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H:\Kentucky\2020-00350 (LG&amp;E)\DOD-FEA\BAI\CCW Workpapers\"/>
    </mc:Choice>
  </mc:AlternateContent>
  <bookViews>
    <workbookView xWindow="0" yWindow="0" windowWidth="19200" windowHeight="7050"/>
  </bookViews>
  <sheets>
    <sheet name="Sheet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\D">#REF!</definedName>
    <definedName name="\P">#REF!</definedName>
    <definedName name="\V">#REF!</definedName>
    <definedName name="\W">#REF!</definedName>
    <definedName name="__123Graph_ABOOK" hidden="1">#REF!</definedName>
    <definedName name="__123Graph_AEMPLOYEE" hidden="1">#REF!</definedName>
    <definedName name="__123Graph_AGRAPH85" hidden="1">#REF!</definedName>
    <definedName name="__123Graph_AGRAPH87" hidden="1">#REF!</definedName>
    <definedName name="__123Graph_AMKTVBETA" hidden="1">#REF!</definedName>
    <definedName name="__123Graph_AMVIC" hidden="1">#REF!</definedName>
    <definedName name="__123Graph_ASALES" hidden="1">#REF!</definedName>
    <definedName name="__123Graph_B" hidden="1">#REF!</definedName>
    <definedName name="__123Graph_BBOOK" hidden="1">#REF!</definedName>
    <definedName name="__123Graph_BEBITDABETA" hidden="1">#REF!</definedName>
    <definedName name="__123Graph_BEMPBETA" hidden="1">#REF!</definedName>
    <definedName name="__123Graph_BEMPLOYEE" hidden="1">#REF!</definedName>
    <definedName name="__123Graph_BGRAPH85" hidden="1">#REF!</definedName>
    <definedName name="__123Graph_BGRAPH87" hidden="1">#REF!</definedName>
    <definedName name="__123Graph_BMVIC" hidden="1">#REF!</definedName>
    <definedName name="__123Graph_BMVICBETA" hidden="1">#REF!</definedName>
    <definedName name="__123Graph_BNIBETA" hidden="1">#REF!</definedName>
    <definedName name="__123Graph_BSALES" hidden="1">#REF!</definedName>
    <definedName name="__123Graph_XEMPLOYEE" hidden="1">#REF!</definedName>
    <definedName name="_1__123Graph_ACHART_1" hidden="1">#REF!</definedName>
    <definedName name="_10__123Graph_BCHART_3" hidden="1">#REF!</definedName>
    <definedName name="_11__123Graph_BCHART_4" hidden="1">#REF!</definedName>
    <definedName name="_12__123Graph_BCHART_5" hidden="1">#REF!</definedName>
    <definedName name="_13__123Graph_BCHART_6" hidden="1">#REF!</definedName>
    <definedName name="_14__123Graph_BCHART_7" hidden="1">#REF!</definedName>
    <definedName name="_2__123Graph_ACHART_2" hidden="1">#REF!</definedName>
    <definedName name="_3__123Graph_ACHART_3" hidden="1">#REF!</definedName>
    <definedName name="_4__123Graph_ACHART_4" hidden="1">#REF!</definedName>
    <definedName name="_5__123Graph_ACHART_5" hidden="1">#REF!</definedName>
    <definedName name="_6__123Graph_ACHART_6" hidden="1">#REF!</definedName>
    <definedName name="_7__123Graph_ACHART_7" hidden="1">#REF!</definedName>
    <definedName name="_8__123Graph_BCHART_1" hidden="1">#REF!</definedName>
    <definedName name="_9__123Graph_BCHART_2" hidden="1">#REF!</definedName>
    <definedName name="_Regression_Out" hidden="1">#REF!</definedName>
    <definedName name="_Regression_X" hidden="1">#REF!</definedName>
    <definedName name="_Regression_Y" hidden="1">#REF!</definedName>
    <definedName name="AverageTaxRate">#REF!</definedName>
    <definedName name="BETA">'[1]10.5'!$D$21</definedName>
    <definedName name="BIC">#REF!</definedName>
    <definedName name="BICBETA">#REF!</definedName>
    <definedName name="BICDATA">#REF!</definedName>
    <definedName name="blah" hidden="1">#REF!</definedName>
    <definedName name="BOOK">#REF!</definedName>
    <definedName name="BOOKBETA">#REF!</definedName>
    <definedName name="BORDER1">#REF!</definedName>
    <definedName name="BVDATA">#REF!</definedName>
    <definedName name="CIQConversionCurrency">[2]Inputs!$C$135</definedName>
    <definedName name="CIQDownloadCurrency">[2]Inputs!$C$131</definedName>
    <definedName name="CIQFilingType">[2]Inputs!$C$117</definedName>
    <definedName name="CIQPeriodType">[2]Inputs!$C$125</definedName>
    <definedName name="CIQWBGuid" hidden="1">"06458633-e8aa-45d3-94cd-57645dee17cf"</definedName>
    <definedName name="cvoi_">#REF!</definedName>
    <definedName name="cvroe">#REF!</definedName>
    <definedName name="cvsales">#REF!</definedName>
    <definedName name="DATA_Euromoney">'[3]Euromoney Data'!$A$8:$NU$1198</definedName>
    <definedName name="DATA_EUROMONEY2">'[4]Euromoney Data 06.29.12'!$ME$32:$MF$55</definedName>
    <definedName name="DATA_PRS">'[5]PRS Data 6.30.11'!$A$5:$MR$153</definedName>
    <definedName name="Datathroughdate">[6]DASHBOARD!$C$3</definedName>
    <definedName name="DATE">'[7]Date Inputs &amp; Print Macros'!$B$1</definedName>
    <definedName name="DATE_Euromoney">'[3]Euromoney Data'!$MZ$8:$NA$1048576</definedName>
    <definedName name="DATE_PRS">'[5]PRS Data 6.30.11'!$LW$5:$LY$28</definedName>
    <definedName name="Debt_Beta">'[1]10.5'!$D$26</definedName>
    <definedName name="EBITDA">#REF!</definedName>
    <definedName name="EBITDABETA">#REF!</definedName>
    <definedName name="EBITDADATA">#REF!</definedName>
    <definedName name="EMPBETA">#REF!</definedName>
    <definedName name="EMPDATA">#REF!</definedName>
    <definedName name="EMPLOY">#REF!</definedName>
    <definedName name="ERP_ADJ">'[1]10.5'!$D$22</definedName>
    <definedName name="EUR_Yield_Spread">'[5]EUR Inputs'!$B$26:$E$179</definedName>
    <definedName name="GER_NOTES">#REF!</definedName>
    <definedName name="GRAPH85">#REF!</definedName>
    <definedName name="GRAPH87">#REF!</definedName>
    <definedName name="GRAPH90">#REF!</definedName>
    <definedName name="GRAPH91">#REF!</definedName>
    <definedName name="GRAPH92">#REF!</definedName>
    <definedName name="GRAPH93">#REF!</definedName>
    <definedName name="GRAPH94">#REF!</definedName>
    <definedName name="HassettAvsImpDate">#REF!</definedName>
    <definedName name="hhh" hidden="1">#REF!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dustry_Risk_Premium">'[1]10.5'!$D$25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DET_EST_REUT_CURRENCY_CURRENCY_REUT" hidden="1">"c12526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DET_EST_REUT_CURRENCY_CURRENCY_REUT" hidden="1">"c12533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NO_OPINION" hidden="1">"c175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888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997.6480787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OLVING_SECURED_1_–4_NON_ACCRUAL_FFIEC" hidden="1">"c15565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R10zOLSSUMBetaC9" hidden="1">'[8]10z OLS &amp; SUM Beta'!$D$9:$BL$9</definedName>
    <definedName name="IQR20yearTreasuryYield2R9" hidden="1">#REF!</definedName>
    <definedName name="IQR20yearTreasuryYieldR9" hidden="1">#REF!</definedName>
    <definedName name="IQR30yearTreasuryYieldGermanR9" hidden="1">#REF!</definedName>
    <definedName name="IQRA15" hidden="1">"$A$16:$A$515"</definedName>
    <definedName name="IQRA4" hidden="1">"$A$5:$A$15"</definedName>
    <definedName name="IQRAAPLremovetillossgraphA3" hidden="1">#REF!</definedName>
    <definedName name="IQRAAPLremovetillossgraphB3" hidden="1">#REF!</definedName>
    <definedName name="IQRAD53" hidden="1">"$AD$54:$AD$63"</definedName>
    <definedName name="IQRAD54" hidden="1">"$AE$54:$AG$54"</definedName>
    <definedName name="IQRAD55" hidden="1">"$AE$55:$AH$55"</definedName>
    <definedName name="IQRAD56" hidden="1">"$AE$56:$AO$56"</definedName>
    <definedName name="IQRAD57" hidden="1">"$AE$57:$AH$57"</definedName>
    <definedName name="IQRAE53" hidden="1">"$AE$54:$AE$56"</definedName>
    <definedName name="IQRAF53" hidden="1">"$AF$54:$AF$57"</definedName>
    <definedName name="IQRAG53" hidden="1">"$AG$54:$AG$64"</definedName>
    <definedName name="IQRAH53" hidden="1">"$AH$54:$AH$56"</definedName>
    <definedName name="IQRAJ53" hidden="1">"$AJ$54:$AJ$61"</definedName>
    <definedName name="IQRAK53" hidden="1">"$AK$54:$AK$57"</definedName>
    <definedName name="IQRAL53" hidden="1">"$AL$54:$AL$64"</definedName>
    <definedName name="IQRAM53" hidden="1">"$AM$54:$AM$61"</definedName>
    <definedName name="IQRAN53" hidden="1">"$AN$54:$AN$64"</definedName>
    <definedName name="IQRAP53" hidden="1">"$AP$54:$AP$61"</definedName>
    <definedName name="IQRAQ53" hidden="1">"$AQ$54:$AQ$57"</definedName>
    <definedName name="IQRAS53" hidden="1">"$AS$54:$AS$61"</definedName>
    <definedName name="IQRAV53" hidden="1">"$AV$54:$AV$118"</definedName>
    <definedName name="IQRAW53" hidden="1">"$AW$54:$AW$66"</definedName>
    <definedName name="IQRAX53" hidden="1">"$AX$54:$AX$182"</definedName>
    <definedName name="IQRC15" hidden="1">"$C$16:$C$515"</definedName>
    <definedName name="IQRC2" hidden="1">"$C$3:$C$13"</definedName>
    <definedName name="IQRChartsAG53" hidden="1">#REF!</definedName>
    <definedName name="IQRChartsAJ53" hidden="1">#REF!</definedName>
    <definedName name="IQRChartsAM53" hidden="1">#REF!</definedName>
    <definedName name="IQRChartsAX53" hidden="1">#REF!</definedName>
    <definedName name="IQRCompaniesH12" hidden="1">[9]Companies!$I$12:$M$12</definedName>
    <definedName name="IQRCompaniesH13" hidden="1">[9]Companies!$I$13:$M$13</definedName>
    <definedName name="IQRCompaniesH14" hidden="1">[9]Companies!$I$14:$M$14</definedName>
    <definedName name="IQRCompaniesH15" hidden="1">[9]Companies!$I$15:$M$15</definedName>
    <definedName name="IQRCompaniesH16" hidden="1">[9]Companies!$I$16:$M$16</definedName>
    <definedName name="IQRCompaniesH17" hidden="1">[9]Companies!$I$17:$M$17</definedName>
    <definedName name="IQRCompaniesH18" hidden="1">[9]Companies!$I$18:$M$18</definedName>
    <definedName name="IQRCompaniesH19" hidden="1">[9]Companies!$I$19:$M$19</definedName>
    <definedName name="IQRCompaniesI12" hidden="1">[10]Companies!$J$12:$N$12</definedName>
    <definedName name="IQRCompaniesI13" hidden="1">[10]Companies!$J$13:$N$13</definedName>
    <definedName name="IQRCompaniesI14" hidden="1">[10]Companies!$J$14:$N$14</definedName>
    <definedName name="IQRCompaniesI15" hidden="1">[10]Companies!$J$15:$N$15</definedName>
    <definedName name="IQRCompaniesI16" hidden="1">[10]Companies!$J$16:$N$16</definedName>
    <definedName name="IQRCompaniesI17" hidden="1">[10]Companies!$J$17:$N$17</definedName>
    <definedName name="IQRCompaniesJ100" hidden="1">[11]Companies!$K$100:$L$100</definedName>
    <definedName name="IQRCompaniesJ101" hidden="1">[11]Companies!$K$101:$M$101</definedName>
    <definedName name="IQRCompaniesJ102" hidden="1">[11]Companies!$K$102:$O$102</definedName>
    <definedName name="IQRCompaniesJ103" hidden="1">[11]Companies!$K$103:$O$103</definedName>
    <definedName name="IQRCompaniesJ104" hidden="1">[11]Companies!$K$104:$O$104</definedName>
    <definedName name="IQRCompaniesJ105" hidden="1">[11]Companies!$K$105:$O$105</definedName>
    <definedName name="IQRCompaniesJ106" hidden="1">[11]Companies!$K$106:$L$106</definedName>
    <definedName name="IQRCompaniesJ107" hidden="1">[11]Companies!$K$107</definedName>
    <definedName name="IQRCompaniesJ108" hidden="1">[11]Companies!$K$108:$O$108</definedName>
    <definedName name="IQRCompaniesJ109" hidden="1">[11]Companies!$K$109:$O$109</definedName>
    <definedName name="IQRCompaniesJ110" hidden="1">[11]Companies!$K$110:$M$110</definedName>
    <definedName name="IQRCompaniesJ111" hidden="1">[11]Companies!$K$111:$O$111</definedName>
    <definedName name="IQRCompaniesJ112" hidden="1">[11]Companies!$K$112:$O$112</definedName>
    <definedName name="IQRCompaniesJ113" hidden="1">[11]Companies!$K$113:$O$113</definedName>
    <definedName name="IQRCompaniesJ114" hidden="1">[11]Companies!$K$114:$M$114</definedName>
    <definedName name="IQRCompaniesJ115" hidden="1">[11]Companies!$K$115:$O$115</definedName>
    <definedName name="IQRCompaniesJ116" hidden="1">[11]Companies!$K$116:$O$116</definedName>
    <definedName name="IQRCompaniesJ117" hidden="1">[11]Companies!$K$117:$O$117</definedName>
    <definedName name="IQRCompaniesJ118" hidden="1">[11]Companies!$K$118:$O$118</definedName>
    <definedName name="IQRCompaniesJ119" hidden="1">[11]Companies!$K$119:$N$119</definedName>
    <definedName name="IQRCompaniesJ12" hidden="1">[11]Companies!$K$12:$L$12</definedName>
    <definedName name="IQRCompaniesJ120" hidden="1">[11]Companies!$K$120:$M$120</definedName>
    <definedName name="IQRCompaniesJ121" hidden="1">[11]Companies!$K$121:$O$121</definedName>
    <definedName name="IQRCompaniesJ122" hidden="1">[11]Companies!$K$122:$O$122</definedName>
    <definedName name="IQRCompaniesJ123" hidden="1">[11]Companies!$K$123:$O$123</definedName>
    <definedName name="IQRCompaniesJ124" hidden="1">[11]Companies!$K$124:$O$124</definedName>
    <definedName name="IQRCompaniesJ125" hidden="1">[11]Companies!$K$125:$O$125</definedName>
    <definedName name="IQRCompaniesJ126" hidden="1">[11]Companies!$K$126:$L$126</definedName>
    <definedName name="IQRCompaniesJ127" hidden="1">[11]Companies!$K$127:$O$127</definedName>
    <definedName name="IQRCompaniesJ128" hidden="1">[11]Companies!$K$128:$O$128</definedName>
    <definedName name="IQRCompaniesJ129" hidden="1">[11]Companies!$K$129:$O$129</definedName>
    <definedName name="IQRCompaniesJ13" hidden="1">[11]Companies!$K$13:$O$13</definedName>
    <definedName name="IQRCompaniesJ130" hidden="1">[11]Companies!$K$130:$O$130</definedName>
    <definedName name="IQRCompaniesJ131" hidden="1">[11]Companies!$K$131:$O$131</definedName>
    <definedName name="IQRCompaniesJ132" hidden="1">[11]Companies!$K$132:$O$132</definedName>
    <definedName name="IQRCompaniesJ133" hidden="1">[11]Companies!$K$133</definedName>
    <definedName name="IQRCompaniesJ134" hidden="1">[11]Companies!$K$134:$O$134</definedName>
    <definedName name="IQRCompaniesJ135" hidden="1">[11]Companies!$K$135:$O$135</definedName>
    <definedName name="IQRCompaniesJ136" hidden="1">[11]Companies!$K$136:$O$136</definedName>
    <definedName name="IQRCompaniesJ137" hidden="1">[11]Companies!$K$137:$O$137</definedName>
    <definedName name="IQRCompaniesJ138" hidden="1">[11]Companies!$K$138</definedName>
    <definedName name="IQRCompaniesJ139" hidden="1">[11]Companies!$K$139:$M$139</definedName>
    <definedName name="IQRCompaniesJ14" hidden="1">[11]Companies!$K$14:$O$14</definedName>
    <definedName name="IQRCompaniesJ140" hidden="1">[11]Companies!$K$140:$M$140</definedName>
    <definedName name="IQRCompaniesJ141" hidden="1">[11]Companies!$K$141:$O$141</definedName>
    <definedName name="IQRCompaniesJ142" hidden="1">[11]Companies!$K$142:$O$142</definedName>
    <definedName name="IQRCompaniesJ143" hidden="1">[11]Companies!$K$143:$O$143</definedName>
    <definedName name="IQRCompaniesJ144" hidden="1">[11]Companies!$K$144:$O$144</definedName>
    <definedName name="IQRCompaniesJ145" hidden="1">[11]Companies!$K$145</definedName>
    <definedName name="IQRCompaniesJ146" hidden="1">[11]Companies!$K$146:$O$146</definedName>
    <definedName name="IQRCompaniesJ147" hidden="1">[11]Companies!$K$147:$M$147</definedName>
    <definedName name="IQRCompaniesJ148" hidden="1">[11]Companies!$K$148</definedName>
    <definedName name="IQRCompaniesJ149" hidden="1">[11]Companies!$K$149</definedName>
    <definedName name="IQRCompaniesJ15" hidden="1">[11]Companies!$K$15:$L$15</definedName>
    <definedName name="IQRCompaniesJ150" hidden="1">[11]Companies!$K$150</definedName>
    <definedName name="IQRCompaniesJ151" hidden="1">[11]Companies!$K$151:$O$151</definedName>
    <definedName name="IQRCompaniesJ152" hidden="1">[11]Companies!$K$152</definedName>
    <definedName name="IQRCompaniesJ153" hidden="1">[11]Companies!$K$153:$O$153</definedName>
    <definedName name="IQRCompaniesJ154" hidden="1">[11]Companies!$K$154:$O$154</definedName>
    <definedName name="IQRCompaniesJ155" hidden="1">[11]Companies!$K$155:$O$155</definedName>
    <definedName name="IQRCompaniesJ156" hidden="1">[11]Companies!$K$156:$O$156</definedName>
    <definedName name="IQRCompaniesJ157" hidden="1">[11]Companies!$K$157:$O$157</definedName>
    <definedName name="IQRCompaniesJ158" hidden="1">[11]Companies!$K$158:$O$158</definedName>
    <definedName name="IQRCompaniesJ159" hidden="1">[11]Companies!$K$159:$O$159</definedName>
    <definedName name="IQRCompaniesJ16" hidden="1">[11]Companies!$K$16:$N$16</definedName>
    <definedName name="IQRCompaniesJ160" hidden="1">[11]Companies!$K$160:$M$160</definedName>
    <definedName name="IQRCompaniesJ161" hidden="1">[11]Companies!$K$161:$O$161</definedName>
    <definedName name="IQRCompaniesJ162" hidden="1">[11]Companies!$K$162</definedName>
    <definedName name="IQRCompaniesJ163" hidden="1">[11]Companies!$K$163:$O$163</definedName>
    <definedName name="IQRCompaniesJ164" hidden="1">[11]Companies!$K$164:$N$164</definedName>
    <definedName name="IQRCompaniesJ165" hidden="1">[11]Companies!$K$165:$O$165</definedName>
    <definedName name="IQRCompaniesJ166" hidden="1">[11]Companies!$K$166:$L$166</definedName>
    <definedName name="IQRCompaniesJ167" hidden="1">[11]Companies!$K$167:$O$167</definedName>
    <definedName name="IQRCompaniesJ168" hidden="1">[11]Companies!$K$168:$N$168</definedName>
    <definedName name="IQRCompaniesJ169" hidden="1">[11]Companies!$K$169</definedName>
    <definedName name="IQRCompaniesJ17" hidden="1">[11]Companies!$K$17:$O$17</definedName>
    <definedName name="IQRCompaniesJ170" hidden="1">[11]Companies!$K$170:$O$170</definedName>
    <definedName name="IQRCompaniesJ171" hidden="1">[11]Companies!$K$171:$O$171</definedName>
    <definedName name="IQRCompaniesJ172" hidden="1">[11]Companies!$K$172:$O$172</definedName>
    <definedName name="IQRCompaniesJ173" hidden="1">[11]Companies!$K$173</definedName>
    <definedName name="IQRCompaniesJ174" hidden="1">[11]Companies!$K$174:$O$174</definedName>
    <definedName name="IQRCompaniesJ175" hidden="1">[11]Companies!$K$175</definedName>
    <definedName name="IQRCompaniesJ176" hidden="1">[11]Companies!$K$176:$O$176</definedName>
    <definedName name="IQRCompaniesJ177" hidden="1">[11]Companies!$K$177</definedName>
    <definedName name="IQRCompaniesJ178" hidden="1">[11]Companies!$K$178:$M$178</definedName>
    <definedName name="IQRCompaniesJ179" hidden="1">[11]Companies!$K$179:$O$179</definedName>
    <definedName name="IQRCompaniesJ18" hidden="1">[11]Companies!$K$18:$O$18</definedName>
    <definedName name="IQRCompaniesJ180" hidden="1">[11]Companies!$K$180:$O$180</definedName>
    <definedName name="IQRCompaniesJ181" hidden="1">[11]Companies!$K$181:$O$181</definedName>
    <definedName name="IQRCompaniesJ182" hidden="1">[11]Companies!$K$182:$O$182</definedName>
    <definedName name="IQRCompaniesJ183" hidden="1">[11]Companies!$K$183:$O$183</definedName>
    <definedName name="IQRCompaniesJ184" hidden="1">[11]Companies!$K$184:$L$184</definedName>
    <definedName name="IQRCompaniesJ185" hidden="1">[11]Companies!$K$185</definedName>
    <definedName name="IQRCompaniesJ186" hidden="1">[11]Companies!$K$186:$L$186</definedName>
    <definedName name="IQRCompaniesJ187" hidden="1">[11]Companies!$K$187:$O$187</definedName>
    <definedName name="IQRCompaniesJ188" hidden="1">[11]Companies!$K$188</definedName>
    <definedName name="IQRCompaniesJ189" hidden="1">[11]Companies!$K$189:$O$189</definedName>
    <definedName name="IQRCompaniesJ19" hidden="1">[11]Companies!$K$19:$O$19</definedName>
    <definedName name="IQRCompaniesJ190" hidden="1">[11]Companies!$K$190:$L$190</definedName>
    <definedName name="IQRCompaniesJ191" hidden="1">[11]Companies!$K$191</definedName>
    <definedName name="IQRCompaniesJ192" hidden="1">[11]Companies!$K$192:$O$192</definedName>
    <definedName name="IQRCompaniesJ193" hidden="1">[11]Companies!$K$193</definedName>
    <definedName name="IQRCompaniesJ194" hidden="1">[11]Companies!$K$194</definedName>
    <definedName name="IQRCompaniesJ195" hidden="1">[11]Companies!$K$195:$M$195</definedName>
    <definedName name="IQRCompaniesJ196" hidden="1">[11]Companies!$K$196:$O$196</definedName>
    <definedName name="IQRCompaniesJ197" hidden="1">[11]Companies!$K$197:$O$197</definedName>
    <definedName name="IQRCompaniesJ198" hidden="1">[11]Companies!$K$198:$O$198</definedName>
    <definedName name="IQRCompaniesJ199" hidden="1">[11]Companies!$K$199</definedName>
    <definedName name="IQRCompaniesJ20" hidden="1">[11]Companies!$K$20:$O$20</definedName>
    <definedName name="IQRCompaniesJ200" hidden="1">[11]Companies!$K$200:$N$200</definedName>
    <definedName name="IQRCompaniesJ201" hidden="1">[11]Companies!$K$201:$O$201</definedName>
    <definedName name="IQRCompaniesJ202" hidden="1">[11]Companies!$K$202:$L$202</definedName>
    <definedName name="IQRCompaniesJ203" hidden="1">[11]Companies!$K$203</definedName>
    <definedName name="IQRCompaniesJ204" hidden="1">[11]Companies!$K$204</definedName>
    <definedName name="IQRCompaniesJ205" hidden="1">[11]Companies!$K$205:$M$205</definedName>
    <definedName name="IQRCompaniesJ206" hidden="1">[11]Companies!$K$206</definedName>
    <definedName name="IQRCompaniesJ207" hidden="1">[11]Companies!$K$207:$O$207</definedName>
    <definedName name="IQRCompaniesJ208" hidden="1">[11]Companies!$K$208:$M$208</definedName>
    <definedName name="IQRCompaniesJ209" hidden="1">[11]Companies!$K$209:$O$209</definedName>
    <definedName name="IQRCompaniesJ21" hidden="1">[11]Companies!$K$21:$L$21</definedName>
    <definedName name="IQRCompaniesJ210" hidden="1">[11]Companies!$K$210:$O$210</definedName>
    <definedName name="IQRCompaniesJ211" hidden="1">[11]Companies!$K$211:$M$211</definedName>
    <definedName name="IQRCompaniesJ212" hidden="1">[11]Companies!$K$212:$M$212</definedName>
    <definedName name="IQRCompaniesJ213" hidden="1">[11]Companies!$K$213:$O$213</definedName>
    <definedName name="IQRCompaniesJ214" hidden="1">[11]Companies!$K$214:$O$214</definedName>
    <definedName name="IQRCompaniesJ215" hidden="1">[11]Companies!$K$215:$N$215</definedName>
    <definedName name="IQRCompaniesJ216" hidden="1">[11]Companies!$K$216:$O$216</definedName>
    <definedName name="IQRCompaniesJ217" hidden="1">[11]Companies!$K$217:$O$217</definedName>
    <definedName name="IQRCompaniesJ218" hidden="1">[11]Companies!$K$218</definedName>
    <definedName name="IQRCompaniesJ219" hidden="1">[11]Companies!$K$219:$O$219</definedName>
    <definedName name="IQRCompaniesJ22" hidden="1">[11]Companies!$K$22:$L$22</definedName>
    <definedName name="IQRCompaniesJ220" hidden="1">[11]Companies!$K$220</definedName>
    <definedName name="IQRCompaniesJ221" hidden="1">[11]Companies!$K$221:$O$221</definedName>
    <definedName name="IQRCompaniesJ222" hidden="1">[11]Companies!$K$222:$L$222</definedName>
    <definedName name="IQRCompaniesJ223" hidden="1">[11]Companies!$K$223</definedName>
    <definedName name="IQRCompaniesJ224" hidden="1">[11]Companies!$K$224:$N$224</definedName>
    <definedName name="IQRCompaniesJ225" hidden="1">[11]Companies!$K$225:$N$225</definedName>
    <definedName name="IQRCompaniesJ226" hidden="1">[11]Companies!$K$226:$O$226</definedName>
    <definedName name="IQRCompaniesJ227" hidden="1">[11]Companies!$K$227</definedName>
    <definedName name="IQRCompaniesJ228" hidden="1">[11]Companies!$K$228:$O$228</definedName>
    <definedName name="IQRCompaniesJ229" hidden="1">[11]Companies!$K$229:$M$229</definedName>
    <definedName name="IQRCompaniesJ23" hidden="1">[11]Companies!$K$23:$N$23</definedName>
    <definedName name="IQRCompaniesJ230" hidden="1">[11]Companies!$K$230:$O$230</definedName>
    <definedName name="IQRCompaniesJ231" hidden="1">[11]Companies!$K$231:$N$231</definedName>
    <definedName name="IQRCompaniesJ232" hidden="1">[11]Companies!$K$232:$O$232</definedName>
    <definedName name="IQRCompaniesJ233" hidden="1">[11]Companies!$K$233:$O$233</definedName>
    <definedName name="IQRCompaniesJ234" hidden="1">[11]Companies!$K$234:$O$234</definedName>
    <definedName name="IQRCompaniesJ235" hidden="1">[11]Companies!$K$235:$L$235</definedName>
    <definedName name="IQRCompaniesJ236" hidden="1">[11]Companies!$K$236:$O$236</definedName>
    <definedName name="IQRCompaniesJ237" hidden="1">[11]Companies!$K$237:$M$237</definedName>
    <definedName name="IQRCompaniesJ238" hidden="1">[11]Companies!$K$238:$M$238</definedName>
    <definedName name="IQRCompaniesJ239" hidden="1">[11]Companies!$K$239:$O$239</definedName>
    <definedName name="IQRCompaniesJ24" hidden="1">[11]Companies!$K$24:$O$24</definedName>
    <definedName name="IQRCompaniesJ240" hidden="1">[11]Companies!$K$240</definedName>
    <definedName name="IQRCompaniesJ241" hidden="1">[11]Companies!$K$241:$O$241</definedName>
    <definedName name="IQRCompaniesJ242" hidden="1">[11]Companies!$K$242</definedName>
    <definedName name="IQRCompaniesJ243" hidden="1">[11]Companies!$K$243</definedName>
    <definedName name="IQRCompaniesJ244" hidden="1">[11]Companies!$K$244:$O$244</definedName>
    <definedName name="IQRCompaniesJ245" hidden="1">[11]Companies!$K$245:$O$245</definedName>
    <definedName name="IQRCompaniesJ246" hidden="1">[11]Companies!$K$246:$O$246</definedName>
    <definedName name="IQRCompaniesJ247" hidden="1">[11]Companies!$K$247:$M$247</definedName>
    <definedName name="IQRCompaniesJ248" hidden="1">[11]Companies!$K$248:$L$248</definedName>
    <definedName name="IQRCompaniesJ249" hidden="1">[11]Companies!$K$249:$M$249</definedName>
    <definedName name="IQRCompaniesJ25" hidden="1">[11]Companies!$K$25:$O$25</definedName>
    <definedName name="IQRCompaniesJ250" hidden="1">[11]Companies!$K$250:$L$250</definedName>
    <definedName name="IQRCompaniesJ251" hidden="1">[11]Companies!$K$251:$M$251</definedName>
    <definedName name="IQRCompaniesJ252" hidden="1">[11]Companies!$K$252:$L$252</definedName>
    <definedName name="IQRCompaniesJ253" hidden="1">[11]Companies!$K$253</definedName>
    <definedName name="IQRCompaniesJ254" hidden="1">[11]Companies!$K$254</definedName>
    <definedName name="IQRCompaniesJ255" hidden="1">[11]Companies!$K$255:$L$255</definedName>
    <definedName name="IQRCompaniesJ256" hidden="1">[11]Companies!$K$256:$O$256</definedName>
    <definedName name="IQRCompaniesJ257" hidden="1">[11]Companies!$K$257:$L$257</definedName>
    <definedName name="IQRCompaniesJ258" hidden="1">[11]Companies!$K$258:$N$258</definedName>
    <definedName name="IQRCompaniesJ259" hidden="1">[11]Companies!$K$259:$L$259</definedName>
    <definedName name="IQRCompaniesJ26" hidden="1">[11]Companies!$K$26:$N$26</definedName>
    <definedName name="IQRCompaniesJ260" hidden="1">[11]Companies!$K$260:$O$260</definedName>
    <definedName name="IQRCompaniesJ261" hidden="1">[11]Companies!$K$261:$O$261</definedName>
    <definedName name="IQRCompaniesJ262" hidden="1">[11]Companies!$K$262</definedName>
    <definedName name="IQRCompaniesJ263" hidden="1">[11]Companies!$K$263:$L$263</definedName>
    <definedName name="IQRCompaniesJ264" hidden="1">[11]Companies!$K$264:$N$264</definedName>
    <definedName name="IQRCompaniesJ265" hidden="1">[11]Companies!$K$265:$N$265</definedName>
    <definedName name="IQRCompaniesJ266" hidden="1">[11]Companies!$K$266:$O$266</definedName>
    <definedName name="IQRCompaniesJ267" hidden="1">[11]Companies!$K$267:$L$267</definedName>
    <definedName name="IQRCompaniesJ268" hidden="1">[11]Companies!$K$268</definedName>
    <definedName name="IQRCompaniesJ269" hidden="1">[11]Companies!$K$269:$L$269</definedName>
    <definedName name="IQRCompaniesJ27" hidden="1">[11]Companies!$K$27</definedName>
    <definedName name="IQRCompaniesJ270" hidden="1">[11]Companies!$K$270:$O$270</definedName>
    <definedName name="IQRCompaniesJ271" hidden="1">[11]Companies!$K$271:$O$271</definedName>
    <definedName name="IQRCompaniesJ272" hidden="1">[11]Companies!$K$272:$M$272</definedName>
    <definedName name="IQRCompaniesJ273" hidden="1">[11]Companies!$K$273:$N$273</definedName>
    <definedName name="IQRCompaniesJ274" hidden="1">[11]Companies!$K$274:$L$274</definedName>
    <definedName name="IQRCompaniesJ275" hidden="1">[11]Companies!$K$275</definedName>
    <definedName name="IQRCompaniesJ276" hidden="1">[11]Companies!$K$276:$O$276</definedName>
    <definedName name="IQRCompaniesJ277" hidden="1">[11]Companies!$K$277:$O$277</definedName>
    <definedName name="IQRCompaniesJ278" hidden="1">[11]Companies!$K$278:$O$278</definedName>
    <definedName name="IQRCompaniesJ279" hidden="1">[11]Companies!$K$279:$O$279</definedName>
    <definedName name="IQRCompaniesJ28" hidden="1">[11]Companies!$K$28:$L$28</definedName>
    <definedName name="IQRCompaniesJ280" hidden="1">[11]Companies!$K$280:$M$280</definedName>
    <definedName name="IQRCompaniesJ281" hidden="1">[11]Companies!$K$281:$O$281</definedName>
    <definedName name="IQRCompaniesJ282" hidden="1">[11]Companies!$K$282:$O$282</definedName>
    <definedName name="IQRCompaniesJ283" hidden="1">[11]Companies!$K$283:$O$283</definedName>
    <definedName name="IQRCompaniesJ284" hidden="1">[11]Companies!$K$284</definedName>
    <definedName name="IQRCompaniesJ285" hidden="1">[11]Companies!$K$285:$O$285</definedName>
    <definedName name="IQRCompaniesJ286" hidden="1">[11]Companies!$K$286:$O$286</definedName>
    <definedName name="IQRCompaniesJ287" hidden="1">[11]Companies!$K$287:$O$287</definedName>
    <definedName name="IQRCompaniesJ288" hidden="1">[11]Companies!$K$288</definedName>
    <definedName name="IQRCompaniesJ289" hidden="1">[11]Companies!$K$289:$O$289</definedName>
    <definedName name="IQRCompaniesJ29" hidden="1">[11]Companies!$K$29:$O$29</definedName>
    <definedName name="IQRCompaniesJ290" hidden="1">[11]Companies!$K$290:$O$290</definedName>
    <definedName name="IQRCompaniesJ291" hidden="1">[11]Companies!$K$291:$L$291</definedName>
    <definedName name="IQRCompaniesJ292" hidden="1">[11]Companies!$K$292:$L$292</definedName>
    <definedName name="IQRCompaniesJ293" hidden="1">[11]Companies!$K$293</definedName>
    <definedName name="IQRCompaniesJ294" hidden="1">[11]Companies!$K$294:$L$294</definedName>
    <definedName name="IQRCompaniesJ295" hidden="1">[11]Companies!$K$295</definedName>
    <definedName name="IQRCompaniesJ296" hidden="1">[11]Companies!$K$296:$L$296</definedName>
    <definedName name="IQRCompaniesJ297" hidden="1">[11]Companies!$K$297</definedName>
    <definedName name="IQRCompaniesJ298" hidden="1">[11]Companies!$K$298</definedName>
    <definedName name="IQRCompaniesJ299" hidden="1">[11]Companies!$K$299:$M$299</definedName>
    <definedName name="IQRCompaniesJ30" hidden="1">[11]Companies!$K$30</definedName>
    <definedName name="IQRCompaniesJ300" hidden="1">[11]Companies!$K$300:$L$300</definedName>
    <definedName name="IQRCompaniesJ301" hidden="1">[11]Companies!$K$301:$N$301</definedName>
    <definedName name="IQRCompaniesJ302" hidden="1">[11]Companies!$K$302</definedName>
    <definedName name="IQRCompaniesJ303" hidden="1">[11]Companies!$K$303:$M$303</definedName>
    <definedName name="IQRCompaniesJ304" hidden="1">[11]Companies!$K$304</definedName>
    <definedName name="IQRCompaniesJ305" hidden="1">[11]Companies!$K$305:$L$305</definedName>
    <definedName name="IQRCompaniesJ306" hidden="1">[11]Companies!$K$306:$O$306</definedName>
    <definedName name="IQRCompaniesJ307" hidden="1">[11]Companies!$K$307</definedName>
    <definedName name="IQRCompaniesJ308" hidden="1">[11]Companies!$K$308</definedName>
    <definedName name="IQRCompaniesJ309" hidden="1">[11]Companies!$K$309</definedName>
    <definedName name="IQRCompaniesJ31" hidden="1">[11]Companies!$K$31:$O$31</definedName>
    <definedName name="IQRCompaniesJ310" hidden="1">[11]Companies!$K$310:$L$310</definedName>
    <definedName name="IQRCompaniesJ311" hidden="1">[11]Companies!$K$311</definedName>
    <definedName name="IQRCompaniesJ312" hidden="1">[11]Companies!$K$312:$M$312</definedName>
    <definedName name="IQRCompaniesJ313" hidden="1">[11]Companies!$K$313</definedName>
    <definedName name="IQRCompaniesJ314" hidden="1">[11]Companies!$K$314</definedName>
    <definedName name="IQRCompaniesJ315" hidden="1">[11]Companies!$K$315</definedName>
    <definedName name="IQRCompaniesJ316" hidden="1">[11]Companies!$K$316</definedName>
    <definedName name="IQRCompaniesJ317" hidden="1">[11]Companies!$K$317:$O$317</definedName>
    <definedName name="IQRCompaniesJ318" hidden="1">[11]Companies!$K$318:$N$318</definedName>
    <definedName name="IQRCompaniesJ319" hidden="1">[11]Companies!$K$319:$O$319</definedName>
    <definedName name="IQRCompaniesJ32" hidden="1">[11]Companies!$K$32:$O$32</definedName>
    <definedName name="IQRCompaniesJ320" hidden="1">[11]Companies!$K$320:$M$320</definedName>
    <definedName name="IQRCompaniesJ321" hidden="1">[11]Companies!$K$321</definedName>
    <definedName name="IQRCompaniesJ322" hidden="1">[11]Companies!$K$322:$O$322</definedName>
    <definedName name="IQRCompaniesJ323" hidden="1">[11]Companies!$K$323:$O$323</definedName>
    <definedName name="IQRCompaniesJ324" hidden="1">[11]Companies!$K$324:$M$324</definedName>
    <definedName name="IQRCompaniesJ325" hidden="1">[11]Companies!$K$325:$O$325</definedName>
    <definedName name="IQRCompaniesJ326" hidden="1">[11]Companies!$K$326:$L$326</definedName>
    <definedName name="IQRCompaniesJ327" hidden="1">[11]Companies!$K$327:$L$327</definedName>
    <definedName name="IQRCompaniesJ328" hidden="1">[11]Companies!$K$328:$M$328</definedName>
    <definedName name="IQRCompaniesJ329" hidden="1">[11]Companies!$K$329:$M$329</definedName>
    <definedName name="IQRCompaniesJ33" hidden="1">[11]Companies!$K$33:$O$33</definedName>
    <definedName name="IQRCompaniesJ330" hidden="1">[11]Companies!$K$330:$L$330</definedName>
    <definedName name="IQRCompaniesJ331" hidden="1">[11]Companies!$K$331</definedName>
    <definedName name="IQRCompaniesJ332" hidden="1">[11]Companies!$K$332</definedName>
    <definedName name="IQRCompaniesJ333" hidden="1">[11]Companies!$K$333</definedName>
    <definedName name="IQRCompaniesJ334" hidden="1">[11]Companies!$K$334:$O$334</definedName>
    <definedName name="IQRCompaniesJ335" hidden="1">[11]Companies!$K$335:$O$335</definedName>
    <definedName name="IQRCompaniesJ336" hidden="1">[11]Companies!$K$336</definedName>
    <definedName name="IQRCompaniesJ337" hidden="1">[11]Companies!$K$337:$O$337</definedName>
    <definedName name="IQRCompaniesJ338" hidden="1">[11]Companies!$K$338:$O$338</definedName>
    <definedName name="IQRCompaniesJ339" hidden="1">[11]Companies!$K$339:$M$339</definedName>
    <definedName name="IQRCompaniesJ34" hidden="1">[11]Companies!$K$34:$O$34</definedName>
    <definedName name="IQRCompaniesJ340" hidden="1">[11]Companies!$K$340</definedName>
    <definedName name="IQRCompaniesJ341" hidden="1">[11]Companies!$K$341</definedName>
    <definedName name="IQRCompaniesJ342" hidden="1">[11]Companies!$K$342:$O$342</definedName>
    <definedName name="IQRCompaniesJ343" hidden="1">[11]Companies!$K$343:$O$343</definedName>
    <definedName name="IQRCompaniesJ344" hidden="1">[11]Companies!$K$344:$L$344</definedName>
    <definedName name="IQRCompaniesJ345" hidden="1">[11]Companies!$K$345:$O$345</definedName>
    <definedName name="IQRCompaniesJ346" hidden="1">[11]Companies!$K$346:$L$346</definedName>
    <definedName name="IQRCompaniesJ347" hidden="1">[11]Companies!$K$347:$O$347</definedName>
    <definedName name="IQRCompaniesJ348" hidden="1">[11]Companies!$K$348:$O$348</definedName>
    <definedName name="IQRCompaniesJ349" hidden="1">[11]Companies!$K$349:$L$349</definedName>
    <definedName name="IQRCompaniesJ35" hidden="1">[11]Companies!$K$35</definedName>
    <definedName name="IQRCompaniesJ350" hidden="1">[11]Companies!$K$350</definedName>
    <definedName name="IQRCompaniesJ351" hidden="1">[11]Companies!$K$351:$O$351</definedName>
    <definedName name="IQRCompaniesJ352" hidden="1">[11]Companies!$K$352:$L$352</definedName>
    <definedName name="IQRCompaniesJ353" hidden="1">[11]Companies!$K$353</definedName>
    <definedName name="IQRCompaniesJ354" hidden="1">[11]Companies!$K$354</definedName>
    <definedName name="IQRCompaniesJ355" hidden="1">[11]Companies!$K$355:$O$355</definedName>
    <definedName name="IQRCompaniesJ356" hidden="1">[11]Companies!$K$356:$M$356</definedName>
    <definedName name="IQRCompaniesJ357" hidden="1">[11]Companies!$K$357:$O$357</definedName>
    <definedName name="IQRCompaniesJ358" hidden="1">[11]Companies!$K$358:$N$358</definedName>
    <definedName name="IQRCompaniesJ359" hidden="1">[11]Companies!$K$359:$O$359</definedName>
    <definedName name="IQRCompaniesJ36" hidden="1">[11]Companies!$K$36:$O$36</definedName>
    <definedName name="IQRCompaniesJ360" hidden="1">[11]Companies!$K$360</definedName>
    <definedName name="IQRCompaniesJ361" hidden="1">[11]Companies!$K$361:$O$361</definedName>
    <definedName name="IQRCompaniesJ362" hidden="1">[11]Companies!$K$362:$L$362</definedName>
    <definedName name="IQRCompaniesJ363" hidden="1">[11]Companies!$K$363:$O$363</definedName>
    <definedName name="IQRCompaniesJ364" hidden="1">[11]Companies!$K$364:$O$364</definedName>
    <definedName name="IQRCompaniesJ365" hidden="1">[11]Companies!$K$365:$L$365</definedName>
    <definedName name="IQRCompaniesJ366" hidden="1">[11]Companies!$K$366:$O$366</definedName>
    <definedName name="IQRCompaniesJ367" hidden="1">[11]Companies!$K$367:$M$367</definedName>
    <definedName name="IQRCompaniesJ368" hidden="1">[11]Companies!$K$368:$L$368</definedName>
    <definedName name="IQRCompaniesJ369" hidden="1">[11]Companies!$K$369:$O$369</definedName>
    <definedName name="IQRCompaniesJ37" hidden="1">[11]Companies!$K$37:$O$37</definedName>
    <definedName name="IQRCompaniesJ370" hidden="1">[11]Companies!$K$370:$O$370</definedName>
    <definedName name="IQRCompaniesJ371" hidden="1">[11]Companies!$K$371:$O$371</definedName>
    <definedName name="IQRCompaniesJ372" hidden="1">[11]Companies!$K$372:$L$372</definedName>
    <definedName name="IQRCompaniesJ373" hidden="1">[11]Companies!$K$373:$O$373</definedName>
    <definedName name="IQRCompaniesJ374" hidden="1">[11]Companies!$K$374:$O$374</definedName>
    <definedName name="IQRCompaniesJ375" hidden="1">[11]Companies!$K$375:$M$375</definedName>
    <definedName name="IQRCompaniesJ376" hidden="1">[11]Companies!$K$376:$N$376</definedName>
    <definedName name="IQRCompaniesJ377" hidden="1">[11]Companies!$K$377</definedName>
    <definedName name="IQRCompaniesJ378" hidden="1">[11]Companies!$K$378:$O$378</definedName>
    <definedName name="IQRCompaniesJ379" hidden="1">[11]Companies!$K$379:$O$379</definedName>
    <definedName name="IQRCompaniesJ38" hidden="1">[11]Companies!$K$38:$O$38</definedName>
    <definedName name="IQRCompaniesJ380" hidden="1">[11]Companies!$K$380:$L$380</definedName>
    <definedName name="IQRCompaniesJ381" hidden="1">[11]Companies!$K$381:$L$381</definedName>
    <definedName name="IQRCompaniesJ382" hidden="1">[11]Companies!$K$382:$O$382</definedName>
    <definedName name="IQRCompaniesJ383" hidden="1">[11]Companies!$K$383:$M$383</definedName>
    <definedName name="IQRCompaniesJ384" hidden="1">[11]Companies!$K$384:$M$384</definedName>
    <definedName name="IQRCompaniesJ385" hidden="1">[11]Companies!$K$385</definedName>
    <definedName name="IQRCompaniesJ386" hidden="1">[11]Companies!$K$386:$L$386</definedName>
    <definedName name="IQRCompaniesJ387" hidden="1">[11]Companies!$K$387:$M$387</definedName>
    <definedName name="IQRCompaniesJ388" hidden="1">[11]Companies!$K$388:$L$388</definedName>
    <definedName name="IQRCompaniesJ389" hidden="1">[11]Companies!$K$389:$L$389</definedName>
    <definedName name="IQRCompaniesJ39" hidden="1">[11]Companies!$K$39:$O$39</definedName>
    <definedName name="IQRCompaniesJ390" hidden="1">[11]Companies!$K$390:$O$390</definedName>
    <definedName name="IQRCompaniesJ391" hidden="1">[11]Companies!$K$391:$L$391</definedName>
    <definedName name="IQRCompaniesJ392" hidden="1">[11]Companies!$K$392:$O$392</definedName>
    <definedName name="IQRCompaniesJ393" hidden="1">[11]Companies!$K$393:$O$393</definedName>
    <definedName name="IQRCompaniesJ394" hidden="1">[11]Companies!$K$394:$O$394</definedName>
    <definedName name="IQRCompaniesJ395" hidden="1">[11]Companies!$K$395:$L$395</definedName>
    <definedName name="IQRCompaniesJ396" hidden="1">[11]Companies!$K$396:$O$396</definedName>
    <definedName name="IQRCompaniesJ397" hidden="1">[11]Companies!$K$397:$O$397</definedName>
    <definedName name="IQRCompaniesJ398" hidden="1">[11]Companies!$K$398:$M$398</definedName>
    <definedName name="IQRCompaniesJ399" hidden="1">[11]Companies!$K$399:$O$399</definedName>
    <definedName name="IQRCompaniesJ40" hidden="1">[11]Companies!$K$40:$O$40</definedName>
    <definedName name="IQRCompaniesJ400" hidden="1">[11]Companies!$K$400</definedName>
    <definedName name="IQRCompaniesJ401" hidden="1">[11]Companies!$K$401:$O$401</definedName>
    <definedName name="IQRCompaniesJ402" hidden="1">[11]Companies!$K$402:$O$402</definedName>
    <definedName name="IQRCompaniesJ403" hidden="1">[11]Companies!$K$403:$L$403</definedName>
    <definedName name="IQRCompaniesJ404" hidden="1">[11]Companies!$K$404:$L$404</definedName>
    <definedName name="IQRCompaniesJ405" hidden="1">[11]Companies!$K$405</definedName>
    <definedName name="IQRCompaniesJ406" hidden="1">[11]Companies!$K$406:$O$406</definedName>
    <definedName name="IQRCompaniesJ407" hidden="1">[11]Companies!$K$407:$L$407</definedName>
    <definedName name="IQRCompaniesJ408" hidden="1">[11]Companies!$K$408:$N$408</definedName>
    <definedName name="IQRCompaniesJ409" hidden="1">[11]Companies!$K$409:$O$409</definedName>
    <definedName name="IQRCompaniesJ41" hidden="1">[11]Companies!$K$41:$O$41</definedName>
    <definedName name="IQRCompaniesJ410" hidden="1">[11]Companies!$K$410</definedName>
    <definedName name="IQRCompaniesJ411" hidden="1">[11]Companies!$K$411:$O$411</definedName>
    <definedName name="IQRCompaniesJ412" hidden="1">[11]Companies!$K$412:$L$412</definedName>
    <definedName name="IQRCompaniesJ413" hidden="1">[11]Companies!$K$413:$O$413</definedName>
    <definedName name="IQRCompaniesJ414" hidden="1">[11]Companies!$K$414:$O$414</definedName>
    <definedName name="IQRCompaniesJ415" hidden="1">[11]Companies!$K$415:$N$415</definedName>
    <definedName name="IQRCompaniesJ416" hidden="1">[11]Companies!$K$416:$O$416</definedName>
    <definedName name="IQRCompaniesJ417" hidden="1">[11]Companies!$K$417:$O$417</definedName>
    <definedName name="IQRCompaniesJ418" hidden="1">[11]Companies!$K$418:$O$418</definedName>
    <definedName name="IQRCompaniesJ419" hidden="1">[11]Companies!$K$419:$M$419</definedName>
    <definedName name="IQRCompaniesJ42" hidden="1">[11]Companies!$K$42:$O$42</definedName>
    <definedName name="IQRCompaniesJ420" hidden="1">[11]Companies!$K$420:$O$420</definedName>
    <definedName name="IQRCompaniesJ421" hidden="1">[11]Companies!$K$421</definedName>
    <definedName name="IQRCompaniesJ422" hidden="1">[11]Companies!$K$422</definedName>
    <definedName name="IQRCompaniesJ423" hidden="1">[11]Companies!$K$423</definedName>
    <definedName name="IQRCompaniesJ424" hidden="1">[11]Companies!$K$424:$L$424</definedName>
    <definedName name="IQRCompaniesJ425" hidden="1">[11]Companies!$K$425:$M$425</definedName>
    <definedName name="IQRCompaniesJ426" hidden="1">[11]Companies!$K$426:$L$426</definedName>
    <definedName name="IQRCompaniesJ427" hidden="1">[11]Companies!$K$427:$O$427</definedName>
    <definedName name="IQRCompaniesJ428" hidden="1">[11]Companies!$K$428:$M$428</definedName>
    <definedName name="IQRCompaniesJ429" hidden="1">[11]Companies!$K$429</definedName>
    <definedName name="IQRCompaniesJ43" hidden="1">[11]Companies!$K$43:$O$43</definedName>
    <definedName name="IQRCompaniesJ430" hidden="1">[11]Companies!$K$430:$O$430</definedName>
    <definedName name="IQRCompaniesJ431" hidden="1">[11]Companies!$K$431</definedName>
    <definedName name="IQRCompaniesJ432" hidden="1">[11]Companies!$K$432:$O$432</definedName>
    <definedName name="IQRCompaniesJ433" hidden="1">[11]Companies!$K$433:$O$433</definedName>
    <definedName name="IQRCompaniesJ434" hidden="1">[11]Companies!$K$434:$O$434</definedName>
    <definedName name="IQRCompaniesJ435" hidden="1">[11]Companies!$K$435</definedName>
    <definedName name="IQRCompaniesJ436" hidden="1">[11]Companies!$K$436</definedName>
    <definedName name="IQRCompaniesJ437" hidden="1">[11]Companies!$K$437</definedName>
    <definedName name="IQRCompaniesJ438" hidden="1">[11]Companies!$K$438</definedName>
    <definedName name="IQRCompaniesJ439" hidden="1">[11]Companies!$K$439</definedName>
    <definedName name="IQRCompaniesJ44" hidden="1">[11]Companies!$K$44:$O$44</definedName>
    <definedName name="IQRCompaniesJ440" hidden="1">[11]Companies!$K$440:$O$440</definedName>
    <definedName name="IQRCompaniesJ441" hidden="1">[11]Companies!$K$441:$N$441</definedName>
    <definedName name="IQRCompaniesJ442" hidden="1">[11]Companies!$K$442</definedName>
    <definedName name="IQRCompaniesJ443" hidden="1">[11]Companies!$K$443:$O$443</definedName>
    <definedName name="IQRCompaniesJ444" hidden="1">[11]Companies!$K$444:$O$444</definedName>
    <definedName name="IQRCompaniesJ445" hidden="1">[11]Companies!$K$445</definedName>
    <definedName name="IQRCompaniesJ446" hidden="1">[11]Companies!$K$446:$L$446</definedName>
    <definedName name="IQRCompaniesJ447" hidden="1">[11]Companies!$K$447:$O$447</definedName>
    <definedName name="IQRCompaniesJ448" hidden="1">[11]Companies!$K$448:$M$448</definedName>
    <definedName name="IQRCompaniesJ449" hidden="1">[11]Companies!$K$449:$O$449</definedName>
    <definedName name="IQRCompaniesJ45" hidden="1">[11]Companies!$K$45</definedName>
    <definedName name="IQRCompaniesJ450" hidden="1">[11]Companies!$K$450</definedName>
    <definedName name="IQRCompaniesJ451" hidden="1">[11]Companies!$K$451:$M$451</definedName>
    <definedName name="IQRCompaniesJ453" hidden="1">[11]Companies!$K$453:$M$453</definedName>
    <definedName name="IQRCompaniesJ454" hidden="1">[11]Companies!$K$454:$M$454</definedName>
    <definedName name="IQRCompaniesJ455" hidden="1">[11]Companies!$K$455</definedName>
    <definedName name="IQRCompaniesJ456" hidden="1">[11]Companies!$K$456:$O$456</definedName>
    <definedName name="IQRCompaniesJ457" hidden="1">[11]Companies!$K$457:$N$457</definedName>
    <definedName name="IQRCompaniesJ459" hidden="1">[11]Companies!$K$459</definedName>
    <definedName name="IQRCompaniesJ46" hidden="1">[11]Companies!$K$46:$O$46</definedName>
    <definedName name="IQRCompaniesJ460" hidden="1">[11]Companies!$K$460:$L$460</definedName>
    <definedName name="IQRCompaniesJ462" hidden="1">[11]Companies!$K$462:$O$462</definedName>
    <definedName name="IQRCompaniesJ463" hidden="1">[11]Companies!$K$463:$L$463</definedName>
    <definedName name="IQRCompaniesJ464" hidden="1">[11]Companies!$K$464:$O$464</definedName>
    <definedName name="IQRCompaniesJ465" hidden="1">[11]Companies!$K$465:$O$465</definedName>
    <definedName name="IQRCompaniesJ466" hidden="1">[11]Companies!$K$466</definedName>
    <definedName name="IQRCompaniesJ467" hidden="1">[11]Companies!$K$467:$O$467</definedName>
    <definedName name="IQRCompaniesJ468" hidden="1">[11]Companies!$K$468:$L$468</definedName>
    <definedName name="IQRCompaniesJ469" hidden="1">[11]Companies!$K$469:$O$469</definedName>
    <definedName name="IQRCompaniesJ47" hidden="1">[11]Companies!$K$47:$L$47</definedName>
    <definedName name="IQRCompaniesJ470" hidden="1">[11]Companies!$K$470:$O$470</definedName>
    <definedName name="IQRCompaniesJ471" hidden="1">[11]Companies!$K$471:$L$471</definedName>
    <definedName name="IQRCompaniesJ472" hidden="1">[11]Companies!$K$472:$L$472</definedName>
    <definedName name="IQRCompaniesJ473" hidden="1">[11]Companies!$K$473:$M$473</definedName>
    <definedName name="IQRCompaniesJ474" hidden="1">[11]Companies!$K$474</definedName>
    <definedName name="IQRCompaniesJ475" hidden="1">[11]Companies!$K$475:$L$475</definedName>
    <definedName name="IQRCompaniesJ476" hidden="1">[11]Companies!$K$476:$L$476</definedName>
    <definedName name="IQRCompaniesJ477" hidden="1">[11]Companies!$K$477:$L$477</definedName>
    <definedName name="IQRCompaniesJ479" hidden="1">[11]Companies!$K$479</definedName>
    <definedName name="IQRCompaniesJ48" hidden="1">[11]Companies!$K$48:$O$48</definedName>
    <definedName name="IQRCompaniesJ480" hidden="1">[11]Companies!$K$480:$L$480</definedName>
    <definedName name="IQRCompaniesJ482" hidden="1">[11]Companies!$K$482:$O$482</definedName>
    <definedName name="IQRCompaniesJ483" hidden="1">[11]Companies!$K$483:$O$483</definedName>
    <definedName name="IQRCompaniesJ484" hidden="1">[11]Companies!$K$484:$L$484</definedName>
    <definedName name="IQRCompaniesJ485" hidden="1">[11]Companies!$K$485:$N$485</definedName>
    <definedName name="IQRCompaniesJ487" hidden="1">[11]Companies!$K$487:$M$487</definedName>
    <definedName name="IQRCompaniesJ49" hidden="1">[11]Companies!$K$49:$O$49</definedName>
    <definedName name="IQRCompaniesJ490" hidden="1">[11]Companies!$K$490:$O$490</definedName>
    <definedName name="IQRCompaniesJ491" hidden="1">[11]Companies!$K$491:$O$491</definedName>
    <definedName name="IQRCompaniesJ492" hidden="1">[11]Companies!$K$492:$O$492</definedName>
    <definedName name="IQRCompaniesJ493" hidden="1">[11]Companies!$K$493</definedName>
    <definedName name="IQRCompaniesJ494" hidden="1">[11]Companies!$K$494:$O$494</definedName>
    <definedName name="IQRCompaniesJ495" hidden="1">[11]Companies!$K$495:$M$495</definedName>
    <definedName name="IQRCompaniesJ496" hidden="1">[11]Companies!$K$496</definedName>
    <definedName name="IQRCompaniesJ498" hidden="1">[11]Companies!$K$498:$L$498</definedName>
    <definedName name="IQRCompaniesJ499" hidden="1">[11]Companies!$K$499:$M$499</definedName>
    <definedName name="IQRCompaniesJ50" hidden="1">[11]Companies!$K$50:$L$50</definedName>
    <definedName name="IQRCompaniesJ500" hidden="1">[11]Companies!$K$500:$M$500</definedName>
    <definedName name="IQRCompaniesJ501" hidden="1">[11]Companies!$K$501:$N$501</definedName>
    <definedName name="IQRCompaniesJ502" hidden="1">[11]Companies!$K$502</definedName>
    <definedName name="IQRCompaniesJ503" hidden="1">[11]Companies!$K$503:$N$503</definedName>
    <definedName name="IQRCompaniesJ504" hidden="1">[11]Companies!$K$504</definedName>
    <definedName name="IQRCompaniesJ505" hidden="1">[11]Companies!$K$505</definedName>
    <definedName name="IQRCompaniesJ506" hidden="1">[11]Companies!$K$506:$L$506</definedName>
    <definedName name="IQRCompaniesJ508" hidden="1">[11]Companies!$K$508:$L$508</definedName>
    <definedName name="IQRCompaniesJ509" hidden="1">[11]Companies!$K$509:$M$509</definedName>
    <definedName name="IQRCompaniesJ51" hidden="1">[11]Companies!$K$51:$O$51</definedName>
    <definedName name="IQRCompaniesJ510" hidden="1">[11]Companies!$K$510:$O$510</definedName>
    <definedName name="IQRCompaniesJ511" hidden="1">[11]Companies!$K$511:$L$511</definedName>
    <definedName name="IQRCompaniesJ512" hidden="1">[11]Companies!$K$512</definedName>
    <definedName name="IQRCompaniesJ513" hidden="1">[11]Companies!$K$513:$M$513</definedName>
    <definedName name="IQRCompaniesJ514" hidden="1">[11]Companies!$K$514:$M$514</definedName>
    <definedName name="IQRCompaniesJ515" hidden="1">[11]Companies!$K$515:$O$515</definedName>
    <definedName name="IQRCompaniesJ516" hidden="1">[11]Companies!$K$516</definedName>
    <definedName name="IQRCompaniesJ517" hidden="1">[11]Companies!$K$517</definedName>
    <definedName name="IQRCompaniesJ518" hidden="1">[11]Companies!$K$518:$O$518</definedName>
    <definedName name="IQRCompaniesJ519" hidden="1">[11]Companies!$K$519</definedName>
    <definedName name="IQRCompaniesJ52" hidden="1">[11]Companies!$K$52:$N$52</definedName>
    <definedName name="IQRCompaniesJ521" hidden="1">[11]Companies!$K$521:$O$521</definedName>
    <definedName name="IQRCompaniesJ522" hidden="1">[11]Companies!$K$522:$O$522</definedName>
    <definedName name="IQRCompaniesJ523" hidden="1">[11]Companies!$K$523:$M$523</definedName>
    <definedName name="IQRCompaniesJ524" hidden="1">[11]Companies!$K$524:$M$524</definedName>
    <definedName name="IQRCompaniesJ525" hidden="1">[11]Companies!$K$525</definedName>
    <definedName name="IQRCompaniesJ526" hidden="1">[11]Companies!$K$526:$M$526</definedName>
    <definedName name="IQRCompaniesJ527" hidden="1">[11]Companies!$K$527</definedName>
    <definedName name="IQRCompaniesJ528" hidden="1">[11]Companies!$K$528:$O$528</definedName>
    <definedName name="IQRCompaniesJ529" hidden="1">[11]Companies!$K$529</definedName>
    <definedName name="IQRCompaniesJ53" hidden="1">[11]Companies!$K$53:$O$53</definedName>
    <definedName name="IQRCompaniesJ530" hidden="1">[11]Companies!$K$530:$O$530</definedName>
    <definedName name="IQRCompaniesJ531" hidden="1">[11]Companies!$K$531:$N$531</definedName>
    <definedName name="IQRCompaniesJ532" hidden="1">[11]Companies!$K$532:$O$532</definedName>
    <definedName name="IQRCompaniesJ533" hidden="1">[11]Companies!$K$533:$O$533</definedName>
    <definedName name="IQRCompaniesJ534" hidden="1">[11]Companies!$K$534</definedName>
    <definedName name="IQRCompaniesJ535" hidden="1">[11]Companies!$K$535:$L$535</definedName>
    <definedName name="IQRCompaniesJ536" hidden="1">[11]Companies!$K$536:$O$536</definedName>
    <definedName name="IQRCompaniesJ537" hidden="1">[11]Companies!$K$537:$M$537</definedName>
    <definedName name="IQRCompaniesJ538" hidden="1">[11]Companies!$K$538:$O$538</definedName>
    <definedName name="IQRCompaniesJ539" hidden="1">[11]Companies!$K$539:$O$539</definedName>
    <definedName name="IQRCompaniesJ54" hidden="1">[11]Companies!$K$54:$L$54</definedName>
    <definedName name="IQRCompaniesJ540" hidden="1">[11]Companies!$K$540:$O$540</definedName>
    <definedName name="IQRCompaniesJ541" hidden="1">[11]Companies!$K$541:$L$541</definedName>
    <definedName name="IQRCompaniesJ542" hidden="1">[11]Companies!$K$542:$L$542</definedName>
    <definedName name="IQRCompaniesJ543" hidden="1">[11]Companies!$K$543:$M$543</definedName>
    <definedName name="IQRCompaniesJ544" hidden="1">[11]Companies!$K$544:$O$544</definedName>
    <definedName name="IQRCompaniesJ545" hidden="1">[11]Companies!$K$545:$N$545</definedName>
    <definedName name="IQRCompaniesJ546" hidden="1">[11]Companies!$K$546:$O$546</definedName>
    <definedName name="IQRCompaniesJ547" hidden="1">[11]Companies!$K$547</definedName>
    <definedName name="IQRCompaniesJ548" hidden="1">[11]Companies!$K$548:$N$548</definedName>
    <definedName name="IQRCompaniesJ549" hidden="1">[11]Companies!$K$549:$O$549</definedName>
    <definedName name="IQRCompaniesJ55" hidden="1">[11]Companies!$K$55:$L$55</definedName>
    <definedName name="IQRCompaniesJ550" hidden="1">[11]Companies!$K$550</definedName>
    <definedName name="IQRCompaniesJ551" hidden="1">[11]Companies!$K$551:$L$551</definedName>
    <definedName name="IQRCompaniesJ553" hidden="1">[11]Companies!$K$553:$O$553</definedName>
    <definedName name="IQRCompaniesJ554" hidden="1">[11]Companies!$K$554:$M$554</definedName>
    <definedName name="IQRCompaniesJ555" hidden="1">[11]Companies!$K$555:$L$555</definedName>
    <definedName name="IQRCompaniesJ556" hidden="1">[11]Companies!$K$556:$L$556</definedName>
    <definedName name="IQRCompaniesJ558" hidden="1">[11]Companies!$K$558:$L$558</definedName>
    <definedName name="IQRCompaniesJ56" hidden="1">[11]Companies!$K$56:$O$56</definedName>
    <definedName name="IQRCompaniesJ560" hidden="1">[11]Companies!$K$560:$L$560</definedName>
    <definedName name="IQRCompaniesJ561" hidden="1">[11]Companies!$K$561:$O$561</definedName>
    <definedName name="IQRCompaniesJ562" hidden="1">[11]Companies!$K$562:$O$562</definedName>
    <definedName name="IQRCompaniesJ563" hidden="1">[11]Companies!$K$563:$O$563</definedName>
    <definedName name="IQRCompaniesJ564" hidden="1">[11]Companies!$K$564:$O$564</definedName>
    <definedName name="IQRCompaniesJ565" hidden="1">[11]Companies!$K$565:$M$565</definedName>
    <definedName name="IQRCompaniesJ566" hidden="1">[11]Companies!$K$566:$L$566</definedName>
    <definedName name="IQRCompaniesJ567" hidden="1">[11]Companies!$K$567:$O$567</definedName>
    <definedName name="IQRCompaniesJ568" hidden="1">[11]Companies!$K$568</definedName>
    <definedName name="IQRCompaniesJ57" hidden="1">[11]Companies!$K$57:$O$57</definedName>
    <definedName name="IQRCompaniesJ570" hidden="1">[11]Companies!$K$570</definedName>
    <definedName name="IQRCompaniesJ571" hidden="1">[11]Companies!$K$571</definedName>
    <definedName name="IQRCompaniesJ573" hidden="1">[11]Companies!$K$573:$O$573</definedName>
    <definedName name="IQRCompaniesJ574" hidden="1">[11]Companies!$K$574:$L$574</definedName>
    <definedName name="IQRCompaniesJ575" hidden="1">[11]Companies!$K$575</definedName>
    <definedName name="IQRCompaniesJ576" hidden="1">[11]Companies!$K$576</definedName>
    <definedName name="IQRCompaniesJ577" hidden="1">[11]Companies!$K$577:$O$577</definedName>
    <definedName name="IQRCompaniesJ578" hidden="1">[11]Companies!$K$578:$O$578</definedName>
    <definedName name="IQRCompaniesJ579" hidden="1">[11]Companies!$K$579:$L$579</definedName>
    <definedName name="IQRCompaniesJ58" hidden="1">[11]Companies!$K$58</definedName>
    <definedName name="IQRCompaniesJ580" hidden="1">[11]Companies!$K$580</definedName>
    <definedName name="IQRCompaniesJ581" hidden="1">[11]Companies!$K$581:$O$581</definedName>
    <definedName name="IQRCompaniesJ582" hidden="1">[11]Companies!$K$582:$O$582</definedName>
    <definedName name="IQRCompaniesJ583" hidden="1">[11]Companies!$K$583:$O$583</definedName>
    <definedName name="IQRCompaniesJ584" hidden="1">[11]Companies!$K$584:$N$584</definedName>
    <definedName name="IQRCompaniesJ585" hidden="1">[11]Companies!$K$585:$O$585</definedName>
    <definedName name="IQRCompaniesJ586" hidden="1">[11]Companies!$K$586:$O$586</definedName>
    <definedName name="IQRCompaniesJ587" hidden="1">[11]Companies!$K$587:$O$587</definedName>
    <definedName name="IQRCompaniesJ588" hidden="1">[11]Companies!$K$588:$L$588</definedName>
    <definedName name="IQRCompaniesJ589" hidden="1">[11]Companies!$K$589:$M$589</definedName>
    <definedName name="IQRCompaniesJ59" hidden="1">[11]Companies!$K$59:$L$59</definedName>
    <definedName name="IQRCompaniesJ590" hidden="1">[11]Companies!$K$590:$O$590</definedName>
    <definedName name="IQRCompaniesJ591" hidden="1">[11]Companies!$K$591:$N$591</definedName>
    <definedName name="IQRCompaniesJ592" hidden="1">[11]Companies!$K$592:$O$592</definedName>
    <definedName name="IQRCompaniesJ593" hidden="1">[11]Companies!$K$593:$L$593</definedName>
    <definedName name="IQRCompaniesJ594" hidden="1">[11]Companies!$K$594:$O$594</definedName>
    <definedName name="IQRCompaniesJ595" hidden="1">[11]Companies!$K$595</definedName>
    <definedName name="IQRCompaniesJ60" hidden="1">[11]Companies!$K$60:$O$60</definedName>
    <definedName name="IQRCompaniesJ61" hidden="1">[11]Companies!$K$61:$O$61</definedName>
    <definedName name="IQRCompaniesJ62" hidden="1">[11]Companies!$K$62:$O$62</definedName>
    <definedName name="IQRCompaniesJ63" hidden="1">[11]Companies!$K$63:$O$63</definedName>
    <definedName name="IQRCompaniesJ64" hidden="1">[11]Companies!$K$64:$O$64</definedName>
    <definedName name="IQRCompaniesJ65" hidden="1">[11]Companies!$K$65:$O$65</definedName>
    <definedName name="IQRCompaniesJ66" hidden="1">[11]Companies!$K$66:$N$66</definedName>
    <definedName name="IQRCompaniesJ67" hidden="1">[11]Companies!$K$67:$O$67</definedName>
    <definedName name="IQRCompaniesJ68" hidden="1">[11]Companies!$K$68:$O$68</definedName>
    <definedName name="IQRCompaniesJ69" hidden="1">[11]Companies!$K$69</definedName>
    <definedName name="IQRCompaniesJ70" hidden="1">[11]Companies!$K$70:$O$70</definedName>
    <definedName name="IQRCompaniesJ71" hidden="1">[11]Companies!$K$71</definedName>
    <definedName name="IQRCompaniesJ72" hidden="1">[11]Companies!$K$72:$O$72</definedName>
    <definedName name="IQRCompaniesJ73" hidden="1">[11]Companies!$K$73:$N$73</definedName>
    <definedName name="IQRCompaniesJ74" hidden="1">[11]Companies!$K$74:$O$74</definedName>
    <definedName name="IQRCompaniesJ75" hidden="1">[11]Companies!$K$75</definedName>
    <definedName name="IQRCompaniesJ76" hidden="1">[11]Companies!$K$76:$M$76</definedName>
    <definedName name="IQRCompaniesJ77" hidden="1">[11]Companies!$K$77</definedName>
    <definedName name="IQRCompaniesJ78" hidden="1">[11]Companies!$K$78:$L$78</definedName>
    <definedName name="IQRCompaniesJ79" hidden="1">[11]Companies!$K$79:$O$79</definedName>
    <definedName name="IQRCompaniesJ80" hidden="1">[11]Companies!$K$80</definedName>
    <definedName name="IQRCompaniesJ81" hidden="1">[11]Companies!$K$81:$O$81</definedName>
    <definedName name="IQRCompaniesJ82" hidden="1">[11]Companies!$K$82:$O$82</definedName>
    <definedName name="IQRCompaniesJ83" hidden="1">[11]Companies!$K$83:$M$83</definedName>
    <definedName name="IQRCompaniesJ84" hidden="1">[11]Companies!$K$84:$O$84</definedName>
    <definedName name="IQRCompaniesJ85" hidden="1">[11]Companies!$K$85:$O$85</definedName>
    <definedName name="IQRCompaniesJ856" hidden="1">[12]Companies!$K$856:$L$856</definedName>
    <definedName name="IQRCompaniesJ857" hidden="1">[12]Companies!$K$857:$M$857</definedName>
    <definedName name="IQRCompaniesJ858" hidden="1">[12]Companies!$K$858:$O$858</definedName>
    <definedName name="IQRCompaniesJ859" hidden="1">[12]Companies!$K$859:$O$859</definedName>
    <definedName name="IQRCompaniesJ86" hidden="1">[11]Companies!$K$86:$O$86</definedName>
    <definedName name="IQRCompaniesJ860" hidden="1">[12]Companies!$K$860:$L$860</definedName>
    <definedName name="IQRCompaniesJ861" hidden="1">[12]Companies!$K$861</definedName>
    <definedName name="IQRCompaniesJ862" hidden="1">[12]Companies!$K$862:$O$862</definedName>
    <definedName name="IQRCompaniesJ863" hidden="1">[12]Companies!$K$863:$O$863</definedName>
    <definedName name="IQRCompaniesJ864" hidden="1">[12]Companies!$K$864:$N$864</definedName>
    <definedName name="IQRCompaniesJ865" hidden="1">[12]Companies!$K$865</definedName>
    <definedName name="IQRCompaniesJ866" hidden="1">[12]Companies!$K$866:$N$866</definedName>
    <definedName name="IQRCompaniesJ867" hidden="1">[12]Companies!$K$867:$N$867</definedName>
    <definedName name="IQRCompaniesJ868" hidden="1">[12]Companies!$K$868:$L$868</definedName>
    <definedName name="IQRCompaniesJ869" hidden="1">[12]Companies!$K$869:$N$869</definedName>
    <definedName name="IQRCompaniesJ87" hidden="1">[11]Companies!$K$87:$O$87</definedName>
    <definedName name="IQRCompaniesJ870" hidden="1">[12]Companies!$K$870:$N$870</definedName>
    <definedName name="IQRCompaniesJ871" hidden="1">[12]Companies!$K$871</definedName>
    <definedName name="IQRCompaniesJ872" hidden="1">[12]Companies!$K$872:$M$872</definedName>
    <definedName name="IQRCompaniesJ873" hidden="1">[12]Companies!$K$873</definedName>
    <definedName name="IQRCompaniesJ874" hidden="1">[12]Companies!$K$874:$M$874</definedName>
    <definedName name="IQRCompaniesJ875" hidden="1">[12]Companies!$K$875:$N$875</definedName>
    <definedName name="IQRCompaniesJ876" hidden="1">[12]Companies!$K$876:$O$876</definedName>
    <definedName name="IQRCompaniesJ877" hidden="1">[12]Companies!$K$877:$O$877</definedName>
    <definedName name="IQRCompaniesJ88" hidden="1">[11]Companies!$K$88</definedName>
    <definedName name="IQRCompaniesJ89" hidden="1">[11]Companies!$K$89</definedName>
    <definedName name="IQRCompaniesJ90" hidden="1">[11]Companies!$K$90:$O$90</definedName>
    <definedName name="IQRCompaniesJ91" hidden="1">[11]Companies!$K$91</definedName>
    <definedName name="IQRCompaniesJ92" hidden="1">[11]Companies!$K$92:$L$92</definedName>
    <definedName name="IQRCompaniesJ93" hidden="1">[11]Companies!$K$93:$N$93</definedName>
    <definedName name="IQRCompaniesJ94" hidden="1">[11]Companies!$K$94:$O$94</definedName>
    <definedName name="IQRCompaniesJ95" hidden="1">[11]Companies!$K$95:$O$95</definedName>
    <definedName name="IQRCompaniesJ96" hidden="1">[11]Companies!$K$96:$O$96</definedName>
    <definedName name="IQRCompaniesJ97" hidden="1">[11]Companies!$K$97:$N$97</definedName>
    <definedName name="IQRCompaniesJ98" hidden="1">[11]Companies!$K$98:$O$98</definedName>
    <definedName name="IQRCompaniesJ99" hidden="1">[11]Companies!$K$99:$O$99</definedName>
    <definedName name="IQRCompaniesN12" hidden="1">[9]Companies!$O$12:$S$12</definedName>
    <definedName name="IQRCompaniesN13" hidden="1">[9]Companies!$O$13:$S$13</definedName>
    <definedName name="IQRCompaniesN14" hidden="1">[9]Companies!$O$14:$S$14</definedName>
    <definedName name="IQRCompaniesN15" hidden="1">[9]Companies!$O$15:$S$15</definedName>
    <definedName name="IQRCompaniesN16" hidden="1">[9]Companies!$O$16:$S$16</definedName>
    <definedName name="IQRCompaniesN17" hidden="1">[9]Companies!$O$17:$S$17</definedName>
    <definedName name="IQRCompaniesN18" hidden="1">[9]Companies!$O$18:$S$18</definedName>
    <definedName name="IQRCompaniesN19" hidden="1">[9]Companies!$O$19:$S$19</definedName>
    <definedName name="IQRCompaniesO12" hidden="1">[10]Companies!$P$12:$T$12</definedName>
    <definedName name="IQRCompaniesO13" hidden="1">[10]Companies!$P$13:$T$13</definedName>
    <definedName name="IQRCompaniesO14" hidden="1">[10]Companies!$P$14:$T$14</definedName>
    <definedName name="IQRCompaniesO15" hidden="1">[10]Companies!$P$15:$T$15</definedName>
    <definedName name="IQRCompaniesO16" hidden="1">[10]Companies!$P$16:$T$16</definedName>
    <definedName name="IQRCompaniesO17" hidden="1">[10]Companies!$P$17:$T$17</definedName>
    <definedName name="IQRCompaniesP100" hidden="1">[11]Companies!$Q$100:$R$100</definedName>
    <definedName name="IQRCompaniesP101" hidden="1">[11]Companies!$Q$101:$S$101</definedName>
    <definedName name="IQRCompaniesP102" hidden="1">[11]Companies!$Q$102:$U$102</definedName>
    <definedName name="IQRCompaniesP103" hidden="1">[11]Companies!$Q$103:$U$103</definedName>
    <definedName name="IQRCompaniesP104" hidden="1">[11]Companies!$Q$104:$U$104</definedName>
    <definedName name="IQRCompaniesP105" hidden="1">[11]Companies!$Q$105:$U$105</definedName>
    <definedName name="IQRCompaniesP106" hidden="1">[11]Companies!$Q$106:$R$106</definedName>
    <definedName name="IQRCompaniesP107" hidden="1">[11]Companies!$Q$107</definedName>
    <definedName name="IQRCompaniesP108" hidden="1">[11]Companies!$Q$108:$U$108</definedName>
    <definedName name="IQRCompaniesP109" hidden="1">[11]Companies!$Q$109:$U$109</definedName>
    <definedName name="IQRCompaniesP110" hidden="1">[11]Companies!$Q$110:$S$110</definedName>
    <definedName name="IQRCompaniesP111" hidden="1">[11]Companies!$Q$111:$U$111</definedName>
    <definedName name="IQRCompaniesP112" hidden="1">[11]Companies!$Q$112:$U$112</definedName>
    <definedName name="IQRCompaniesP113" hidden="1">[11]Companies!$Q$113:$U$113</definedName>
    <definedName name="IQRCompaniesP114" hidden="1">[11]Companies!$Q$114:$S$114</definedName>
    <definedName name="IQRCompaniesP115" hidden="1">[11]Companies!$Q$115:$U$115</definedName>
    <definedName name="IQRCompaniesP116" hidden="1">[11]Companies!$Q$116:$U$116</definedName>
    <definedName name="IQRCompaniesP117" hidden="1">[11]Companies!$Q$117:$U$117</definedName>
    <definedName name="IQRCompaniesP118" hidden="1">[11]Companies!$Q$118:$U$118</definedName>
    <definedName name="IQRCompaniesP119" hidden="1">[11]Companies!$Q$119:$T$119</definedName>
    <definedName name="IQRCompaniesP12" hidden="1">[11]Companies!$Q$12:$R$12</definedName>
    <definedName name="IQRCompaniesP120" hidden="1">[11]Companies!$Q$120:$S$120</definedName>
    <definedName name="IQRCompaniesP121" hidden="1">[11]Companies!$Q$121:$U$121</definedName>
    <definedName name="IQRCompaniesP122" hidden="1">[11]Companies!$Q$122:$U$122</definedName>
    <definedName name="IQRCompaniesP123" hidden="1">[11]Companies!$Q$123:$U$123</definedName>
    <definedName name="IQRCompaniesP124" hidden="1">[11]Companies!$Q$124:$U$124</definedName>
    <definedName name="IQRCompaniesP125" hidden="1">[11]Companies!$Q$125:$U$125</definedName>
    <definedName name="IQRCompaniesP126" hidden="1">[11]Companies!$Q$126:$R$126</definedName>
    <definedName name="IQRCompaniesP127" hidden="1">[11]Companies!$Q$127:$U$127</definedName>
    <definedName name="IQRCompaniesP128" hidden="1">[11]Companies!$Q$128:$U$128</definedName>
    <definedName name="IQRCompaniesP129" hidden="1">[11]Companies!$Q$129:$U$129</definedName>
    <definedName name="IQRCompaniesP13" hidden="1">[11]Companies!$Q$13:$U$13</definedName>
    <definedName name="IQRCompaniesP130" hidden="1">[11]Companies!$Q$130:$U$130</definedName>
    <definedName name="IQRCompaniesP131" hidden="1">[11]Companies!$Q$131:$U$131</definedName>
    <definedName name="IQRCompaniesP132" hidden="1">[11]Companies!$Q$132:$U$132</definedName>
    <definedName name="IQRCompaniesP133" hidden="1">[11]Companies!$Q$133</definedName>
    <definedName name="IQRCompaniesP134" hidden="1">[11]Companies!$Q$134:$U$134</definedName>
    <definedName name="IQRCompaniesP135" hidden="1">[11]Companies!$Q$135:$U$135</definedName>
    <definedName name="IQRCompaniesP136" hidden="1">[11]Companies!$Q$136:$U$136</definedName>
    <definedName name="IQRCompaniesP137" hidden="1">[11]Companies!$Q$137:$U$137</definedName>
    <definedName name="IQRCompaniesP138" hidden="1">[11]Companies!$Q$138</definedName>
    <definedName name="IQRCompaniesP139" hidden="1">[11]Companies!$Q$139:$S$139</definedName>
    <definedName name="IQRCompaniesP14" hidden="1">[11]Companies!$Q$14:$U$14</definedName>
    <definedName name="IQRCompaniesP140" hidden="1">[11]Companies!$Q$140:$S$140</definedName>
    <definedName name="IQRCompaniesP141" hidden="1">[11]Companies!$Q$141:$U$141</definedName>
    <definedName name="IQRCompaniesP142" hidden="1">[11]Companies!$Q$142:$U$142</definedName>
    <definedName name="IQRCompaniesP143" hidden="1">[11]Companies!$Q$143:$U$143</definedName>
    <definedName name="IQRCompaniesP144" hidden="1">[11]Companies!$Q$144:$U$144</definedName>
    <definedName name="IQRCompaniesP145" hidden="1">[11]Companies!$Q$145</definedName>
    <definedName name="IQRCompaniesP146" hidden="1">[11]Companies!$Q$146:$U$146</definedName>
    <definedName name="IQRCompaniesP147" hidden="1">[11]Companies!$Q$147:$S$147</definedName>
    <definedName name="IQRCompaniesP148" hidden="1">[11]Companies!$Q$148</definedName>
    <definedName name="IQRCompaniesP149" hidden="1">[11]Companies!$Q$149</definedName>
    <definedName name="IQRCompaniesP15" hidden="1">[11]Companies!$Q$15:$R$15</definedName>
    <definedName name="IQRCompaniesP150" hidden="1">[11]Companies!$Q$150</definedName>
    <definedName name="IQRCompaniesP151" hidden="1">[11]Companies!$Q$151:$U$151</definedName>
    <definedName name="IQRCompaniesP152" hidden="1">[11]Companies!$Q$152</definedName>
    <definedName name="IQRCompaniesP153" hidden="1">[11]Companies!$Q$153:$U$153</definedName>
    <definedName name="IQRCompaniesP154" hidden="1">[11]Companies!$Q$154:$U$154</definedName>
    <definedName name="IQRCompaniesP155" hidden="1">[11]Companies!$Q$155:$U$155</definedName>
    <definedName name="IQRCompaniesP156" hidden="1">[11]Companies!$Q$156:$U$156</definedName>
    <definedName name="IQRCompaniesP157" hidden="1">[11]Companies!$Q$157:$U$157</definedName>
    <definedName name="IQRCompaniesP158" hidden="1">[11]Companies!$Q$158:$U$158</definedName>
    <definedName name="IQRCompaniesP159" hidden="1">[11]Companies!$Q$159:$U$159</definedName>
    <definedName name="IQRCompaniesP16" hidden="1">[11]Companies!$Q$16:$T$16</definedName>
    <definedName name="IQRCompaniesP160" hidden="1">[11]Companies!$Q$160:$S$160</definedName>
    <definedName name="IQRCompaniesP161" hidden="1">[11]Companies!$Q$161:$U$161</definedName>
    <definedName name="IQRCompaniesP162" hidden="1">[11]Companies!$Q$162</definedName>
    <definedName name="IQRCompaniesP163" hidden="1">[11]Companies!$Q$163:$U$163</definedName>
    <definedName name="IQRCompaniesP164" hidden="1">[11]Companies!$Q$164:$T$164</definedName>
    <definedName name="IQRCompaniesP165" hidden="1">[11]Companies!$Q$165:$U$165</definedName>
    <definedName name="IQRCompaniesP166" hidden="1">[11]Companies!$Q$166:$R$166</definedName>
    <definedName name="IQRCompaniesP167" hidden="1">[11]Companies!$Q$167:$U$167</definedName>
    <definedName name="IQRCompaniesP168" hidden="1">[11]Companies!$Q$168:$T$168</definedName>
    <definedName name="IQRCompaniesP169" hidden="1">[11]Companies!$Q$169</definedName>
    <definedName name="IQRCompaniesP17" hidden="1">[11]Companies!$Q$17:$U$17</definedName>
    <definedName name="IQRCompaniesP170" hidden="1">[11]Companies!$Q$170:$U$170</definedName>
    <definedName name="IQRCompaniesP171" hidden="1">[11]Companies!$Q$171:$U$171</definedName>
    <definedName name="IQRCompaniesP172" hidden="1">[11]Companies!$Q$172:$U$172</definedName>
    <definedName name="IQRCompaniesP173" hidden="1">[11]Companies!$Q$173</definedName>
    <definedName name="IQRCompaniesP174" hidden="1">[11]Companies!$Q$174:$U$174</definedName>
    <definedName name="IQRCompaniesP175" hidden="1">[11]Companies!$Q$175</definedName>
    <definedName name="IQRCompaniesP176" hidden="1">[11]Companies!$Q$176:$U$176</definedName>
    <definedName name="IQRCompaniesP177" hidden="1">[11]Companies!$Q$177</definedName>
    <definedName name="IQRCompaniesP178" hidden="1">[11]Companies!$Q$178:$S$178</definedName>
    <definedName name="IQRCompaniesP179" hidden="1">[11]Companies!$Q$179:$U$179</definedName>
    <definedName name="IQRCompaniesP18" hidden="1">[11]Companies!$Q$18:$U$18</definedName>
    <definedName name="IQRCompaniesP180" hidden="1">[11]Companies!$Q$180:$U$180</definedName>
    <definedName name="IQRCompaniesP181" hidden="1">[11]Companies!$Q$181:$U$181</definedName>
    <definedName name="IQRCompaniesP182" hidden="1">[11]Companies!$Q$182:$U$182</definedName>
    <definedName name="IQRCompaniesP183" hidden="1">[11]Companies!$Q$183:$U$183</definedName>
    <definedName name="IQRCompaniesP184" hidden="1">[11]Companies!$Q$184:$R$184</definedName>
    <definedName name="IQRCompaniesP185" hidden="1">[11]Companies!$Q$185</definedName>
    <definedName name="IQRCompaniesP186" hidden="1">[11]Companies!$Q$186:$R$186</definedName>
    <definedName name="IQRCompaniesP187" hidden="1">[11]Companies!$Q$187:$U$187</definedName>
    <definedName name="IQRCompaniesP188" hidden="1">[11]Companies!$Q$188</definedName>
    <definedName name="IQRCompaniesP189" hidden="1">[11]Companies!$Q$189:$U$189</definedName>
    <definedName name="IQRCompaniesP19" hidden="1">[11]Companies!$Q$19:$U$19</definedName>
    <definedName name="IQRCompaniesP190" hidden="1">[11]Companies!$Q$190:$R$190</definedName>
    <definedName name="IQRCompaniesP191" hidden="1">[11]Companies!$Q$191</definedName>
    <definedName name="IQRCompaniesP192" hidden="1">[11]Companies!$Q$192:$U$192</definedName>
    <definedName name="IQRCompaniesP193" hidden="1">[11]Companies!$Q$193</definedName>
    <definedName name="IQRCompaniesP194" hidden="1">[11]Companies!$Q$194</definedName>
    <definedName name="IQRCompaniesP195" hidden="1">[11]Companies!$Q$195:$S$195</definedName>
    <definedName name="IQRCompaniesP196" hidden="1">[11]Companies!$Q$196:$U$196</definedName>
    <definedName name="IQRCompaniesP197" hidden="1">[11]Companies!$Q$197:$U$197</definedName>
    <definedName name="IQRCompaniesP198" hidden="1">[11]Companies!$Q$198:$U$198</definedName>
    <definedName name="IQRCompaniesP199" hidden="1">[11]Companies!$Q$199</definedName>
    <definedName name="IQRCompaniesP20" hidden="1">[11]Companies!$Q$20:$U$20</definedName>
    <definedName name="IQRCompaniesP200" hidden="1">[11]Companies!$Q$200:$T$200</definedName>
    <definedName name="IQRCompaniesP201" hidden="1">[11]Companies!$Q$201:$U$201</definedName>
    <definedName name="IQRCompaniesP202" hidden="1">[11]Companies!$Q$202:$R$202</definedName>
    <definedName name="IQRCompaniesP203" hidden="1">[11]Companies!$Q$203</definedName>
    <definedName name="IQRCompaniesP204" hidden="1">[11]Companies!$Q$204</definedName>
    <definedName name="IQRCompaniesP205" hidden="1">[11]Companies!$Q$205:$S$205</definedName>
    <definedName name="IQRCompaniesP206" hidden="1">[11]Companies!$Q$206</definedName>
    <definedName name="IQRCompaniesP207" hidden="1">[11]Companies!$Q$207:$U$207</definedName>
    <definedName name="IQRCompaniesP208" hidden="1">[11]Companies!$Q$208:$S$208</definedName>
    <definedName name="IQRCompaniesP209" hidden="1">[11]Companies!$Q$209:$U$209</definedName>
    <definedName name="IQRCompaniesP21" hidden="1">[11]Companies!$Q$21:$R$21</definedName>
    <definedName name="IQRCompaniesP210" hidden="1">[11]Companies!$Q$210:$U$210</definedName>
    <definedName name="IQRCompaniesP211" hidden="1">[11]Companies!$Q$211:$S$211</definedName>
    <definedName name="IQRCompaniesP212" hidden="1">[11]Companies!$Q$212:$S$212</definedName>
    <definedName name="IQRCompaniesP213" hidden="1">[11]Companies!$Q$213:$U$213</definedName>
    <definedName name="IQRCompaniesP214" hidden="1">[11]Companies!$Q$214:$U$214</definedName>
    <definedName name="IQRCompaniesP215" hidden="1">[11]Companies!$Q$215:$T$215</definedName>
    <definedName name="IQRCompaniesP216" hidden="1">[11]Companies!$Q$216:$U$216</definedName>
    <definedName name="IQRCompaniesP217" hidden="1">[11]Companies!$Q$217:$U$217</definedName>
    <definedName name="IQRCompaniesP218" hidden="1">[11]Companies!$Q$218</definedName>
    <definedName name="IQRCompaniesP219" hidden="1">[11]Companies!$Q$219:$U$219</definedName>
    <definedName name="IQRCompaniesP22" hidden="1">[11]Companies!$Q$22:$R$22</definedName>
    <definedName name="IQRCompaniesP220" hidden="1">[11]Companies!$Q$220</definedName>
    <definedName name="IQRCompaniesP221" hidden="1">[11]Companies!$Q$221:$U$221</definedName>
    <definedName name="IQRCompaniesP222" hidden="1">[11]Companies!$Q$222:$R$222</definedName>
    <definedName name="IQRCompaniesP223" hidden="1">[11]Companies!$Q$223</definedName>
    <definedName name="IQRCompaniesP224" hidden="1">[11]Companies!$Q$224:$T$224</definedName>
    <definedName name="IQRCompaniesP225" hidden="1">[11]Companies!$Q$225:$T$225</definedName>
    <definedName name="IQRCompaniesP226" hidden="1">[11]Companies!$Q$226:$U$226</definedName>
    <definedName name="IQRCompaniesP227" hidden="1">[11]Companies!$Q$227</definedName>
    <definedName name="IQRCompaniesP228" hidden="1">[11]Companies!$Q$228:$U$228</definedName>
    <definedName name="IQRCompaniesP229" hidden="1">[11]Companies!$Q$229:$S$229</definedName>
    <definedName name="IQRCompaniesP23" hidden="1">[11]Companies!$Q$23:$T$23</definedName>
    <definedName name="IQRCompaniesP230" hidden="1">[11]Companies!$Q$230:$U$230</definedName>
    <definedName name="IQRCompaniesP231" hidden="1">[11]Companies!$Q$231:$T$231</definedName>
    <definedName name="IQRCompaniesP232" hidden="1">[11]Companies!$Q$232:$U$232</definedName>
    <definedName name="IQRCompaniesP233" hidden="1">[11]Companies!$Q$233:$U$233</definedName>
    <definedName name="IQRCompaniesP234" hidden="1">[11]Companies!$Q$234:$U$234</definedName>
    <definedName name="IQRCompaniesP235" hidden="1">[11]Companies!$Q$235:$R$235</definedName>
    <definedName name="IQRCompaniesP236" hidden="1">[11]Companies!$Q$236:$U$236</definedName>
    <definedName name="IQRCompaniesP237" hidden="1">[11]Companies!$Q$237:$S$237</definedName>
    <definedName name="IQRCompaniesP238" hidden="1">[11]Companies!$Q$238:$S$238</definedName>
    <definedName name="IQRCompaniesP239" hidden="1">[11]Companies!$Q$239:$U$239</definedName>
    <definedName name="IQRCompaniesP24" hidden="1">[11]Companies!$Q$24:$U$24</definedName>
    <definedName name="IQRCompaniesP240" hidden="1">[11]Companies!$Q$240</definedName>
    <definedName name="IQRCompaniesP241" hidden="1">[11]Companies!$Q$241:$U$241</definedName>
    <definedName name="IQRCompaniesP242" hidden="1">[11]Companies!$Q$242</definedName>
    <definedName name="IQRCompaniesP243" hidden="1">[11]Companies!$Q$243</definedName>
    <definedName name="IQRCompaniesP244" hidden="1">[11]Companies!$Q$244:$U$244</definedName>
    <definedName name="IQRCompaniesP245" hidden="1">[11]Companies!$Q$245:$U$245</definedName>
    <definedName name="IQRCompaniesP246" hidden="1">[11]Companies!$Q$246:$U$246</definedName>
    <definedName name="IQRCompaniesP247" hidden="1">[11]Companies!$Q$247:$S$247</definedName>
    <definedName name="IQRCompaniesP248" hidden="1">[11]Companies!$Q$248:$R$248</definedName>
    <definedName name="IQRCompaniesP249" hidden="1">[11]Companies!$Q$249:$S$249</definedName>
    <definedName name="IQRCompaniesP25" hidden="1">[11]Companies!$Q$25:$U$25</definedName>
    <definedName name="IQRCompaniesP250" hidden="1">[11]Companies!$Q$250:$R$250</definedName>
    <definedName name="IQRCompaniesP251" hidden="1">[11]Companies!$Q$251:$S$251</definedName>
    <definedName name="IQRCompaniesP252" hidden="1">[11]Companies!$Q$252:$R$252</definedName>
    <definedName name="IQRCompaniesP253" hidden="1">[11]Companies!$Q$253</definedName>
    <definedName name="IQRCompaniesP254" hidden="1">[11]Companies!$Q$254</definedName>
    <definedName name="IQRCompaniesP255" hidden="1">[11]Companies!$Q$255:$R$255</definedName>
    <definedName name="IQRCompaniesP256" hidden="1">[11]Companies!$Q$256:$U$256</definedName>
    <definedName name="IQRCompaniesP257" hidden="1">[11]Companies!$Q$257:$R$257</definedName>
    <definedName name="IQRCompaniesP258" hidden="1">[11]Companies!$Q$258:$T$258</definedName>
    <definedName name="IQRCompaniesP259" hidden="1">[11]Companies!$Q$259:$R$259</definedName>
    <definedName name="IQRCompaniesP26" hidden="1">[11]Companies!$Q$26:$T$26</definedName>
    <definedName name="IQRCompaniesP260" hidden="1">[11]Companies!$Q$260:$U$260</definedName>
    <definedName name="IQRCompaniesP261" hidden="1">[11]Companies!$Q$261:$U$261</definedName>
    <definedName name="IQRCompaniesP262" hidden="1">[11]Companies!$Q$262</definedName>
    <definedName name="IQRCompaniesP263" hidden="1">[11]Companies!$Q$263:$R$263</definedName>
    <definedName name="IQRCompaniesP264" hidden="1">[11]Companies!$Q$264:$T$264</definedName>
    <definedName name="IQRCompaniesP265" hidden="1">[11]Companies!$Q$265:$T$265</definedName>
    <definedName name="IQRCompaniesP266" hidden="1">[11]Companies!$Q$266:$U$266</definedName>
    <definedName name="IQRCompaniesP267" hidden="1">[11]Companies!$Q$267:$R$267</definedName>
    <definedName name="IQRCompaniesP268" hidden="1">[11]Companies!$Q$268</definedName>
    <definedName name="IQRCompaniesP269" hidden="1">[11]Companies!$Q$269:$R$269</definedName>
    <definedName name="IQRCompaniesP27" hidden="1">[11]Companies!$Q$27</definedName>
    <definedName name="IQRCompaniesP270" hidden="1">[11]Companies!$Q$270:$U$270</definedName>
    <definedName name="IQRCompaniesP271" hidden="1">[11]Companies!$Q$271:$U$271</definedName>
    <definedName name="IQRCompaniesP272" hidden="1">[11]Companies!$Q$272:$S$272</definedName>
    <definedName name="IQRCompaniesP273" hidden="1">[11]Companies!$Q$273:$T$273</definedName>
    <definedName name="IQRCompaniesP274" hidden="1">[11]Companies!$Q$274:$R$274</definedName>
    <definedName name="IQRCompaniesP275" hidden="1">[11]Companies!$Q$275</definedName>
    <definedName name="IQRCompaniesP276" hidden="1">[11]Companies!$Q$276:$U$276</definedName>
    <definedName name="IQRCompaniesP277" hidden="1">[11]Companies!$Q$277:$U$277</definedName>
    <definedName name="IQRCompaniesP278" hidden="1">[11]Companies!$Q$278:$U$278</definedName>
    <definedName name="IQRCompaniesP279" hidden="1">[11]Companies!$Q$279:$U$279</definedName>
    <definedName name="IQRCompaniesP28" hidden="1">[11]Companies!$Q$28:$R$28</definedName>
    <definedName name="IQRCompaniesP280" hidden="1">[11]Companies!$Q$280:$S$280</definedName>
    <definedName name="IQRCompaniesP281" hidden="1">[11]Companies!$Q$281:$U$281</definedName>
    <definedName name="IQRCompaniesP282" hidden="1">[11]Companies!$Q$282:$U$282</definedName>
    <definedName name="IQRCompaniesP283" hidden="1">[11]Companies!$Q$283:$U$283</definedName>
    <definedName name="IQRCompaniesP284" hidden="1">[11]Companies!$Q$284</definedName>
    <definedName name="IQRCompaniesP285" hidden="1">[11]Companies!$Q$285:$U$285</definedName>
    <definedName name="IQRCompaniesP286" hidden="1">[11]Companies!$Q$286:$U$286</definedName>
    <definedName name="IQRCompaniesP287" hidden="1">[11]Companies!$Q$287:$U$287</definedName>
    <definedName name="IQRCompaniesP288" hidden="1">[11]Companies!$Q$288</definedName>
    <definedName name="IQRCompaniesP289" hidden="1">[11]Companies!$Q$289:$U$289</definedName>
    <definedName name="IQRCompaniesP29" hidden="1">[11]Companies!$Q$29:$U$29</definedName>
    <definedName name="IQRCompaniesP290" hidden="1">[11]Companies!$Q$290:$U$290</definedName>
    <definedName name="IQRCompaniesP291" hidden="1">[11]Companies!$Q$291:$R$291</definedName>
    <definedName name="IQRCompaniesP292" hidden="1">[11]Companies!$Q$292:$R$292</definedName>
    <definedName name="IQRCompaniesP293" hidden="1">[11]Companies!$Q$293</definedName>
    <definedName name="IQRCompaniesP294" hidden="1">[11]Companies!$Q$294:$R$294</definedName>
    <definedName name="IQRCompaniesP295" hidden="1">[11]Companies!$Q$295</definedName>
    <definedName name="IQRCompaniesP296" hidden="1">[11]Companies!$Q$296:$R$296</definedName>
    <definedName name="IQRCompaniesP297" hidden="1">[11]Companies!$Q$297</definedName>
    <definedName name="IQRCompaniesP298" hidden="1">[11]Companies!$Q$298</definedName>
    <definedName name="IQRCompaniesP299" hidden="1">[11]Companies!$Q$299:$S$299</definedName>
    <definedName name="IQRCompaniesP30" hidden="1">[11]Companies!$Q$30</definedName>
    <definedName name="IQRCompaniesP300" hidden="1">[11]Companies!$Q$300:$R$300</definedName>
    <definedName name="IQRCompaniesP301" hidden="1">[11]Companies!$Q$301:$T$301</definedName>
    <definedName name="IQRCompaniesP302" hidden="1">[11]Companies!$Q$302</definedName>
    <definedName name="IQRCompaniesP303" hidden="1">[11]Companies!$Q$303:$S$303</definedName>
    <definedName name="IQRCompaniesP304" hidden="1">[11]Companies!$Q$304</definedName>
    <definedName name="IQRCompaniesP305" hidden="1">[11]Companies!$Q$305:$R$305</definedName>
    <definedName name="IQRCompaniesP306" hidden="1">[11]Companies!$Q$306:$U$306</definedName>
    <definedName name="IQRCompaniesP307" hidden="1">[11]Companies!$Q$307</definedName>
    <definedName name="IQRCompaniesP308" hidden="1">[11]Companies!$Q$308</definedName>
    <definedName name="IQRCompaniesP309" hidden="1">[11]Companies!$Q$309</definedName>
    <definedName name="IQRCompaniesP31" hidden="1">[11]Companies!$Q$31:$U$31</definedName>
    <definedName name="IQRCompaniesP310" hidden="1">[11]Companies!$Q$310:$R$310</definedName>
    <definedName name="IQRCompaniesP311" hidden="1">[11]Companies!$Q$311</definedName>
    <definedName name="IQRCompaniesP312" hidden="1">[11]Companies!$Q$312:$S$312</definedName>
    <definedName name="IQRCompaniesP313" hidden="1">[11]Companies!$Q$313</definedName>
    <definedName name="IQRCompaniesP314" hidden="1">[11]Companies!$Q$314</definedName>
    <definedName name="IQRCompaniesP315" hidden="1">[11]Companies!$Q$315</definedName>
    <definedName name="IQRCompaniesP316" hidden="1">[11]Companies!$Q$316</definedName>
    <definedName name="IQRCompaniesP317" hidden="1">[11]Companies!$Q$317:$U$317</definedName>
    <definedName name="IQRCompaniesP318" hidden="1">[11]Companies!$Q$318:$T$318</definedName>
    <definedName name="IQRCompaniesP319" hidden="1">[11]Companies!$Q$319:$U$319</definedName>
    <definedName name="IQRCompaniesP32" hidden="1">[11]Companies!$Q$32:$U$32</definedName>
    <definedName name="IQRCompaniesP320" hidden="1">[11]Companies!$Q$320:$S$320</definedName>
    <definedName name="IQRCompaniesP321" hidden="1">[11]Companies!$Q$321</definedName>
    <definedName name="IQRCompaniesP322" hidden="1">[11]Companies!$Q$322:$U$322</definedName>
    <definedName name="IQRCompaniesP323" hidden="1">[11]Companies!$Q$323:$U$323</definedName>
    <definedName name="IQRCompaniesP324" hidden="1">[11]Companies!$Q$324:$S$324</definedName>
    <definedName name="IQRCompaniesP325" hidden="1">[11]Companies!$Q$325:$U$325</definedName>
    <definedName name="IQRCompaniesP326" hidden="1">[11]Companies!$Q$326:$R$326</definedName>
    <definedName name="IQRCompaniesP327" hidden="1">[11]Companies!$Q$327:$R$327</definedName>
    <definedName name="IQRCompaniesP328" hidden="1">[11]Companies!$Q$328:$S$328</definedName>
    <definedName name="IQRCompaniesP329" hidden="1">[11]Companies!$Q$329:$S$329</definedName>
    <definedName name="IQRCompaniesP33" hidden="1">[11]Companies!$Q$33:$U$33</definedName>
    <definedName name="IQRCompaniesP330" hidden="1">[11]Companies!$Q$330:$R$330</definedName>
    <definedName name="IQRCompaniesP331" hidden="1">[11]Companies!$Q$331</definedName>
    <definedName name="IQRCompaniesP332" hidden="1">[11]Companies!$Q$332</definedName>
    <definedName name="IQRCompaniesP333" hidden="1">[11]Companies!$Q$333</definedName>
    <definedName name="IQRCompaniesP334" hidden="1">[11]Companies!$Q$334:$U$334</definedName>
    <definedName name="IQRCompaniesP335" hidden="1">[11]Companies!$Q$335:$U$335</definedName>
    <definedName name="IQRCompaniesP336" hidden="1">[11]Companies!$Q$336</definedName>
    <definedName name="IQRCompaniesP337" hidden="1">[11]Companies!$Q$337:$U$337</definedName>
    <definedName name="IQRCompaniesP338" hidden="1">[11]Companies!$Q$338:$U$338</definedName>
    <definedName name="IQRCompaniesP339" hidden="1">[11]Companies!$Q$339:$S$339</definedName>
    <definedName name="IQRCompaniesP34" hidden="1">[11]Companies!$Q$34:$U$34</definedName>
    <definedName name="IQRCompaniesP340" hidden="1">[11]Companies!$Q$340</definedName>
    <definedName name="IQRCompaniesP341" hidden="1">[11]Companies!$Q$341</definedName>
    <definedName name="IQRCompaniesP342" hidden="1">[11]Companies!$Q$342:$U$342</definedName>
    <definedName name="IQRCompaniesP343" hidden="1">[11]Companies!$Q$343:$U$343</definedName>
    <definedName name="IQRCompaniesP344" hidden="1">[11]Companies!$Q$344:$R$344</definedName>
    <definedName name="IQRCompaniesP345" hidden="1">[11]Companies!$Q$345:$U$345</definedName>
    <definedName name="IQRCompaniesP346" hidden="1">[11]Companies!$Q$346:$R$346</definedName>
    <definedName name="IQRCompaniesP347" hidden="1">[11]Companies!$Q$347:$U$347</definedName>
    <definedName name="IQRCompaniesP348" hidden="1">[11]Companies!$Q$348:$U$348</definedName>
    <definedName name="IQRCompaniesP349" hidden="1">[11]Companies!$Q$349:$R$349</definedName>
    <definedName name="IQRCompaniesP35" hidden="1">[11]Companies!$Q$35</definedName>
    <definedName name="IQRCompaniesP350" hidden="1">[11]Companies!$Q$350</definedName>
    <definedName name="IQRCompaniesP351" hidden="1">[11]Companies!$Q$351:$U$351</definedName>
    <definedName name="IQRCompaniesP352" hidden="1">[11]Companies!$Q$352:$R$352</definedName>
    <definedName name="IQRCompaniesP353" hidden="1">[11]Companies!$Q$353</definedName>
    <definedName name="IQRCompaniesP354" hidden="1">[11]Companies!$Q$354</definedName>
    <definedName name="IQRCompaniesP355" hidden="1">[11]Companies!$Q$355:$U$355</definedName>
    <definedName name="IQRCompaniesP356" hidden="1">[11]Companies!$Q$356:$S$356</definedName>
    <definedName name="IQRCompaniesP357" hidden="1">[11]Companies!$Q$357:$U$357</definedName>
    <definedName name="IQRCompaniesP358" hidden="1">[11]Companies!$Q$358:$T$358</definedName>
    <definedName name="IQRCompaniesP359" hidden="1">[11]Companies!$Q$359:$U$359</definedName>
    <definedName name="IQRCompaniesP36" hidden="1">[11]Companies!$Q$36:$U$36</definedName>
    <definedName name="IQRCompaniesP360" hidden="1">[11]Companies!$Q$360</definedName>
    <definedName name="IQRCompaniesP361" hidden="1">[11]Companies!$Q$361:$U$361</definedName>
    <definedName name="IQRCompaniesP362" hidden="1">[11]Companies!$Q$362:$R$362</definedName>
    <definedName name="IQRCompaniesP363" hidden="1">[11]Companies!$Q$363:$U$363</definedName>
    <definedName name="IQRCompaniesP364" hidden="1">[11]Companies!$Q$364:$U$364</definedName>
    <definedName name="IQRCompaniesP365" hidden="1">[11]Companies!$Q$365:$R$365</definedName>
    <definedName name="IQRCompaniesP366" hidden="1">[11]Companies!$Q$366:$U$366</definedName>
    <definedName name="IQRCompaniesP367" hidden="1">[11]Companies!$Q$367:$S$367</definedName>
    <definedName name="IQRCompaniesP368" hidden="1">[11]Companies!$Q$368:$R$368</definedName>
    <definedName name="IQRCompaniesP369" hidden="1">[11]Companies!$Q$369:$U$369</definedName>
    <definedName name="IQRCompaniesP37" hidden="1">[11]Companies!$Q$37:$U$37</definedName>
    <definedName name="IQRCompaniesP370" hidden="1">[11]Companies!$Q$370:$U$370</definedName>
    <definedName name="IQRCompaniesP371" hidden="1">[11]Companies!$Q$371:$U$371</definedName>
    <definedName name="IQRCompaniesP372" hidden="1">[11]Companies!$Q$372:$R$372</definedName>
    <definedName name="IQRCompaniesP373" hidden="1">[11]Companies!$Q$373:$U$373</definedName>
    <definedName name="IQRCompaniesP374" hidden="1">[11]Companies!$Q$374:$U$374</definedName>
    <definedName name="IQRCompaniesP375" hidden="1">[11]Companies!$Q$375:$S$375</definedName>
    <definedName name="IQRCompaniesP376" hidden="1">[11]Companies!$Q$376:$T$376</definedName>
    <definedName name="IQRCompaniesP377" hidden="1">[11]Companies!$Q$377</definedName>
    <definedName name="IQRCompaniesP378" hidden="1">[11]Companies!$Q$378:$U$378</definedName>
    <definedName name="IQRCompaniesP379" hidden="1">[11]Companies!$Q$379:$U$379</definedName>
    <definedName name="IQRCompaniesP38" hidden="1">[11]Companies!$Q$38:$U$38</definedName>
    <definedName name="IQRCompaniesP380" hidden="1">[11]Companies!$Q$380:$R$380</definedName>
    <definedName name="IQRCompaniesP381" hidden="1">[11]Companies!$Q$381:$R$381</definedName>
    <definedName name="IQRCompaniesP382" hidden="1">[11]Companies!$Q$382:$U$382</definedName>
    <definedName name="IQRCompaniesP383" hidden="1">[11]Companies!$Q$383:$S$383</definedName>
    <definedName name="IQRCompaniesP384" hidden="1">[11]Companies!$Q$384:$S$384</definedName>
    <definedName name="IQRCompaniesP385" hidden="1">[11]Companies!$Q$385</definedName>
    <definedName name="IQRCompaniesP386" hidden="1">[11]Companies!$Q$386:$R$386</definedName>
    <definedName name="IQRCompaniesP387" hidden="1">[11]Companies!$Q$387:$S$387</definedName>
    <definedName name="IQRCompaniesP388" hidden="1">[11]Companies!$Q$388:$R$388</definedName>
    <definedName name="IQRCompaniesP389" hidden="1">[11]Companies!$Q$389:$R$389</definedName>
    <definedName name="IQRCompaniesP39" hidden="1">[11]Companies!$Q$39:$U$39</definedName>
    <definedName name="IQRCompaniesP390" hidden="1">[11]Companies!$Q$390:$U$390</definedName>
    <definedName name="IQRCompaniesP391" hidden="1">[11]Companies!$Q$391:$R$391</definedName>
    <definedName name="IQRCompaniesP392" hidden="1">[11]Companies!$Q$392:$U$392</definedName>
    <definedName name="IQRCompaniesP393" hidden="1">[11]Companies!$Q$393:$U$393</definedName>
    <definedName name="IQRCompaniesP394" hidden="1">[11]Companies!$Q$394:$U$394</definedName>
    <definedName name="IQRCompaniesP395" hidden="1">[11]Companies!$Q$395:$R$395</definedName>
    <definedName name="IQRCompaniesP396" hidden="1">[11]Companies!$Q$396:$U$396</definedName>
    <definedName name="IQRCompaniesP397" hidden="1">[11]Companies!$Q$397:$U$397</definedName>
    <definedName name="IQRCompaniesP398" hidden="1">[11]Companies!$Q$398:$S$398</definedName>
    <definedName name="IQRCompaniesP399" hidden="1">[11]Companies!$Q$399:$U$399</definedName>
    <definedName name="IQRCompaniesP40" hidden="1">[11]Companies!$Q$40:$U$40</definedName>
    <definedName name="IQRCompaniesP400" hidden="1">[11]Companies!$Q$400</definedName>
    <definedName name="IQRCompaniesP401" hidden="1">[11]Companies!$Q$401:$U$401</definedName>
    <definedName name="IQRCompaniesP402" hidden="1">[11]Companies!$Q$402:$U$402</definedName>
    <definedName name="IQRCompaniesP403" hidden="1">[11]Companies!$Q$403:$R$403</definedName>
    <definedName name="IQRCompaniesP404" hidden="1">[11]Companies!$Q$404:$R$404</definedName>
    <definedName name="IQRCompaniesP405" hidden="1">[11]Companies!$Q$405</definedName>
    <definedName name="IQRCompaniesP406" hidden="1">[11]Companies!$Q$406:$U$406</definedName>
    <definedName name="IQRCompaniesP407" hidden="1">[11]Companies!$Q$407:$R$407</definedName>
    <definedName name="IQRCompaniesP408" hidden="1">[11]Companies!$Q$408:$T$408</definedName>
    <definedName name="IQRCompaniesP409" hidden="1">[11]Companies!$Q$409:$U$409</definedName>
    <definedName name="IQRCompaniesP41" hidden="1">[11]Companies!$Q$41:$U$41</definedName>
    <definedName name="IQRCompaniesP410" hidden="1">[11]Companies!$Q$410</definedName>
    <definedName name="IQRCompaniesP411" hidden="1">[11]Companies!$Q$411:$U$411</definedName>
    <definedName name="IQRCompaniesP412" hidden="1">[11]Companies!$Q$412:$R$412</definedName>
    <definedName name="IQRCompaniesP413" hidden="1">[11]Companies!$Q$413:$U$413</definedName>
    <definedName name="IQRCompaniesP414" hidden="1">[11]Companies!$Q$414:$U$414</definedName>
    <definedName name="IQRCompaniesP415" hidden="1">[11]Companies!$Q$415:$T$415</definedName>
    <definedName name="IQRCompaniesP416" hidden="1">[11]Companies!$Q$416:$U$416</definedName>
    <definedName name="IQRCompaniesP417" hidden="1">[11]Companies!$Q$417:$U$417</definedName>
    <definedName name="IQRCompaniesP418" hidden="1">[11]Companies!$Q$418:$U$418</definedName>
    <definedName name="IQRCompaniesP419" hidden="1">[11]Companies!$Q$419:$S$419</definedName>
    <definedName name="IQRCompaniesP42" hidden="1">[11]Companies!$Q$42:$U$42</definedName>
    <definedName name="IQRCompaniesP420" hidden="1">[11]Companies!$Q$420:$U$420</definedName>
    <definedName name="IQRCompaniesP421" hidden="1">[11]Companies!$Q$421</definedName>
    <definedName name="IQRCompaniesP422" hidden="1">[11]Companies!$Q$422</definedName>
    <definedName name="IQRCompaniesP423" hidden="1">[11]Companies!$Q$423</definedName>
    <definedName name="IQRCompaniesP424" hidden="1">[11]Companies!$Q$424:$R$424</definedName>
    <definedName name="IQRCompaniesP425" hidden="1">[11]Companies!$Q$425:$S$425</definedName>
    <definedName name="IQRCompaniesP426" hidden="1">[11]Companies!$Q$426:$R$426</definedName>
    <definedName name="IQRCompaniesP427" hidden="1">[11]Companies!$Q$427:$U$427</definedName>
    <definedName name="IQRCompaniesP428" hidden="1">[11]Companies!$Q$428:$S$428</definedName>
    <definedName name="IQRCompaniesP429" hidden="1">[11]Companies!$Q$429</definedName>
    <definedName name="IQRCompaniesP43" hidden="1">[11]Companies!$Q$43:$U$43</definedName>
    <definedName name="IQRCompaniesP430" hidden="1">[11]Companies!$Q$430:$U$430</definedName>
    <definedName name="IQRCompaniesP431" hidden="1">[11]Companies!$Q$431</definedName>
    <definedName name="IQRCompaniesP432" hidden="1">[11]Companies!$Q$432:$U$432</definedName>
    <definedName name="IQRCompaniesP433" hidden="1">[11]Companies!$Q$433:$U$433</definedName>
    <definedName name="IQRCompaniesP434" hidden="1">[11]Companies!$Q$434:$U$434</definedName>
    <definedName name="IQRCompaniesP435" hidden="1">[11]Companies!$Q$435</definedName>
    <definedName name="IQRCompaniesP436" hidden="1">[11]Companies!$Q$436</definedName>
    <definedName name="IQRCompaniesP437" hidden="1">[11]Companies!$Q$437</definedName>
    <definedName name="IQRCompaniesP438" hidden="1">[11]Companies!$Q$438</definedName>
    <definedName name="IQRCompaniesP439" hidden="1">[11]Companies!$Q$439</definedName>
    <definedName name="IQRCompaniesP44" hidden="1">[11]Companies!$Q$44:$U$44</definedName>
    <definedName name="IQRCompaniesP440" hidden="1">[11]Companies!$Q$440:$U$440</definedName>
    <definedName name="IQRCompaniesP441" hidden="1">[11]Companies!$Q$441:$T$441</definedName>
    <definedName name="IQRCompaniesP442" hidden="1">[11]Companies!$Q$442</definedName>
    <definedName name="IQRCompaniesP443" hidden="1">[11]Companies!$Q$443:$U$443</definedName>
    <definedName name="IQRCompaniesP444" hidden="1">[11]Companies!$Q$444:$U$444</definedName>
    <definedName name="IQRCompaniesP445" hidden="1">[11]Companies!$Q$445</definedName>
    <definedName name="IQRCompaniesP446" hidden="1">[11]Companies!$Q$446:$R$446</definedName>
    <definedName name="IQRCompaniesP447" hidden="1">[11]Companies!$Q$447:$U$447</definedName>
    <definedName name="IQRCompaniesP448" hidden="1">[11]Companies!$Q$448:$S$448</definedName>
    <definedName name="IQRCompaniesP449" hidden="1">[11]Companies!$Q$449:$U$449</definedName>
    <definedName name="IQRCompaniesP45" hidden="1">[11]Companies!$Q$45</definedName>
    <definedName name="IQRCompaniesP450" hidden="1">[11]Companies!$Q$450</definedName>
    <definedName name="IQRCompaniesP451" hidden="1">[11]Companies!$Q$451:$S$451</definedName>
    <definedName name="IQRCompaniesP453" hidden="1">[11]Companies!$Q$453:$S$453</definedName>
    <definedName name="IQRCompaniesP454" hidden="1">[11]Companies!$Q$454:$S$454</definedName>
    <definedName name="IQRCompaniesP455" hidden="1">[11]Companies!$Q$455</definedName>
    <definedName name="IQRCompaniesP456" hidden="1">[11]Companies!$Q$456:$U$456</definedName>
    <definedName name="IQRCompaniesP457" hidden="1">[11]Companies!$Q$457:$T$457</definedName>
    <definedName name="IQRCompaniesP459" hidden="1">[11]Companies!$Q$459</definedName>
    <definedName name="IQRCompaniesP46" hidden="1">[11]Companies!$Q$46:$U$46</definedName>
    <definedName name="IQRCompaniesP460" hidden="1">[11]Companies!$Q$460:$R$460</definedName>
    <definedName name="IQRCompaniesP462" hidden="1">[11]Companies!$Q$462:$U$462</definedName>
    <definedName name="IQRCompaniesP463" hidden="1">[11]Companies!$Q$463:$R$463</definedName>
    <definedName name="IQRCompaniesP464" hidden="1">[11]Companies!$Q$464:$U$464</definedName>
    <definedName name="IQRCompaniesP465" hidden="1">[11]Companies!$Q$465:$U$465</definedName>
    <definedName name="IQRCompaniesP466" hidden="1">[11]Companies!$Q$466</definedName>
    <definedName name="IQRCompaniesP467" hidden="1">[11]Companies!$Q$467:$U$467</definedName>
    <definedName name="IQRCompaniesP468" hidden="1">[11]Companies!$Q$468:$R$468</definedName>
    <definedName name="IQRCompaniesP469" hidden="1">[11]Companies!$Q$469:$U$469</definedName>
    <definedName name="IQRCompaniesP47" hidden="1">[11]Companies!$Q$47:$R$47</definedName>
    <definedName name="IQRCompaniesP470" hidden="1">[11]Companies!$Q$470:$U$470</definedName>
    <definedName name="IQRCompaniesP471" hidden="1">[11]Companies!$Q$471:$R$471</definedName>
    <definedName name="IQRCompaniesP472" hidden="1">[11]Companies!$Q$472:$R$472</definedName>
    <definedName name="IQRCompaniesP473" hidden="1">[11]Companies!$Q$473:$S$473</definedName>
    <definedName name="IQRCompaniesP474" hidden="1">[11]Companies!$Q$474</definedName>
    <definedName name="IQRCompaniesP475" hidden="1">[11]Companies!$Q$475:$R$475</definedName>
    <definedName name="IQRCompaniesP476" hidden="1">[11]Companies!$Q$476:$R$476</definedName>
    <definedName name="IQRCompaniesP477" hidden="1">[11]Companies!$Q$477:$R$477</definedName>
    <definedName name="IQRCompaniesP479" hidden="1">[11]Companies!$Q$479</definedName>
    <definedName name="IQRCompaniesP48" hidden="1">[11]Companies!$Q$48:$U$48</definedName>
    <definedName name="IQRCompaniesP480" hidden="1">[11]Companies!$Q$480:$R$480</definedName>
    <definedName name="IQRCompaniesP482" hidden="1">[11]Companies!$Q$482:$U$482</definedName>
    <definedName name="IQRCompaniesP483" hidden="1">[11]Companies!$Q$483:$U$483</definedName>
    <definedName name="IQRCompaniesP484" hidden="1">[11]Companies!$Q$484:$R$484</definedName>
    <definedName name="IQRCompaniesP485" hidden="1">[11]Companies!$Q$485:$T$485</definedName>
    <definedName name="IQRCompaniesP487" hidden="1">[11]Companies!$Q$487:$S$487</definedName>
    <definedName name="IQRCompaniesP49" hidden="1">[11]Companies!$Q$49:$U$49</definedName>
    <definedName name="IQRCompaniesP490" hidden="1">[11]Companies!$Q$490:$U$490</definedName>
    <definedName name="IQRCompaniesP491" hidden="1">[11]Companies!$Q$491:$U$491</definedName>
    <definedName name="IQRCompaniesP492" hidden="1">[11]Companies!$Q$492:$U$492</definedName>
    <definedName name="IQRCompaniesP493" hidden="1">[11]Companies!$Q$493</definedName>
    <definedName name="IQRCompaniesP494" hidden="1">[11]Companies!$Q$494:$U$494</definedName>
    <definedName name="IQRCompaniesP495" hidden="1">[11]Companies!$Q$495:$S$495</definedName>
    <definedName name="IQRCompaniesP496" hidden="1">[11]Companies!$Q$496</definedName>
    <definedName name="IQRCompaniesP498" hidden="1">[11]Companies!$Q$498:$R$498</definedName>
    <definedName name="IQRCompaniesP499" hidden="1">[11]Companies!$Q$499:$S$499</definedName>
    <definedName name="IQRCompaniesP50" hidden="1">[11]Companies!$Q$50:$R$50</definedName>
    <definedName name="IQRCompaniesP500" hidden="1">[11]Companies!$Q$500:$S$500</definedName>
    <definedName name="IQRCompaniesP501" hidden="1">[11]Companies!$Q$501:$T$501</definedName>
    <definedName name="IQRCompaniesP502" hidden="1">[11]Companies!$Q$502</definedName>
    <definedName name="IQRCompaniesP503" hidden="1">[11]Companies!$Q$503:$T$503</definedName>
    <definedName name="IQRCompaniesP504" hidden="1">[11]Companies!$Q$504</definedName>
    <definedName name="IQRCompaniesP505" hidden="1">[11]Companies!$Q$505</definedName>
    <definedName name="IQRCompaniesP506" hidden="1">[11]Companies!$Q$506:$R$506</definedName>
    <definedName name="IQRCompaniesP508" hidden="1">[11]Companies!$Q$508:$R$508</definedName>
    <definedName name="IQRCompaniesP509" hidden="1">[11]Companies!$Q$509:$S$509</definedName>
    <definedName name="IQRCompaniesP51" hidden="1">[11]Companies!$Q$51:$U$51</definedName>
    <definedName name="IQRCompaniesP510" hidden="1">[11]Companies!$Q$510:$U$510</definedName>
    <definedName name="IQRCompaniesP511" hidden="1">[11]Companies!$Q$511:$R$511</definedName>
    <definedName name="IQRCompaniesP512" hidden="1">[11]Companies!$Q$512</definedName>
    <definedName name="IQRCompaniesP513" hidden="1">[11]Companies!$Q$513:$S$513</definedName>
    <definedName name="IQRCompaniesP514" hidden="1">[11]Companies!$Q$514:$S$514</definedName>
    <definedName name="IQRCompaniesP515" hidden="1">[11]Companies!$Q$515:$U$515</definedName>
    <definedName name="IQRCompaniesP516" hidden="1">[11]Companies!$Q$516</definedName>
    <definedName name="IQRCompaniesP517" hidden="1">[11]Companies!$Q$517</definedName>
    <definedName name="IQRCompaniesP518" hidden="1">[11]Companies!$Q$518:$U$518</definedName>
    <definedName name="IQRCompaniesP519" hidden="1">[11]Companies!$Q$519</definedName>
    <definedName name="IQRCompaniesP52" hidden="1">[11]Companies!$Q$52:$T$52</definedName>
    <definedName name="IQRCompaniesP521" hidden="1">[11]Companies!$Q$521:$U$521</definedName>
    <definedName name="IQRCompaniesP522" hidden="1">[11]Companies!$Q$522:$U$522</definedName>
    <definedName name="IQRCompaniesP523" hidden="1">[11]Companies!$Q$523:$S$523</definedName>
    <definedName name="IQRCompaniesP524" hidden="1">[11]Companies!$Q$524:$S$524</definedName>
    <definedName name="IQRCompaniesP525" hidden="1">[11]Companies!$Q$525</definedName>
    <definedName name="IQRCompaniesP526" hidden="1">[11]Companies!$Q$526:$S$526</definedName>
    <definedName name="IQRCompaniesP527" hidden="1">[11]Companies!$Q$527</definedName>
    <definedName name="IQRCompaniesP528" hidden="1">[11]Companies!$Q$528:$U$528</definedName>
    <definedName name="IQRCompaniesP529" hidden="1">[11]Companies!$Q$529</definedName>
    <definedName name="IQRCompaniesP53" hidden="1">[11]Companies!$Q$53:$U$53</definedName>
    <definedName name="IQRCompaniesP530" hidden="1">[11]Companies!$Q$530:$U$530</definedName>
    <definedName name="IQRCompaniesP531" hidden="1">[11]Companies!$Q$531:$T$531</definedName>
    <definedName name="IQRCompaniesP532" hidden="1">[11]Companies!$Q$532:$U$532</definedName>
    <definedName name="IQRCompaniesP533" hidden="1">[11]Companies!$Q$533:$U$533</definedName>
    <definedName name="IQRCompaniesP534" hidden="1">[11]Companies!$Q$534</definedName>
    <definedName name="IQRCompaniesP535" hidden="1">[11]Companies!$Q$535:$R$535</definedName>
    <definedName name="IQRCompaniesP536" hidden="1">[11]Companies!$Q$536:$U$536</definedName>
    <definedName name="IQRCompaniesP537" hidden="1">[11]Companies!$Q$537:$S$537</definedName>
    <definedName name="IQRCompaniesP538" hidden="1">[11]Companies!$Q$538:$U$538</definedName>
    <definedName name="IQRCompaniesP539" hidden="1">[11]Companies!$Q$539:$U$539</definedName>
    <definedName name="IQRCompaniesP54" hidden="1">[11]Companies!$Q$54:$R$54</definedName>
    <definedName name="IQRCompaniesP540" hidden="1">[11]Companies!$Q$540:$U$540</definedName>
    <definedName name="IQRCompaniesP541" hidden="1">[11]Companies!$Q$541:$R$541</definedName>
    <definedName name="IQRCompaniesP542" hidden="1">[11]Companies!$Q$542:$R$542</definedName>
    <definedName name="IQRCompaniesP543" hidden="1">[11]Companies!$Q$543:$S$543</definedName>
    <definedName name="IQRCompaniesP544" hidden="1">[11]Companies!$Q$544:$U$544</definedName>
    <definedName name="IQRCompaniesP545" hidden="1">[11]Companies!$Q$545:$T$545</definedName>
    <definedName name="IQRCompaniesP546" hidden="1">[11]Companies!$Q$546:$U$546</definedName>
    <definedName name="IQRCompaniesP547" hidden="1">[11]Companies!$Q$547</definedName>
    <definedName name="IQRCompaniesP548" hidden="1">[11]Companies!$Q$548:$T$548</definedName>
    <definedName name="IQRCompaniesP549" hidden="1">[11]Companies!$Q$549:$U$549</definedName>
    <definedName name="IQRCompaniesP55" hidden="1">[11]Companies!$Q$55:$R$55</definedName>
    <definedName name="IQRCompaniesP550" hidden="1">[11]Companies!$Q$550</definedName>
    <definedName name="IQRCompaniesP551" hidden="1">[11]Companies!$Q$551:$R$551</definedName>
    <definedName name="IQRCompaniesP553" hidden="1">[11]Companies!$Q$553:$U$553</definedName>
    <definedName name="IQRCompaniesP554" hidden="1">[11]Companies!$Q$554:$S$554</definedName>
    <definedName name="IQRCompaniesP555" hidden="1">[11]Companies!$Q$555:$R$555</definedName>
    <definedName name="IQRCompaniesP556" hidden="1">[11]Companies!$Q$556:$R$556</definedName>
    <definedName name="IQRCompaniesP558" hidden="1">[11]Companies!$Q$558:$R$558</definedName>
    <definedName name="IQRCompaniesP56" hidden="1">[11]Companies!$Q$56:$U$56</definedName>
    <definedName name="IQRCompaniesP560" hidden="1">[11]Companies!$Q$560:$R$560</definedName>
    <definedName name="IQRCompaniesP561" hidden="1">[11]Companies!$Q$561:$U$561</definedName>
    <definedName name="IQRCompaniesP562" hidden="1">[11]Companies!$Q$562:$U$562</definedName>
    <definedName name="IQRCompaniesP563" hidden="1">[11]Companies!$Q$563:$U$563</definedName>
    <definedName name="IQRCompaniesP564" hidden="1">[11]Companies!$Q$564:$U$564</definedName>
    <definedName name="IQRCompaniesP565" hidden="1">[11]Companies!$Q$565:$S$565</definedName>
    <definedName name="IQRCompaniesP566" hidden="1">[11]Companies!$Q$566:$R$566</definedName>
    <definedName name="IQRCompaniesP567" hidden="1">[11]Companies!$Q$567:$U$567</definedName>
    <definedName name="IQRCompaniesP568" hidden="1">[11]Companies!$Q$568</definedName>
    <definedName name="IQRCompaniesP57" hidden="1">[11]Companies!$Q$57:$U$57</definedName>
    <definedName name="IQRCompaniesP570" hidden="1">[11]Companies!$Q$570</definedName>
    <definedName name="IQRCompaniesP571" hidden="1">[11]Companies!$Q$571</definedName>
    <definedName name="IQRCompaniesP573" hidden="1">[11]Companies!$Q$573:$U$573</definedName>
    <definedName name="IQRCompaniesP574" hidden="1">[11]Companies!$Q$574:$R$574</definedName>
    <definedName name="IQRCompaniesP575" hidden="1">[11]Companies!$Q$575</definedName>
    <definedName name="IQRCompaniesP576" hidden="1">[11]Companies!$Q$576</definedName>
    <definedName name="IQRCompaniesP577" hidden="1">[11]Companies!$Q$577:$U$577</definedName>
    <definedName name="IQRCompaniesP578" hidden="1">[11]Companies!$Q$578:$U$578</definedName>
    <definedName name="IQRCompaniesP579" hidden="1">[11]Companies!$Q$579:$R$579</definedName>
    <definedName name="IQRCompaniesP58" hidden="1">[11]Companies!$Q$58</definedName>
    <definedName name="IQRCompaniesP580" hidden="1">[11]Companies!$Q$580</definedName>
    <definedName name="IQRCompaniesP581" hidden="1">[11]Companies!$Q$581:$U$581</definedName>
    <definedName name="IQRCompaniesP582" hidden="1">[11]Companies!$Q$582:$U$582</definedName>
    <definedName name="IQRCompaniesP583" hidden="1">[11]Companies!$Q$583:$U$583</definedName>
    <definedName name="IQRCompaniesP584" hidden="1">[11]Companies!$Q$584:$T$584</definedName>
    <definedName name="IQRCompaniesP585" hidden="1">[11]Companies!$Q$585:$U$585</definedName>
    <definedName name="IQRCompaniesP586" hidden="1">[11]Companies!$Q$586:$U$586</definedName>
    <definedName name="IQRCompaniesP587" hidden="1">[11]Companies!$Q$587:$U$587</definedName>
    <definedName name="IQRCompaniesP588" hidden="1">[11]Companies!$Q$588:$R$588</definedName>
    <definedName name="IQRCompaniesP589" hidden="1">[11]Companies!$Q$589:$S$589</definedName>
    <definedName name="IQRCompaniesP59" hidden="1">[11]Companies!$Q$59:$R$59</definedName>
    <definedName name="IQRCompaniesP590" hidden="1">[11]Companies!$Q$590:$U$590</definedName>
    <definedName name="IQRCompaniesP591" hidden="1">[11]Companies!$Q$591:$T$591</definedName>
    <definedName name="IQRCompaniesP592" hidden="1">[11]Companies!$Q$592:$U$592</definedName>
    <definedName name="IQRCompaniesP593" hidden="1">[11]Companies!$Q$593:$R$593</definedName>
    <definedName name="IQRCompaniesP594" hidden="1">[11]Companies!$Q$594:$U$594</definedName>
    <definedName name="IQRCompaniesP595" hidden="1">[11]Companies!$Q$595</definedName>
    <definedName name="IQRCompaniesP60" hidden="1">[11]Companies!$Q$60:$U$60</definedName>
    <definedName name="IQRCompaniesP61" hidden="1">[11]Companies!$Q$61:$U$61</definedName>
    <definedName name="IQRCompaniesP62" hidden="1">[11]Companies!$Q$62:$U$62</definedName>
    <definedName name="IQRCompaniesP63" hidden="1">[11]Companies!$Q$63:$U$63</definedName>
    <definedName name="IQRCompaniesP64" hidden="1">[11]Companies!$Q$64:$U$64</definedName>
    <definedName name="IQRCompaniesP65" hidden="1">[11]Companies!$Q$65:$U$65</definedName>
    <definedName name="IQRCompaniesP66" hidden="1">[11]Companies!$Q$66:$T$66</definedName>
    <definedName name="IQRCompaniesP67" hidden="1">[11]Companies!$Q$67:$U$67</definedName>
    <definedName name="IQRCompaniesP68" hidden="1">[11]Companies!$Q$68:$U$68</definedName>
    <definedName name="IQRCompaniesP69" hidden="1">[11]Companies!$Q$69</definedName>
    <definedName name="IQRCompaniesP70" hidden="1">[11]Companies!$Q$70:$U$70</definedName>
    <definedName name="IQRCompaniesP71" hidden="1">[11]Companies!$Q$71</definedName>
    <definedName name="IQRCompaniesP72" hidden="1">[11]Companies!$Q$72:$U$72</definedName>
    <definedName name="IQRCompaniesP73" hidden="1">[11]Companies!$Q$73:$T$73</definedName>
    <definedName name="IQRCompaniesP74" hidden="1">[11]Companies!$Q$74:$U$74</definedName>
    <definedName name="IQRCompaniesP75" hidden="1">[11]Companies!$Q$75</definedName>
    <definedName name="IQRCompaniesP76" hidden="1">[11]Companies!$Q$76:$S$76</definedName>
    <definedName name="IQRCompaniesP77" hidden="1">[11]Companies!$Q$77</definedName>
    <definedName name="IQRCompaniesP78" hidden="1">[11]Companies!$Q$78:$R$78</definedName>
    <definedName name="IQRCompaniesP79" hidden="1">[11]Companies!$Q$79:$U$79</definedName>
    <definedName name="IQRCompaniesP80" hidden="1">[11]Companies!$Q$80</definedName>
    <definedName name="IQRCompaniesP81" hidden="1">[11]Companies!$Q$81:$U$81</definedName>
    <definedName name="IQRCompaniesP82" hidden="1">[11]Companies!$Q$82:$U$82</definedName>
    <definedName name="IQRCompaniesP83" hidden="1">[11]Companies!$Q$83:$S$83</definedName>
    <definedName name="IQRCompaniesP84" hidden="1">[11]Companies!$Q$84:$U$84</definedName>
    <definedName name="IQRCompaniesP85" hidden="1">[11]Companies!$Q$85:$U$85</definedName>
    <definedName name="IQRCompaniesP856" hidden="1">[12]Companies!$Q$856:$R$856</definedName>
    <definedName name="IQRCompaniesP857" hidden="1">[12]Companies!$Q$857:$S$857</definedName>
    <definedName name="IQRCompaniesP858" hidden="1">[12]Companies!$Q$858:$U$858</definedName>
    <definedName name="IQRCompaniesP859" hidden="1">[12]Companies!$Q$859:$U$859</definedName>
    <definedName name="IQRCompaniesP86" hidden="1">[11]Companies!$Q$86:$U$86</definedName>
    <definedName name="IQRCompaniesP860" hidden="1">[12]Companies!$Q$860:$R$860</definedName>
    <definedName name="IQRCompaniesP861" hidden="1">[12]Companies!$Q$861</definedName>
    <definedName name="IQRCompaniesP862" hidden="1">[12]Companies!$Q$862:$U$862</definedName>
    <definedName name="IQRCompaniesP863" hidden="1">[12]Companies!$Q$863:$U$863</definedName>
    <definedName name="IQRCompaniesP864" hidden="1">[12]Companies!$Q$864:$T$864</definedName>
    <definedName name="IQRCompaniesP865" hidden="1">[12]Companies!$Q$865</definedName>
    <definedName name="IQRCompaniesP866" hidden="1">[12]Companies!$Q$866:$T$866</definedName>
    <definedName name="IQRCompaniesP867" hidden="1">[12]Companies!$Q$867:$T$867</definedName>
    <definedName name="IQRCompaniesP868" hidden="1">[12]Companies!$Q$868:$R$868</definedName>
    <definedName name="IQRCompaniesP869" hidden="1">[12]Companies!$Q$869:$T$869</definedName>
    <definedName name="IQRCompaniesP87" hidden="1">[11]Companies!$Q$87:$U$87</definedName>
    <definedName name="IQRCompaniesP870" hidden="1">[12]Companies!$Q$870:$T$870</definedName>
    <definedName name="IQRCompaniesP871" hidden="1">[12]Companies!$Q$871</definedName>
    <definedName name="IQRCompaniesP872" hidden="1">[12]Companies!$Q$872:$S$872</definedName>
    <definedName name="IQRCompaniesP873" hidden="1">[12]Companies!$Q$873</definedName>
    <definedName name="IQRCompaniesP874" hidden="1">[12]Companies!$Q$874:$S$874</definedName>
    <definedName name="IQRCompaniesP875" hidden="1">[12]Companies!$Q$875:$T$875</definedName>
    <definedName name="IQRCompaniesP876" hidden="1">[12]Companies!$Q$876:$U$876</definedName>
    <definedName name="IQRCompaniesP877" hidden="1">[12]Companies!$Q$877:$U$877</definedName>
    <definedName name="IQRCompaniesP88" hidden="1">[11]Companies!$Q$88</definedName>
    <definedName name="IQRCompaniesP89" hidden="1">[11]Companies!$Q$89</definedName>
    <definedName name="IQRCompaniesP90" hidden="1">[11]Companies!$Q$90:$U$90</definedName>
    <definedName name="IQRCompaniesP91" hidden="1">[11]Companies!$Q$91</definedName>
    <definedName name="IQRCompaniesP92" hidden="1">[11]Companies!$Q$92:$R$92</definedName>
    <definedName name="IQRCompaniesP93" hidden="1">[11]Companies!$Q$93:$T$93</definedName>
    <definedName name="IQRCompaniesP94" hidden="1">[11]Companies!$Q$94:$U$94</definedName>
    <definedName name="IQRCompaniesP95" hidden="1">[11]Companies!$Q$95:$U$95</definedName>
    <definedName name="IQRCompaniesP96" hidden="1">[11]Companies!$Q$96:$U$96</definedName>
    <definedName name="IQRCompaniesP97" hidden="1">[11]Companies!$Q$97:$T$97</definedName>
    <definedName name="IQRCompaniesP98" hidden="1">[11]Companies!$Q$98:$U$98</definedName>
    <definedName name="IQRCompaniesP99" hidden="1">[11]Companies!$Q$99:$U$99</definedName>
    <definedName name="IQRCreditSpreadsA12" hidden="1">#REF!</definedName>
    <definedName name="IQRD2" hidden="1">"$D$3"</definedName>
    <definedName name="IQRDataA4" hidden="1">#REF!</definedName>
    <definedName name="IQRDatabaseN283" hidden="1">#REF!</definedName>
    <definedName name="IQRDatabaseN7" hidden="1">#REF!</definedName>
    <definedName name="IQRE15" hidden="1">"$E$16:$E$515"</definedName>
    <definedName name="IQRExhbit33R9" hidden="1">#REF!</definedName>
    <definedName name="IQRExhbit34R9" hidden="1">#REF!</definedName>
    <definedName name="IQRExhibit310AH8" hidden="1">#REF!</definedName>
    <definedName name="IQRExhibit36R9" hidden="1">#REF!</definedName>
    <definedName name="IQRExtraR9" hidden="1">#REF!</definedName>
    <definedName name="IQRG15" hidden="1">"$G$16:$G$515"</definedName>
    <definedName name="IQRGraph1E68" hidden="1">#REF!</definedName>
    <definedName name="IQRGraph1J14" hidden="1">#REF!</definedName>
    <definedName name="IQRGraph1J4" hidden="1">#REF!</definedName>
    <definedName name="IQRGraph1J73" hidden="1">#REF!</definedName>
    <definedName name="IQRGraph1J9" hidden="1">#REF!</definedName>
    <definedName name="IQRGraph1M9" hidden="1">#REF!</definedName>
    <definedName name="IQRGraph1R9" hidden="1">#REF!</definedName>
    <definedName name="IQRGraph3AC8" hidden="1">#REF!</definedName>
    <definedName name="IQRGraph3AD8" hidden="1">#REF!</definedName>
    <definedName name="IQRGraph3AE8" hidden="1">#REF!</definedName>
    <definedName name="IQRGraph3AG8" hidden="1">#REF!</definedName>
    <definedName name="IQRGraph3X10" hidden="1">#REF!</definedName>
    <definedName name="IQRGraph3X9" hidden="1">#REF!</definedName>
    <definedName name="IQRGraph3Y8" hidden="1">#REF!</definedName>
    <definedName name="IQRGraph3Y9" hidden="1">#REF!</definedName>
    <definedName name="IQRGraph3Z8" hidden="1">#REF!</definedName>
    <definedName name="IQRGRAPH5ReturnBasedAnalysisW3" hidden="1">#REF!</definedName>
    <definedName name="IQRGraph5W3" hidden="1">#REF!</definedName>
    <definedName name="IQRGraph7B3" hidden="1">#REF!</definedName>
    <definedName name="IQRGWIvsTSXQ4" hidden="1">#REF!</definedName>
    <definedName name="IQRGWIvsTSXR65" hidden="1">#REF!</definedName>
    <definedName name="IQRGWIvsTSXR7" hidden="1">#REF!</definedName>
    <definedName name="IQRGWIvsTSXT2" hidden="1">#REF!</definedName>
    <definedName name="IQRGWIvsTSXT4" hidden="1">#REF!</definedName>
    <definedName name="IQRHassettD3" hidden="1">[13]Hassett!#REF!</definedName>
    <definedName name="IQRI15" hidden="1">"$I$16:$I$515"</definedName>
    <definedName name="IQRIndustryPremiaD21" hidden="1">#REF!</definedName>
    <definedName name="IQRIndustryPremiaE21" hidden="1">#REF!</definedName>
    <definedName name="IQRIndustryPremiaE22" hidden="1">#REF!</definedName>
    <definedName name="IQRLaborPayrollConsumerA19" hidden="1">#REF!</definedName>
    <definedName name="IQRLiveFormulasB9" hidden="1">'[14]VIX Index'!#REF!</definedName>
    <definedName name="IQRLiveFormulasD1048569" hidden="1">#REF!</definedName>
    <definedName name="IQRPeopleH12" hidden="1">[9]People!$I$12:$L$12</definedName>
    <definedName name="IQRPeopleH13" hidden="1">[9]People!$I$13:$M$13</definedName>
    <definedName name="IQRPeopleH14" hidden="1">[9]People!$I$14:$L$14</definedName>
    <definedName name="IQRPeopleH15" hidden="1">[9]People!$I$15:$K$15</definedName>
    <definedName name="IQRPeopleI12" hidden="1">[10]People!$J$12:$N$12</definedName>
    <definedName name="IQRPeopleI13" hidden="1">[10]People!$J$13:$N$13</definedName>
    <definedName name="IQRPeopleI14" hidden="1">[10]People!$J$14:$M$14</definedName>
    <definedName name="IQRPeopleN12" hidden="1">[9]People!$O$12:$R$12</definedName>
    <definedName name="IQRPeopleN13" hidden="1">[9]People!$O$13:$S$13</definedName>
    <definedName name="IQRPeopleN14" hidden="1">[9]People!$O$14:$R$14</definedName>
    <definedName name="IQRPeopleN15" hidden="1">[9]People!$O$15:$Q$15</definedName>
    <definedName name="IQRPeopleO12" hidden="1">[10]People!$P$12:$T$12</definedName>
    <definedName name="IQRPeopleO13" hidden="1">[10]People!$P$13:$T$13</definedName>
    <definedName name="IQRPeopleO14" hidden="1">[10]People!$P$14:$S$14</definedName>
    <definedName name="IQRPeopleO15" hidden="1">[10]People!$P$15:$R$15</definedName>
    <definedName name="IQRQETimelineD21" hidden="1">#REF!</definedName>
    <definedName name="IQRQETimelineE21" hidden="1">#REF!</definedName>
    <definedName name="IQRQETimelineF21" hidden="1">#REF!</definedName>
    <definedName name="IQRQETimelineG21" hidden="1">#REF!</definedName>
    <definedName name="IQRQETimelineTableD21" hidden="1">#REF!</definedName>
    <definedName name="IQRQETimelineTableE21" hidden="1">#REF!</definedName>
    <definedName name="IQRQETimelineTableF21" hidden="1">#REF!</definedName>
    <definedName name="IQRQETimelineTableG21" hidden="1">#REF!</definedName>
    <definedName name="IQRResults2D3" hidden="1">#REF!</definedName>
    <definedName name="IQRResults2G3" hidden="1">#REF!</definedName>
    <definedName name="IQRResults2I3" hidden="1">#REF!</definedName>
    <definedName name="IQRResultsI3" hidden="1">#REF!</definedName>
    <definedName name="IQRResultsM3" hidden="1">#REF!</definedName>
    <definedName name="IQRResultsQ3" hidden="1">[15]Results!$I$4:$I$64</definedName>
    <definedName name="IQRReturnBasedAnalysisW3" hidden="1">#REF!</definedName>
    <definedName name="IQRReturnBasedAnalysisZ3" hidden="1">#REF!</definedName>
    <definedName name="IQRRiskfreeRateA5" hidden="1">'[14]Risk-free Rate'!#REF!</definedName>
    <definedName name="IQRSheet13A5" hidden="1">#REF!</definedName>
    <definedName name="IQRSheet13A6" hidden="1">#REF!</definedName>
    <definedName name="IQRSheet1B11" hidden="1">'[14]VIX Index'!#REF!</definedName>
    <definedName name="IQRSheet1B9" hidden="1">'[14]VIX Index'!#REF!</definedName>
    <definedName name="IQRSheet1C8" hidden="1">#REF!</definedName>
    <definedName name="IQRSheet1D4" hidden="1">#REF!</definedName>
    <definedName name="IQRSheet1D6" hidden="1">#REF!</definedName>
    <definedName name="IQRSheet1F4" hidden="1">#REF!</definedName>
    <definedName name="IQRSheet1G4" hidden="1">#REF!</definedName>
    <definedName name="IQRSheet1H4" hidden="1">#REF!</definedName>
    <definedName name="IQRSheet2A5" hidden="1">'[14]Risk-free Rate'!#REF!</definedName>
    <definedName name="IQRSheet2C5" hidden="1">'[14]Risk-free Rate'!#REF!</definedName>
    <definedName name="IQRSheet2E10" hidden="1">#REF!</definedName>
    <definedName name="IQRSheet2E11" hidden="1">#REF!</definedName>
    <definedName name="IQRSheet2E12" hidden="1">#REF!</definedName>
    <definedName name="IQRSheet2E13" hidden="1">#REF!</definedName>
    <definedName name="IQRSheet2E14" hidden="1">#REF!</definedName>
    <definedName name="IQRSheet2E15" hidden="1">#REF!</definedName>
    <definedName name="IQRSheet2E16" hidden="1">#REF!</definedName>
    <definedName name="IQRSheet2E17" hidden="1">#REF!</definedName>
    <definedName name="IQRSheet2E18" hidden="1">#REF!</definedName>
    <definedName name="IQRSheet2E19" hidden="1">#REF!</definedName>
    <definedName name="IQRSheet2E20" hidden="1">#REF!</definedName>
    <definedName name="IQRSheet2E21" hidden="1">#REF!</definedName>
    <definedName name="IQRSheet2E22" hidden="1">#REF!</definedName>
    <definedName name="IQRSheet2E23" hidden="1">#REF!</definedName>
    <definedName name="IQRSheet2E24" hidden="1">#REF!</definedName>
    <definedName name="IQRSheet2E25" hidden="1">#REF!</definedName>
    <definedName name="IQRSheet2E26" hidden="1">#REF!</definedName>
    <definedName name="IQRSheet2E27" hidden="1">#REF!</definedName>
    <definedName name="IQRSheet2E28" hidden="1">#REF!</definedName>
    <definedName name="IQRSheet2E29" hidden="1">#REF!</definedName>
    <definedName name="IQRSheet2E30" hidden="1">#REF!</definedName>
    <definedName name="IQRSheet2E31" hidden="1">#REF!</definedName>
    <definedName name="IQRSheet2E32" hidden="1">#REF!</definedName>
    <definedName name="IQRSheet2E33" hidden="1">#REF!</definedName>
    <definedName name="IQRSheet2E34" hidden="1">#REF!</definedName>
    <definedName name="IQRSheet2E35" hidden="1">#REF!</definedName>
    <definedName name="IQRSheet2E36" hidden="1">#REF!</definedName>
    <definedName name="IQRSheet2E37" hidden="1">#REF!</definedName>
    <definedName name="IQRSheet2E38" hidden="1">#REF!</definedName>
    <definedName name="IQRSheet2E39" hidden="1">#REF!</definedName>
    <definedName name="IQRSheet2E40" hidden="1">#REF!</definedName>
    <definedName name="IQRSheet2E41" hidden="1">#REF!</definedName>
    <definedName name="IQRSheet2E42" hidden="1">#REF!</definedName>
    <definedName name="IQRSheet2E43" hidden="1">#REF!</definedName>
    <definedName name="IQRSheet2E9" hidden="1">#REF!</definedName>
    <definedName name="IQRSheet2G5" hidden="1">'[14]Risk-free Rate'!#REF!</definedName>
    <definedName name="IQRSheet4B3" hidden="1">#REF!</definedName>
    <definedName name="IQRSheet8A3" hidden="1">#REF!</definedName>
    <definedName name="IQRSP500ConstituentsA15" hidden="1">#REF!</definedName>
    <definedName name="IQRSP500ConstituentsA6" hidden="1">#REF!</definedName>
    <definedName name="IQRSP500ConstituentsB6" hidden="1">#REF!</definedName>
    <definedName name="IQRSP500ConstituentsC15" hidden="1">#REF!</definedName>
    <definedName name="IQRSP500ConstituentsC6" hidden="1">#REF!</definedName>
    <definedName name="IQRSP500ConstituentsD6" hidden="1">#REF!</definedName>
    <definedName name="IQRSP500ConstituentsE15" hidden="1">#REF!</definedName>
    <definedName name="IQRSP500ConstituentsE6" hidden="1">#REF!</definedName>
    <definedName name="IQRSP500ConstituentsF6" hidden="1">#REF!</definedName>
    <definedName name="IQRSP500ConstituentsG15" hidden="1">#REF!</definedName>
    <definedName name="IQRSP500ConstituentsG6" hidden="1">#REF!</definedName>
    <definedName name="IQRSP500ConstituentsH6" hidden="1">#REF!</definedName>
    <definedName name="IQRSP500ConstituentsI15" hidden="1">#REF!</definedName>
    <definedName name="IQRSP500ConstituentsI6" hidden="1">#REF!</definedName>
    <definedName name="IQRSP500ConstituentsJ6" hidden="1">#REF!</definedName>
    <definedName name="IQRTestC15" hidden="1">#REF!</definedName>
    <definedName name="IQRTEXT7Graph4B3" hidden="1">#REF!</definedName>
    <definedName name="IQRVIXA16" hidden="1">#REF!</definedName>
    <definedName name="IQRVIXIndexAC8" hidden="1">#REF!</definedName>
    <definedName name="IQRVIXIndexAI8" hidden="1">#REF!</definedName>
    <definedName name="IQRVIXIndexAL8" hidden="1">#REF!</definedName>
    <definedName name="IQRVIXK6" hidden="1">#REF!</definedName>
    <definedName name="IQRVolatilitySP500IndexVIXA16" hidden="1">#REF!</definedName>
    <definedName name="IQRYieldCurve2M7" hidden="1">#REF!</definedName>
    <definedName name="IQRYieldCurveM7" hidden="1">#REF!</definedName>
    <definedName name="Kurs">[16]Kurse!$B$3:$C$72</definedName>
    <definedName name="Kurse">[17]Kurse!$A$3:$B$65</definedName>
    <definedName name="Liste">#REF!</definedName>
    <definedName name="lnspreads">#REF!</definedName>
    <definedName name="MKTVAL">#REF!</definedName>
    <definedName name="MKTVBETA">#REF!</definedName>
    <definedName name="MKTVDATA">#REF!</definedName>
    <definedName name="moodys">#REF!</definedName>
    <definedName name="MVIC">#REF!</definedName>
    <definedName name="MVICBETA">#REF!</definedName>
    <definedName name="MVICDATA">#REF!</definedName>
    <definedName name="NETINC">#REF!</definedName>
    <definedName name="NIBETA">#REF!</definedName>
    <definedName name="NIDATA">#REF!</definedName>
    <definedName name="NUMBER">#REF!</definedName>
    <definedName name="opmargin">#REF!</definedName>
    <definedName name="payout">#REF!</definedName>
    <definedName name="Period">[2]Inputs!$AQ$21</definedName>
    <definedName name="PRINT85">#REF!</definedName>
    <definedName name="PRINT87">#REF!</definedName>
    <definedName name="PRINT90">#REF!</definedName>
    <definedName name="PRINT91">#REF!</definedName>
    <definedName name="PRINT92">#REF!</definedName>
    <definedName name="PRINT93">#REF!</definedName>
    <definedName name="PRINT94">#REF!</definedName>
    <definedName name="Riskfree_Rate">'[1]10.5'!$D$23</definedName>
    <definedName name="roe">#REF!</definedName>
    <definedName name="RPR_ERP">'[1]10.5'!$D$20</definedName>
    <definedName name="SALEBETA">#REF!</definedName>
    <definedName name="SALEDATA">#REF!</definedName>
    <definedName name="SALES">#REF!</definedName>
    <definedName name="Sammeln">#REF!</definedName>
    <definedName name="sdfsdfsdf" hidden="1">#REF!</definedName>
    <definedName name="SOV_DebtRating">'[5]USD Inputs'!$B$26:$G$179</definedName>
    <definedName name="SPbasedNormalized">#REF!</definedName>
    <definedName name="SPLIT_BREAK">#REF!</definedName>
    <definedName name="SPLIT_MAX">#REF!</definedName>
    <definedName name="SPLIT_MIN">#REF!</definedName>
    <definedName name="SPLIT_RESUME">#REF!</definedName>
    <definedName name="SPWS_WBID">"34A8B750-42AB-11D4-82B2-0010A4E7D79B"</definedName>
    <definedName name="SUMMARY">#REF!</definedName>
    <definedName name="SUMMARYB">#REF!</definedName>
    <definedName name="SUMMRY1">#REF!</definedName>
    <definedName name="SUMMRY2">#REF!</definedName>
    <definedName name="TaxRate">'[18]History of tax rates'!$N$9</definedName>
    <definedName name="Test1">OFFSET(#REF!,1,0,#REF!)</definedName>
    <definedName name="Übertragung">#REF!</definedName>
    <definedName name="US_NOTES">#REF!</definedName>
    <definedName name="US_YLD">#REF!</definedName>
    <definedName name="USD_Yield_Spread">'[5]USD Inputs'!$B$26:$E$179</definedName>
    <definedName name="USER_ERP">'[1]10.5'!$D$19</definedName>
    <definedName name="Valuta">[16]Kurse!$F$1</definedName>
    <definedName name="XValues">OFFSET(#REF!,0,0,#REF!,1)</definedName>
    <definedName name="YEAR">'[7]Date Inputs &amp; Print Macros'!$B$2</definedName>
    <definedName name="YValues1">OFFSET([19]!XValues,0,1)</definedName>
    <definedName name="YValues2">OFFSET([19]!XValues,0,2)</definedName>
    <definedName name="YValues3">OFFSET([19]!XValues,0,3)</definedName>
    <definedName name="ZGRAPH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12" i="1" l="1"/>
  <c r="H13" i="1"/>
  <c r="H14" i="1"/>
  <c r="H15" i="1"/>
  <c r="H16" i="1"/>
  <c r="H17" i="1"/>
  <c r="H18" i="1"/>
  <c r="H19" i="1"/>
  <c r="H20" i="1"/>
  <c r="H21" i="1"/>
  <c r="H22" i="1"/>
  <c r="H23" i="1"/>
  <c r="H24" i="1"/>
  <c r="H25" i="1"/>
  <c r="H26" i="1"/>
  <c r="H27" i="1"/>
  <c r="H28" i="1"/>
  <c r="H29" i="1"/>
  <c r="H30" i="1"/>
  <c r="H11" i="1"/>
  <c r="G12" i="1"/>
  <c r="G13" i="1"/>
  <c r="G14" i="1"/>
  <c r="G15" i="1"/>
  <c r="G16" i="1"/>
  <c r="G17" i="1"/>
  <c r="G18" i="1"/>
  <c r="G19" i="1"/>
  <c r="G20" i="1"/>
  <c r="G21" i="1"/>
  <c r="G22" i="1"/>
  <c r="G23" i="1"/>
  <c r="G24" i="1"/>
  <c r="G25" i="1"/>
  <c r="G26" i="1"/>
  <c r="G27" i="1"/>
  <c r="G28" i="1"/>
  <c r="G29" i="1"/>
  <c r="G30" i="1"/>
  <c r="G11" i="1"/>
  <c r="F6" i="1" l="1"/>
  <c r="E8" i="1"/>
  <c r="F8" i="1"/>
  <c r="F10" i="1" s="1"/>
  <c r="E10" i="1"/>
  <c r="D12" i="1"/>
  <c r="E12" i="1"/>
  <c r="F12" i="1" l="1"/>
  <c r="F11" i="1"/>
  <c r="D13" i="1"/>
  <c r="E11" i="1"/>
  <c r="D14" i="1" l="1"/>
  <c r="E13" i="1"/>
  <c r="F13" i="1"/>
  <c r="D15" i="1" l="1"/>
  <c r="F14" i="1"/>
  <c r="E14" i="1"/>
  <c r="E15" i="1" l="1"/>
  <c r="D16" i="1"/>
  <c r="F15" i="1"/>
  <c r="E16" i="1" l="1"/>
  <c r="F16" i="1"/>
  <c r="D17" i="1"/>
  <c r="D18" i="1" l="1"/>
  <c r="F17" i="1"/>
  <c r="E17" i="1"/>
  <c r="D19" i="1" l="1"/>
  <c r="F18" i="1"/>
  <c r="E18" i="1"/>
  <c r="D20" i="1" l="1"/>
  <c r="F19" i="1"/>
  <c r="E19" i="1"/>
  <c r="D21" i="1" l="1"/>
  <c r="E20" i="1"/>
  <c r="F20" i="1"/>
  <c r="D22" i="1" l="1"/>
  <c r="F21" i="1"/>
  <c r="E21" i="1"/>
  <c r="E22" i="1" l="1"/>
  <c r="D23" i="1"/>
  <c r="F22" i="1"/>
  <c r="E23" i="1" l="1"/>
  <c r="D24" i="1"/>
  <c r="F23" i="1"/>
  <c r="E24" i="1" l="1"/>
  <c r="D25" i="1"/>
  <c r="F24" i="1"/>
  <c r="F25" i="1" l="1"/>
  <c r="E25" i="1"/>
  <c r="D26" i="1"/>
  <c r="E26" i="1" l="1"/>
  <c r="D27" i="1"/>
  <c r="F26" i="1"/>
  <c r="D28" i="1" l="1"/>
  <c r="F27" i="1"/>
  <c r="E27" i="1"/>
  <c r="D29" i="1" l="1"/>
  <c r="E28" i="1"/>
  <c r="F28" i="1"/>
  <c r="D30" i="1" l="1"/>
  <c r="F29" i="1"/>
  <c r="E29" i="1"/>
  <c r="F30" i="1" l="1"/>
  <c r="E30" i="1"/>
</calcChain>
</file>

<file path=xl/sharedStrings.xml><?xml version="1.0" encoding="utf-8"?>
<sst xmlns="http://schemas.openxmlformats.org/spreadsheetml/2006/main" count="20" uniqueCount="19">
  <si>
    <t>Intercept</t>
  </si>
  <si>
    <t>Beta</t>
  </si>
  <si>
    <t>MRP</t>
  </si>
  <si>
    <t>Rf Rate</t>
  </si>
  <si>
    <t>Expected Market Return</t>
  </si>
  <si>
    <t>LT CAPM 
Slope</t>
  </si>
  <si>
    <t>ST CAPM 
Slope</t>
  </si>
  <si>
    <t>-</t>
  </si>
  <si>
    <t xml:space="preserve">using a long-term Treasury yield of 3.0% (solid blue line) versus the CAPM using the hypothetical </t>
  </si>
  <si>
    <t xml:space="preserve">The two important observations that should be made when looking at the differences between the CAPM </t>
  </si>
  <si>
    <t>short-term spot  yield of 0.5% (dashed orange line) are:</t>
  </si>
  <si>
    <t>1. The intercept (where the CAPM crosses the vertical axis, beta is 0) is higher for the solid blue line, and</t>
  </si>
  <si>
    <t xml:space="preserve">2. The slope is flatter along the blue line than that of the dashed orange line. </t>
  </si>
  <si>
    <t>ST CAPM
(0.5% spot yield)</t>
  </si>
  <si>
    <t>LT CAPM
(3.0% Proj. Treas.)</t>
  </si>
  <si>
    <t>Assumptions</t>
  </si>
  <si>
    <t xml:space="preserve">As can be seen, all the CAPM estimates for betas less than 1 are higher along the blue line relative to those along the orange line.  </t>
  </si>
  <si>
    <t>for securities with betas less than 1.</t>
  </si>
  <si>
    <t>This shows that the use of higher projected long-term Treasury yields has the effect of increasing the CAPM return estima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000%"/>
    <numFmt numFmtId="165" formatCode="0.0%"/>
  </numFmts>
  <fonts count="2" x14ac:knownFonts="1">
    <font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9">
    <xf numFmtId="0" fontId="0" fillId="0" borderId="0" xfId="0"/>
    <xf numFmtId="164" fontId="0" fillId="0" borderId="0" xfId="0" applyNumberFormat="1"/>
    <xf numFmtId="16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65" fontId="0" fillId="0" borderId="0" xfId="0" applyNumberFormat="1" applyAlignment="1">
      <alignment horizontal="center"/>
    </xf>
    <xf numFmtId="0" fontId="0" fillId="0" borderId="0" xfId="0" applyAlignment="1">
      <alignment horizontal="center" wrapText="1"/>
    </xf>
    <xf numFmtId="0" fontId="0" fillId="0" borderId="0" xfId="0" applyAlignment="1">
      <alignment horizontal="right"/>
    </xf>
    <xf numFmtId="165" fontId="1" fillId="0" borderId="0" xfId="0" applyNumberFormat="1" applyFont="1" applyAlignment="1">
      <alignment horizontal="center"/>
    </xf>
    <xf numFmtId="0" fontId="0" fillId="0" borderId="1" xfId="0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Sheet1!$E$9</c:f>
              <c:strCache>
                <c:ptCount val="1"/>
                <c:pt idx="0">
                  <c:v>LT CAPM
(3.0% Proj. Treas.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Sheet1!$D$10:$D$30</c:f>
              <c:numCache>
                <c:formatCode>General</c:formatCode>
                <c:ptCount val="2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0000000000000004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79999999999999993</c:v>
                </c:pt>
                <c:pt idx="9">
                  <c:v>0.89999999999999991</c:v>
                </c:pt>
                <c:pt idx="10">
                  <c:v>0.99999999999999989</c:v>
                </c:pt>
                <c:pt idx="11">
                  <c:v>1.0999999999999999</c:v>
                </c:pt>
                <c:pt idx="12">
                  <c:v>1.2</c:v>
                </c:pt>
                <c:pt idx="13">
                  <c:v>1.3</c:v>
                </c:pt>
                <c:pt idx="14">
                  <c:v>1.4000000000000001</c:v>
                </c:pt>
                <c:pt idx="15">
                  <c:v>1.5000000000000002</c:v>
                </c:pt>
                <c:pt idx="16">
                  <c:v>1.6000000000000003</c:v>
                </c:pt>
                <c:pt idx="17">
                  <c:v>1.7000000000000004</c:v>
                </c:pt>
                <c:pt idx="18">
                  <c:v>1.8000000000000005</c:v>
                </c:pt>
                <c:pt idx="19">
                  <c:v>1.9000000000000006</c:v>
                </c:pt>
                <c:pt idx="20">
                  <c:v>2.0000000000000004</c:v>
                </c:pt>
              </c:numCache>
            </c:numRef>
          </c:cat>
          <c:val>
            <c:numRef>
              <c:f>Sheet1!$E$10:$E$30</c:f>
              <c:numCache>
                <c:formatCode>0.0%</c:formatCode>
                <c:ptCount val="21"/>
                <c:pt idx="0">
                  <c:v>0.03</c:v>
                </c:pt>
                <c:pt idx="1">
                  <c:v>3.85E-2</c:v>
                </c:pt>
                <c:pt idx="2">
                  <c:v>4.7E-2</c:v>
                </c:pt>
                <c:pt idx="3">
                  <c:v>5.5500000000000008E-2</c:v>
                </c:pt>
                <c:pt idx="4">
                  <c:v>6.4000000000000001E-2</c:v>
                </c:pt>
                <c:pt idx="5">
                  <c:v>7.2500000000000009E-2</c:v>
                </c:pt>
                <c:pt idx="6">
                  <c:v>8.1000000000000003E-2</c:v>
                </c:pt>
                <c:pt idx="7">
                  <c:v>8.9499999999999996E-2</c:v>
                </c:pt>
                <c:pt idx="8">
                  <c:v>9.8000000000000004E-2</c:v>
                </c:pt>
                <c:pt idx="9">
                  <c:v>0.1065</c:v>
                </c:pt>
                <c:pt idx="10">
                  <c:v>0.11499999999999999</c:v>
                </c:pt>
                <c:pt idx="11">
                  <c:v>0.1235</c:v>
                </c:pt>
                <c:pt idx="12">
                  <c:v>0.13200000000000001</c:v>
                </c:pt>
                <c:pt idx="13">
                  <c:v>0.14050000000000001</c:v>
                </c:pt>
                <c:pt idx="14">
                  <c:v>0.14900000000000002</c:v>
                </c:pt>
                <c:pt idx="15">
                  <c:v>0.15750000000000003</c:v>
                </c:pt>
                <c:pt idx="16">
                  <c:v>0.16600000000000004</c:v>
                </c:pt>
                <c:pt idx="17">
                  <c:v>0.17450000000000004</c:v>
                </c:pt>
                <c:pt idx="18">
                  <c:v>0.18300000000000005</c:v>
                </c:pt>
                <c:pt idx="19">
                  <c:v>0.19150000000000006</c:v>
                </c:pt>
                <c:pt idx="20">
                  <c:v>0.200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640-4D54-92A2-966774A27BC6}"/>
            </c:ext>
          </c:extLst>
        </c:ser>
        <c:ser>
          <c:idx val="1"/>
          <c:order val="1"/>
          <c:tx>
            <c:strRef>
              <c:f>Sheet1!$F$9</c:f>
              <c:strCache>
                <c:ptCount val="1"/>
                <c:pt idx="0">
                  <c:v>ST CAPM
(0.5% spot yield)</c:v>
                </c:pt>
              </c:strCache>
            </c:strRef>
          </c:tx>
          <c:spPr>
            <a:ln w="28575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Sheet1!$D$10:$D$30</c:f>
              <c:numCache>
                <c:formatCode>General</c:formatCode>
                <c:ptCount val="21"/>
                <c:pt idx="0">
                  <c:v>0</c:v>
                </c:pt>
                <c:pt idx="1">
                  <c:v>0.1</c:v>
                </c:pt>
                <c:pt idx="2">
                  <c:v>0.2</c:v>
                </c:pt>
                <c:pt idx="3">
                  <c:v>0.30000000000000004</c:v>
                </c:pt>
                <c:pt idx="4">
                  <c:v>0.4</c:v>
                </c:pt>
                <c:pt idx="5">
                  <c:v>0.5</c:v>
                </c:pt>
                <c:pt idx="6">
                  <c:v>0.6</c:v>
                </c:pt>
                <c:pt idx="7">
                  <c:v>0.7</c:v>
                </c:pt>
                <c:pt idx="8">
                  <c:v>0.79999999999999993</c:v>
                </c:pt>
                <c:pt idx="9">
                  <c:v>0.89999999999999991</c:v>
                </c:pt>
                <c:pt idx="10">
                  <c:v>0.99999999999999989</c:v>
                </c:pt>
                <c:pt idx="11">
                  <c:v>1.0999999999999999</c:v>
                </c:pt>
                <c:pt idx="12">
                  <c:v>1.2</c:v>
                </c:pt>
                <c:pt idx="13">
                  <c:v>1.3</c:v>
                </c:pt>
                <c:pt idx="14">
                  <c:v>1.4000000000000001</c:v>
                </c:pt>
                <c:pt idx="15">
                  <c:v>1.5000000000000002</c:v>
                </c:pt>
                <c:pt idx="16">
                  <c:v>1.6000000000000003</c:v>
                </c:pt>
                <c:pt idx="17">
                  <c:v>1.7000000000000004</c:v>
                </c:pt>
                <c:pt idx="18">
                  <c:v>1.8000000000000005</c:v>
                </c:pt>
                <c:pt idx="19">
                  <c:v>1.9000000000000006</c:v>
                </c:pt>
                <c:pt idx="20">
                  <c:v>2.0000000000000004</c:v>
                </c:pt>
              </c:numCache>
            </c:numRef>
          </c:cat>
          <c:val>
            <c:numRef>
              <c:f>Sheet1!$F$10:$F$30</c:f>
              <c:numCache>
                <c:formatCode>0.0%</c:formatCode>
                <c:ptCount val="21"/>
                <c:pt idx="0">
                  <c:v>5.0000000000000001E-3</c:v>
                </c:pt>
                <c:pt idx="1">
                  <c:v>1.6E-2</c:v>
                </c:pt>
                <c:pt idx="2">
                  <c:v>2.7000000000000003E-2</c:v>
                </c:pt>
                <c:pt idx="3">
                  <c:v>3.8000000000000006E-2</c:v>
                </c:pt>
                <c:pt idx="4">
                  <c:v>4.9000000000000002E-2</c:v>
                </c:pt>
                <c:pt idx="5">
                  <c:v>0.06</c:v>
                </c:pt>
                <c:pt idx="6">
                  <c:v>7.1000000000000008E-2</c:v>
                </c:pt>
                <c:pt idx="7">
                  <c:v>8.2000000000000003E-2</c:v>
                </c:pt>
                <c:pt idx="8">
                  <c:v>9.2999999999999999E-2</c:v>
                </c:pt>
                <c:pt idx="9">
                  <c:v>0.104</c:v>
                </c:pt>
                <c:pt idx="10">
                  <c:v>0.11499999999999999</c:v>
                </c:pt>
                <c:pt idx="11">
                  <c:v>0.12599999999999997</c:v>
                </c:pt>
                <c:pt idx="12">
                  <c:v>0.13700000000000001</c:v>
                </c:pt>
                <c:pt idx="13">
                  <c:v>0.14800000000000002</c:v>
                </c:pt>
                <c:pt idx="14">
                  <c:v>0.15900000000000003</c:v>
                </c:pt>
                <c:pt idx="15">
                  <c:v>0.17000000000000004</c:v>
                </c:pt>
                <c:pt idx="16">
                  <c:v>0.18100000000000005</c:v>
                </c:pt>
                <c:pt idx="17">
                  <c:v>0.19200000000000006</c:v>
                </c:pt>
                <c:pt idx="18">
                  <c:v>0.20300000000000007</c:v>
                </c:pt>
                <c:pt idx="19">
                  <c:v>0.21400000000000008</c:v>
                </c:pt>
                <c:pt idx="20">
                  <c:v>0.22500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640-4D54-92A2-966774A27B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4531855"/>
        <c:axId val="664532687"/>
      </c:lineChart>
      <c:catAx>
        <c:axId val="66453185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Beta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4532687"/>
        <c:crosses val="autoZero"/>
        <c:auto val="1"/>
        <c:lblAlgn val="ctr"/>
        <c:lblOffset val="100"/>
        <c:noMultiLvlLbl val="0"/>
      </c:catAx>
      <c:valAx>
        <c:axId val="6645326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CAPM Estimate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453185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38125</xdr:colOff>
      <xdr:row>8</xdr:row>
      <xdr:rowOff>42862</xdr:rowOff>
    </xdr:from>
    <xdr:to>
      <xdr:col>18</xdr:col>
      <xdr:colOff>523875</xdr:colOff>
      <xdr:row>27</xdr:row>
      <xdr:rowOff>1524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381000</xdr:colOff>
      <xdr:row>8</xdr:row>
      <xdr:rowOff>190500</xdr:rowOff>
    </xdr:from>
    <xdr:to>
      <xdr:col>14</xdr:col>
      <xdr:colOff>390525</xdr:colOff>
      <xdr:row>22</xdr:row>
      <xdr:rowOff>95250</xdr:rowOff>
    </xdr:to>
    <xdr:cxnSp macro="">
      <xdr:nvCxnSpPr>
        <xdr:cNvPr id="4" name="Straight Connector 3"/>
        <xdr:cNvCxnSpPr/>
      </xdr:nvCxnSpPr>
      <xdr:spPr>
        <a:xfrm flipV="1">
          <a:off x="9115425" y="1714500"/>
          <a:ext cx="9525" cy="3143250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VAS\VS\Open\ValuationHandbookwriting-49825\Valuation%20Handbook%20GUIDE%20TO%20COST%20OF%20CAPITAL\2017\EXCEL%20ANALYSIS\2017%20Chapter%2010%20%20Exhibits_vDRAFT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w.vey\AppData\Local\Capital%20IQ\Office%20Plug-in\Templates\SPCIQ%20Excel%20Plug-In%20Tools\SPCIQ%20Identifier%20Converte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VAS\VS\Open\ValuationHandbookwriting-49825\Valuation%20Handbook%20INDUSTRY%20COST%20OF%20CAPITAL\2016\September%202016\Growth%20Rate\IBES%20Growth%20Rate%20vFinal%20-%20HF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VAS\VS\Open\ValuationHandbookwriting-49825\Valuation%20Handbook%20INDUSTRY%20COST%20OF%20CAPITAL\2016\December%202016\Growth%20Rate\IBES%20Growth%20Rate%20vFinal%20-%20HFR%20-%20Dec%202016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OPP\Professional%20Practice\VH%20Projects\Scheduled%20Task\Client%20Alert\December%2031,%202015\Client%20Alert%20Indicators%20as%20of%20January%2031%202016%20Draft%2002.18.16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Users\niel.patel\AppData\Local\Microsoft\Windows\Temporary%20Internet%20Files\Content.Outlook\03T8QVW7\Client%20Alert%20Indicators%20as%20of%20December%2031,%202013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Documents%20and%20Settings\christopher.jones\Local%20Settings\Temporary%20Internet%20Files\Content.Outlook\938K8R8K\Port%20maker%20-%202012%20Canda%20GWI%20Study%20(Final--USED)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undesbank.de/bbk/Daten/Zentrale/ZB-M/M3/Daten/M31/M311/Renditetabelle/Rendite_engl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.bundesbank.de.\bbk\Daten\Zentrale\ZB-M\M3\Daten\M31\M311\Renditetabelle\Rendite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January%2022,%202011\Old%20and%20Support\1999%20CRSP%20(using%201998%20extracted%20data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Users\james.harrington\Desktop\Images%20for%20Appendix%2015B%20(5th%20edition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OPP\Professional%20Practice\Jimh+NielP-projects\Sum%20betas%20etc%20for%20Rebecca%20and%20Alfonso\Applied%20Underwriters%20Analysis%20(NP%20Working%20Copy)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Users\niel.patel\AppData\Local\Microsoft\Windows\Temporary%20Internet%20Files\Content.Outlook\03T8QVW7\DP%20International%20COE%20Study%2012.31.2013%20(1.16.2014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Users\niel.patel\AppData\Local\Microsoft\Windows\Temporary%20Internet%20Files\Content.Outlook\03T8QVW7\Versions\2012\June%2030,%202012\D&amp;P%20International%20COE%20Summary%20(06.29.12)%207.11.1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.duffandphelps.com/Documents%20and%20Settings/Carla.Nunes/My%20Documents/Projects/CVC/WACC/International%20Cost%20of%20Capital/D&amp;P%20IROR%20Study/Final%20Live%20Models/International%20COE%20Summary%20(6.30.11)%208-12-11%20v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global\VAS\VS\Open\ValuationHandbookwriting-49825\Valuation%20Handbook%20GUIDE%20TO%20COST%20OF%20CAPITAL\2017\EXCEL%20ANALYSIS\2017%20VH%20Exhibits_vDRAFT%20%23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ames%20Harrington\Desktop\Goldman%202015%20US%20final%20check%203-15-15\2015%20FINAL%20A,B,C,D%20exhibits%20(LIVE)%20(data%20through%20December%2031,%202014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gd\BusPub\US\Projects\ValuationHandbookwriting-49825\Projects\USGuide\2019\Analysis\10y&amp;10zComposition\10y%20&amp;%2010z%20composition%20201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-dc2fs1\Documents%20and%20Settings\niel.patel\Local%20Settings\Application%20Data\Capital%20IQ\Office%20Plug-in\Templates\Plug-In%20Tools\Capital%20IQ%20Identifier%20Converto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A-1"/>
      <sheetName val="Exhibit A-2"/>
      <sheetName val="Exhibit A-3"/>
      <sheetName val="Exhibit A-4"/>
      <sheetName val="Exhibit A-5"/>
      <sheetName val="Exhibit A-6"/>
      <sheetName val="Exhibit A-7"/>
      <sheetName val="Exhibit A-8"/>
      <sheetName val="Exhibit B-1"/>
      <sheetName val="Exhibit B-2"/>
      <sheetName val="Exhibit B-3"/>
      <sheetName val="Exhibit B-4"/>
      <sheetName val="Exhibit B-5"/>
      <sheetName val="Exhibit B-6"/>
      <sheetName val="Exhibit B-7"/>
      <sheetName val="Exhibit B-8"/>
      <sheetName val="Exhibit C-1"/>
      <sheetName val="Exhibit C-2"/>
      <sheetName val="Exhibit C-3"/>
      <sheetName val="Exhibit C-4"/>
      <sheetName val="Exhibit C-5"/>
      <sheetName val="Exhibit C-6"/>
      <sheetName val="Exhibit C-7"/>
      <sheetName val="Exhibit C-8"/>
      <sheetName val="Exhibit D-1"/>
      <sheetName val="Exhibit D-2"/>
      <sheetName val="Exhibit D-3"/>
      <sheetName val="Exhibit E"/>
      <sheetName val="Summary A"/>
      <sheetName val="Summary B"/>
      <sheetName val="Exhibits Summary"/>
      <sheetName val="SIZE STUDY==&gt;"/>
      <sheetName val="10.1"/>
      <sheetName val="10.2"/>
      <sheetName val="10.3"/>
      <sheetName val="10.4"/>
      <sheetName val="10.5"/>
      <sheetName val="10.6"/>
      <sheetName val="10.7"/>
      <sheetName val="10.8"/>
      <sheetName val="10.9"/>
      <sheetName val="10.10"/>
      <sheetName val="10.11"/>
      <sheetName val="10.12"/>
      <sheetName val="10.13"/>
      <sheetName val="10.14"/>
      <sheetName val="10.15"/>
      <sheetName val="10.16"/>
      <sheetName val="10.17"/>
      <sheetName val="10.18"/>
      <sheetName val="10.19"/>
      <sheetName val="10.20"/>
      <sheetName val="10.21"/>
      <sheetName val="Image2"/>
      <sheetName val="10.22"/>
      <sheetName val="10.23"/>
      <sheetName val="10.24"/>
      <sheetName val="10.25"/>
      <sheetName val="RISK STUDY==&gt;"/>
      <sheetName val="10.26"/>
      <sheetName val="10.27"/>
      <sheetName val="10.28"/>
      <sheetName val="10.29"/>
      <sheetName val="10.30"/>
      <sheetName val="10.31"/>
      <sheetName val="10.32"/>
      <sheetName val="10.33"/>
      <sheetName val="10.34"/>
      <sheetName val="10.35"/>
      <sheetName val="10.36"/>
      <sheetName val="10.37"/>
      <sheetName val="10.38"/>
      <sheetName val="10.39"/>
      <sheetName val="10.40"/>
      <sheetName val="10.41"/>
      <sheetName val="HFR Study==&gt; "/>
      <sheetName val="10.42"/>
      <sheetName val="10.43"/>
      <sheetName val="10.44"/>
      <sheetName val="10.45"/>
      <sheetName val="10.46"/>
      <sheetName val="10.47"/>
      <sheetName val="10.48"/>
      <sheetName val="10.49"/>
    </sheetNames>
    <sheetDataSet>
      <sheetData sheetId="0"/>
      <sheetData sheetId="1"/>
      <sheetData sheetId="2">
        <row r="10">
          <cell r="F10">
            <v>4.004377659286557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9">
          <cell r="D19">
            <v>5.5E-2</v>
          </cell>
        </row>
        <row r="20">
          <cell r="D20">
            <v>5.0216757130065293E-2</v>
          </cell>
        </row>
        <row r="21">
          <cell r="D21">
            <v>1.2</v>
          </cell>
        </row>
        <row r="22">
          <cell r="D22">
            <v>4.7832428699347077E-3</v>
          </cell>
        </row>
        <row r="23">
          <cell r="D23">
            <v>3.5000000000000003E-2</v>
          </cell>
        </row>
        <row r="25">
          <cell r="D25">
            <v>1.1000000000000003E-2</v>
          </cell>
        </row>
        <row r="26">
          <cell r="D26">
            <v>0.1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ies"/>
      <sheetName val="People"/>
    </sheetNames>
    <sheetDataSet>
      <sheetData sheetId="0">
        <row r="12">
          <cell r="J12" t="str">
            <v>Alphabet Inc.</v>
          </cell>
          <cell r="K12" t="str">
            <v>Google LLC</v>
          </cell>
          <cell r="L12" t="str">
            <v>GV</v>
          </cell>
          <cell r="M12" t="str">
            <v>Google Commerce Limited</v>
          </cell>
          <cell r="N12" t="str">
            <v>X Development LLC</v>
          </cell>
          <cell r="P12" t="str">
            <v>IQ29096</v>
          </cell>
          <cell r="Q12" t="str">
            <v>IQ312932093</v>
          </cell>
          <cell r="R12" t="str">
            <v>IQ54497244</v>
          </cell>
          <cell r="S12" t="str">
            <v>IQ281967630</v>
          </cell>
          <cell r="T12" t="str">
            <v>IQ403465169</v>
          </cell>
        </row>
        <row r="13">
          <cell r="J13" t="str">
            <v>International Business Machines Corporation</v>
          </cell>
          <cell r="K13" t="str">
            <v>IBM Watson Group</v>
          </cell>
          <cell r="L13" t="str">
            <v>IBM Credit LLC</v>
          </cell>
          <cell r="M13" t="str">
            <v>IBM Watson Health, Inc.</v>
          </cell>
          <cell r="N13" t="str">
            <v>IBM Global Services U.S.</v>
          </cell>
          <cell r="P13" t="str">
            <v>IQ112350</v>
          </cell>
          <cell r="Q13" t="str">
            <v>IQ264221185</v>
          </cell>
          <cell r="R13" t="str">
            <v>IQ1352251</v>
          </cell>
          <cell r="S13" t="str">
            <v>IQ325987885</v>
          </cell>
          <cell r="T13" t="str">
            <v>IQ8337232</v>
          </cell>
        </row>
        <row r="14">
          <cell r="J14" t="str">
            <v>General Electric Company</v>
          </cell>
          <cell r="K14" t="str">
            <v>General Electric Capital Corporation</v>
          </cell>
          <cell r="L14" t="str">
            <v>General Electric Company</v>
          </cell>
          <cell r="M14" t="str">
            <v>GE Capital Global Holdings, LLC</v>
          </cell>
          <cell r="N14" t="str">
            <v>General Electric International Inc</v>
          </cell>
          <cell r="P14" t="str">
            <v>IQ177031</v>
          </cell>
          <cell r="Q14" t="str">
            <v>IQ316456405</v>
          </cell>
          <cell r="R14" t="str">
            <v>IQ263247349</v>
          </cell>
          <cell r="S14" t="str">
            <v>IQ473054</v>
          </cell>
          <cell r="T14" t="str">
            <v>IQ265932078</v>
          </cell>
        </row>
        <row r="15">
          <cell r="J15" t="str">
            <v>Apple Inc.</v>
          </cell>
          <cell r="K15" t="str">
            <v>Apple Leisure Group</v>
          </cell>
          <cell r="L15" t="str">
            <v>Apple</v>
          </cell>
          <cell r="M15" t="str">
            <v>Applegreen plc</v>
          </cell>
          <cell r="N15" t="str">
            <v>Apple Corp.</v>
          </cell>
          <cell r="P15" t="str">
            <v>IQ24937</v>
          </cell>
          <cell r="Q15" t="str">
            <v>IQ38576368</v>
          </cell>
          <cell r="R15" t="str">
            <v>IQ275892751</v>
          </cell>
          <cell r="S15" t="str">
            <v>IQ228677668</v>
          </cell>
          <cell r="T15" t="str">
            <v>IQ38946754</v>
          </cell>
        </row>
        <row r="16">
          <cell r="J16" t="str">
            <v>ONICON Incorporated</v>
          </cell>
          <cell r="K16" t="str">
            <v>ONICO S.A.</v>
          </cell>
          <cell r="L16" t="str">
            <v>ONITELECOM - Infocomunicações S.A.</v>
          </cell>
          <cell r="M16" t="str">
            <v>Onico NV</v>
          </cell>
          <cell r="N16" t="str">
            <v>Onico Ltd.</v>
          </cell>
          <cell r="P16" t="str">
            <v>IQ113326707</v>
          </cell>
          <cell r="Q16" t="str">
            <v>IQ118748916</v>
          </cell>
          <cell r="R16" t="str">
            <v>IQ4320045</v>
          </cell>
          <cell r="S16" t="str">
            <v>IQ291057091</v>
          </cell>
          <cell r="T16" t="str">
            <v>IQ275261930</v>
          </cell>
        </row>
        <row r="17">
          <cell r="J17" t="str">
            <v>Pfizer Inc.</v>
          </cell>
          <cell r="K17" t="str">
            <v>Pfizer Limited</v>
          </cell>
          <cell r="L17" t="str">
            <v>Pfizer Pharmaceuticals LLC</v>
          </cell>
          <cell r="M17" t="str">
            <v>Pfizer Venture Investments</v>
          </cell>
          <cell r="N17" t="str">
            <v>Pfizer Consumer Healthcare GmbH</v>
          </cell>
          <cell r="P17" t="str">
            <v>IQ162270</v>
          </cell>
          <cell r="Q17" t="str">
            <v>IQ2482047</v>
          </cell>
          <cell r="R17" t="str">
            <v>IQ59668379</v>
          </cell>
          <cell r="S17" t="str">
            <v>IQ11215033</v>
          </cell>
          <cell r="T17" t="str">
            <v>IQ5456407</v>
          </cell>
        </row>
      </sheetData>
      <sheetData sheetId="1">
        <row r="12">
          <cell r="J12" t="str">
            <v>Cook, Timothy</v>
          </cell>
          <cell r="K12" t="str">
            <v>Cook, Timothy</v>
          </cell>
          <cell r="L12" t="str">
            <v>Cook, Timothy</v>
          </cell>
          <cell r="M12" t="str">
            <v>Cook, Tim</v>
          </cell>
          <cell r="N12" t="str">
            <v>Cook, Timothy</v>
          </cell>
          <cell r="P12" t="str">
            <v>IQ169601</v>
          </cell>
          <cell r="Q12" t="str">
            <v>IQ169601</v>
          </cell>
          <cell r="R12" t="str">
            <v>IQ529257079</v>
          </cell>
          <cell r="S12" t="str">
            <v>IQ23642147</v>
          </cell>
          <cell r="T12" t="str">
            <v>IQ24001163</v>
          </cell>
        </row>
        <row r="13">
          <cell r="J13" t="str">
            <v>Gates, William</v>
          </cell>
          <cell r="K13" t="str">
            <v>Gates, William</v>
          </cell>
          <cell r="L13" t="str">
            <v>Gates, Bill</v>
          </cell>
          <cell r="M13" t="str">
            <v>Gates, Bill</v>
          </cell>
          <cell r="N13" t="str">
            <v>Gates, William</v>
          </cell>
          <cell r="P13" t="str">
            <v>IQ999647</v>
          </cell>
          <cell r="Q13" t="str">
            <v>IQ4882076</v>
          </cell>
          <cell r="R13" t="str">
            <v>IQ36644335</v>
          </cell>
          <cell r="S13" t="str">
            <v>IQ61538995</v>
          </cell>
          <cell r="T13" t="str">
            <v>IQ13288729</v>
          </cell>
        </row>
        <row r="14">
          <cell r="J14" t="str">
            <v>McGraw, Harold</v>
          </cell>
          <cell r="K14" t="str">
            <v>McGraw, A.</v>
          </cell>
          <cell r="L14" t="str">
            <v>McGraw, Edward</v>
          </cell>
          <cell r="M14" t="str">
            <v>McGraw, Harold</v>
          </cell>
          <cell r="P14" t="str">
            <v>IQ99046141</v>
          </cell>
          <cell r="Q14" t="str">
            <v>IQ102228582</v>
          </cell>
          <cell r="R14" t="str">
            <v>IQ601768</v>
          </cell>
          <cell r="S14" t="str">
            <v>IQ181697</v>
          </cell>
        </row>
        <row r="15">
          <cell r="P15" t="str">
            <v>IQ25360032</v>
          </cell>
          <cell r="Q15" t="str">
            <v>IQ205570894</v>
          </cell>
          <cell r="R15" t="str">
            <v>IQ4758437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FINAL Growth Rates"/>
      <sheetName val="Companies"/>
    </sheetNames>
    <sheetDataSet>
      <sheetData sheetId="0" refreshError="1"/>
      <sheetData sheetId="1"/>
      <sheetData sheetId="2">
        <row r="12">
          <cell r="K12" t="str">
            <v>Caspian Services Inc.</v>
          </cell>
          <cell r="L12" t="str">
            <v>Caspian Services Group Limited</v>
          </cell>
          <cell r="Q12" t="str">
            <v>IQ1708521</v>
          </cell>
          <cell r="R12" t="str">
            <v>IQ1708522</v>
          </cell>
        </row>
        <row r="13">
          <cell r="K13" t="str">
            <v>Abraxas Petroleum Corp.</v>
          </cell>
          <cell r="L13" t="str">
            <v>Abraxas Petroleum Corp., A Noncore Property in The Permian Basin</v>
          </cell>
          <cell r="M13" t="str">
            <v>Abraxas Petroleum Corp.,  Remaining Oklahoma Properties</v>
          </cell>
          <cell r="N13" t="str">
            <v>Abraxas Petroleum Corp., Properties In Oklahoma And Louisiana And Scattered Royalty Interests</v>
          </cell>
          <cell r="O13" t="str">
            <v>Abraxas Petroleum Corp., Non-Core Assets in Colorado, Louisiana and North Dakota</v>
          </cell>
          <cell r="Q13" t="str">
            <v>IQ334518</v>
          </cell>
          <cell r="R13" t="str">
            <v>IQ261591655</v>
          </cell>
          <cell r="S13" t="str">
            <v>IQ239303701</v>
          </cell>
          <cell r="T13" t="str">
            <v>IQ232328589</v>
          </cell>
          <cell r="U13" t="str">
            <v>IQ89148882</v>
          </cell>
        </row>
        <row r="14">
          <cell r="K14" t="str">
            <v>Atlas Energy, L.P</v>
          </cell>
          <cell r="L14" t="str">
            <v>Atlas Energy, Inc.</v>
          </cell>
          <cell r="M14" t="str">
            <v>Atlas Energy Resources, LLC</v>
          </cell>
          <cell r="N14" t="str">
            <v>Atlas Energy Group, LLC</v>
          </cell>
          <cell r="O14" t="str">
            <v>Atlas Energy Holdings Operating Company, LLC</v>
          </cell>
          <cell r="Q14" t="str">
            <v>IQ25473931</v>
          </cell>
          <cell r="R14" t="str">
            <v>IQ1516089</v>
          </cell>
          <cell r="S14" t="str">
            <v>IQ28434822</v>
          </cell>
          <cell r="T14" t="str">
            <v>IQ276176550</v>
          </cell>
          <cell r="U14" t="str">
            <v>IQ183530227</v>
          </cell>
        </row>
        <row r="15">
          <cell r="K15" t="str">
            <v>Callon Petroleum Company</v>
          </cell>
          <cell r="L15" t="str">
            <v>Callon Petroleum Operating Company</v>
          </cell>
          <cell r="Q15" t="str">
            <v>IQ336027</v>
          </cell>
          <cell r="R15" t="str">
            <v>IQ4547581</v>
          </cell>
        </row>
        <row r="16">
          <cell r="K16" t="str">
            <v>EnerJex Resources, Inc.</v>
          </cell>
          <cell r="L16" t="str">
            <v>Enerjex Resources, Inc.</v>
          </cell>
          <cell r="M16" t="str">
            <v>EnerJex Resources, Inc., Lease in Franklin County</v>
          </cell>
          <cell r="N16" t="str">
            <v>EnerJex Resources, Inc., Prior to Reverse Merger with Certain Assets</v>
          </cell>
          <cell r="Q16" t="str">
            <v>IQ115615553</v>
          </cell>
          <cell r="R16" t="str">
            <v>IQ254571435</v>
          </cell>
          <cell r="S16" t="str">
            <v>IQ99161106</v>
          </cell>
          <cell r="T16" t="str">
            <v>IQ3073801</v>
          </cell>
        </row>
        <row r="17">
          <cell r="K17" t="str">
            <v>Forest Oil Corporation</v>
          </cell>
          <cell r="L17" t="str">
            <v>Sabine Oil &amp; Gas Corporation</v>
          </cell>
          <cell r="M17" t="str">
            <v>Forest Oil Corporation, East Texas Natural Gas Gathering Assets</v>
          </cell>
          <cell r="N17" t="str">
            <v>Forest Oil Permian Corporation</v>
          </cell>
          <cell r="O17" t="str">
            <v>Forest Oil Of Canada Ltd</v>
          </cell>
          <cell r="Q17" t="str">
            <v>IQ655308</v>
          </cell>
          <cell r="R17" t="str">
            <v>IQ36038155</v>
          </cell>
          <cell r="S17" t="str">
            <v>IQ215620456</v>
          </cell>
          <cell r="T17" t="str">
            <v>IQ38766056</v>
          </cell>
          <cell r="U17" t="str">
            <v>IQ6514477</v>
          </cell>
        </row>
        <row r="18">
          <cell r="K18" t="str">
            <v>Halcón Resources Corporation</v>
          </cell>
          <cell r="L18" t="str">
            <v>Halcon Resources Operating, Inc.</v>
          </cell>
          <cell r="M18" t="str">
            <v>Halres LLC</v>
          </cell>
          <cell r="N18" t="str">
            <v>Halcón Resources Corporation, Certain Non-Core Conventional Assets</v>
          </cell>
          <cell r="O18" t="str">
            <v>Halcón Resources Corporation, Eagle Ford Assets in Fayette and Gonzales Counties, Texas</v>
          </cell>
          <cell r="Q18" t="str">
            <v>IQ1038325</v>
          </cell>
          <cell r="R18" t="str">
            <v>IQ231774005</v>
          </cell>
          <cell r="S18" t="str">
            <v>IQ145116043</v>
          </cell>
          <cell r="T18" t="str">
            <v>IQ246275799</v>
          </cell>
          <cell r="U18" t="str">
            <v>IQ237919517</v>
          </cell>
        </row>
        <row r="19">
          <cell r="K19" t="str">
            <v>SandRidge Energy, Inc.</v>
          </cell>
          <cell r="L19" t="str">
            <v>SandRidge Energy, Inc., Mississippian Play Area in Northern Oklahoma and Southern Kansas</v>
          </cell>
          <cell r="M19" t="str">
            <v>SandRidge Energy Offshore, LLC</v>
          </cell>
          <cell r="N19" t="str">
            <v>SandRidge Energy, Inc., Properties in Lea and Eddy Counties</v>
          </cell>
          <cell r="O19" t="str">
            <v>SandRidge Energy Midstream, Inc.</v>
          </cell>
          <cell r="Q19" t="str">
            <v>IQ4368532</v>
          </cell>
          <cell r="R19" t="str">
            <v>IQ138941307</v>
          </cell>
          <cell r="S19" t="str">
            <v>IQ260731980</v>
          </cell>
          <cell r="T19" t="str">
            <v>IQ127592305</v>
          </cell>
          <cell r="U19" t="str">
            <v>IQ25906304</v>
          </cell>
        </row>
        <row r="20">
          <cell r="K20" t="str">
            <v>Saratoga Resources Inc.</v>
          </cell>
          <cell r="L20" t="str">
            <v>Saratoga Resources, Inc.</v>
          </cell>
          <cell r="M20" t="str">
            <v>Saratoga Research &amp; Investment Management</v>
          </cell>
          <cell r="N20" t="str">
            <v>Saratoga Resources Sa</v>
          </cell>
          <cell r="O20" t="str">
            <v>OptiCare Health Systems, Inc.</v>
          </cell>
          <cell r="Q20" t="str">
            <v>IQ23090414</v>
          </cell>
          <cell r="R20" t="str">
            <v>IQ355592</v>
          </cell>
          <cell r="S20" t="str">
            <v>IQ98129210</v>
          </cell>
          <cell r="T20" t="str">
            <v>IQ20964467</v>
          </cell>
          <cell r="U20" t="str">
            <v>IQ402141</v>
          </cell>
        </row>
        <row r="21">
          <cell r="K21" t="str">
            <v>Coeur Mining, Inc.</v>
          </cell>
          <cell r="Q21" t="str">
            <v>IQ262033</v>
          </cell>
        </row>
        <row r="22">
          <cell r="K22" t="str">
            <v>Stillwater Mining Company</v>
          </cell>
          <cell r="L22" t="str">
            <v>Stillwater Mining Co., Asset Management Arm</v>
          </cell>
          <cell r="Q22" t="str">
            <v>IQ335973</v>
          </cell>
          <cell r="R22" t="str">
            <v>IQ49219289</v>
          </cell>
        </row>
        <row r="23">
          <cell r="K23" t="str">
            <v>Alpha Natural Resources, Inc.</v>
          </cell>
          <cell r="L23" t="str">
            <v>Alpha Natural Resources, LLC</v>
          </cell>
          <cell r="M23" t="str">
            <v>Alpha Natural Resources International, LLC</v>
          </cell>
          <cell r="N23" t="str">
            <v>Alpha Natural Resources Services, LLC</v>
          </cell>
          <cell r="Q23" t="str">
            <v>IQ3478354</v>
          </cell>
          <cell r="R23" t="str">
            <v>IQ30200147</v>
          </cell>
          <cell r="S23" t="str">
            <v>IQ129139200</v>
          </cell>
          <cell r="T23" t="str">
            <v>IQ29929533</v>
          </cell>
        </row>
        <row r="24">
          <cell r="K24" t="str">
            <v>Arch Coal Inc.</v>
          </cell>
          <cell r="L24" t="str">
            <v>Arch Coal Europe Limited</v>
          </cell>
          <cell r="M24" t="str">
            <v>Arch Coal Sales Company, Inc.</v>
          </cell>
          <cell r="N24" t="str">
            <v>Arch Coal Asia-Pacific Pte. Ltd.</v>
          </cell>
          <cell r="O24" t="str">
            <v>Arch Coal Terminal, Inc.</v>
          </cell>
          <cell r="Q24" t="str">
            <v>IQ218812</v>
          </cell>
          <cell r="R24" t="str">
            <v>IQ214468084</v>
          </cell>
          <cell r="S24" t="str">
            <v>IQ6574438</v>
          </cell>
          <cell r="T24" t="str">
            <v>IQ132117560</v>
          </cell>
          <cell r="U24" t="str">
            <v>IQ39565122</v>
          </cell>
        </row>
        <row r="25">
          <cell r="K25" t="str">
            <v>Walter Energy, Inc.</v>
          </cell>
          <cell r="L25" t="str">
            <v>Walter Energy Canada Holdings, Inc</v>
          </cell>
          <cell r="M25" t="str">
            <v>Walter Energy Holdings, LLC</v>
          </cell>
          <cell r="N25" t="str">
            <v>Western Energy Services Corp.</v>
          </cell>
          <cell r="O25" t="str">
            <v>Western Coal ULC</v>
          </cell>
          <cell r="Q25" t="str">
            <v>IQ36451</v>
          </cell>
          <cell r="R25" t="str">
            <v>IQ204874436</v>
          </cell>
          <cell r="S25" t="str">
            <v>IQ247590992</v>
          </cell>
          <cell r="T25" t="str">
            <v>IQ22261533</v>
          </cell>
          <cell r="U25" t="str">
            <v>IQ3188722</v>
          </cell>
        </row>
        <row r="26">
          <cell r="K26" t="str">
            <v>Bill Barrett Corp.</v>
          </cell>
          <cell r="L26" t="str">
            <v>Bill Barrett Corp., 46,510 Net Acres in Powder River Basin</v>
          </cell>
          <cell r="M26" t="str">
            <v>Bill Barrett CBM Corporation</v>
          </cell>
          <cell r="N26" t="str">
            <v>Bill Barrett Corp., Williston Basin Properties</v>
          </cell>
          <cell r="Q26" t="str">
            <v>IQ1921896</v>
          </cell>
          <cell r="R26" t="str">
            <v>IQ272335606</v>
          </cell>
          <cell r="S26" t="str">
            <v>IQ60519729</v>
          </cell>
          <cell r="T26" t="str">
            <v>IQ34454503</v>
          </cell>
        </row>
        <row r="27">
          <cell r="K27" t="str">
            <v>BPZ Resources, Inc.</v>
          </cell>
          <cell r="Q27" t="str">
            <v>IQ10779727</v>
          </cell>
        </row>
        <row r="28">
          <cell r="K28" t="str">
            <v>Breitburn Energy Partners LP</v>
          </cell>
          <cell r="L28" t="str">
            <v>Breitburn Energy Partners LP, Lazy JL Field Properties, West Texas</v>
          </cell>
          <cell r="Q28" t="str">
            <v>IQ28071116</v>
          </cell>
          <cell r="R28" t="str">
            <v>IQ61352461</v>
          </cell>
        </row>
        <row r="29">
          <cell r="K29" t="str">
            <v>Carrizo Oil &amp; Gas Inc.</v>
          </cell>
          <cell r="L29" t="str">
            <v>Carrizo Oil &amp; Gas Inc., Remaining Barnett Shale Assets, Camp Hill Assets and Marcellus Shale Assets</v>
          </cell>
          <cell r="M29" t="str">
            <v>Carrizo Oil &amp; Gas Inc., Eagle Shale Ford Acreage</v>
          </cell>
          <cell r="N29" t="str">
            <v>Carrizo Oil &amp; Gas, Inc., Barnett Shale Properties</v>
          </cell>
          <cell r="O29" t="str">
            <v>Carrizo Oil &amp; Gas Inc., North Sea Blocks</v>
          </cell>
          <cell r="Q29" t="str">
            <v>IQ365114</v>
          </cell>
          <cell r="R29" t="str">
            <v>IQ245780808</v>
          </cell>
          <cell r="S29" t="str">
            <v>IQ141070701</v>
          </cell>
          <cell r="T29" t="str">
            <v>IQ130824096</v>
          </cell>
          <cell r="U29" t="str">
            <v>IQ22828397</v>
          </cell>
        </row>
        <row r="30">
          <cell r="K30" t="str">
            <v>Comstock Resources Inc.</v>
          </cell>
          <cell r="Q30" t="str">
            <v>IQ262937</v>
          </cell>
        </row>
        <row r="31">
          <cell r="K31" t="str">
            <v>Constellation Energy Group, Inc.</v>
          </cell>
          <cell r="L31" t="str">
            <v>Sanchez Production Partners LP</v>
          </cell>
          <cell r="M31" t="str">
            <v>Constellation Energy Commodities Group, Inc.</v>
          </cell>
          <cell r="N31" t="str">
            <v>Constellation Energy Resources, LLC</v>
          </cell>
          <cell r="O31" t="str">
            <v>Constellation Energy Partners Holdings, LLC</v>
          </cell>
          <cell r="Q31" t="str">
            <v>IQ253730</v>
          </cell>
          <cell r="R31" t="str">
            <v>IQ27630390</v>
          </cell>
          <cell r="S31" t="str">
            <v>IQ2447434</v>
          </cell>
          <cell r="T31" t="str">
            <v>IQ145398846</v>
          </cell>
          <cell r="U31" t="str">
            <v>IQ39181966</v>
          </cell>
        </row>
        <row r="32">
          <cell r="K32" t="str">
            <v>Dynegy Inc.</v>
          </cell>
          <cell r="L32" t="str">
            <v>Dynegy Holdings, LLC</v>
          </cell>
          <cell r="M32" t="str">
            <v>Targa Liquids Marketing and Trade LLC</v>
          </cell>
          <cell r="N32" t="str">
            <v>Dynegy Administrative Services Company</v>
          </cell>
          <cell r="O32" t="str">
            <v>Dynegy Canada, Inc.</v>
          </cell>
          <cell r="Q32" t="str">
            <v>IQ200128</v>
          </cell>
          <cell r="R32" t="str">
            <v>IQ4164715</v>
          </cell>
          <cell r="S32" t="str">
            <v>IQ30775669</v>
          </cell>
          <cell r="T32" t="str">
            <v>IQ252731536</v>
          </cell>
          <cell r="U32" t="str">
            <v>IQ1604134</v>
          </cell>
        </row>
        <row r="33">
          <cell r="K33" t="str">
            <v>Eagle Rock Energy Partners, L.P.</v>
          </cell>
          <cell r="L33" t="str">
            <v>Eagle Rock Midstream, L.P.</v>
          </cell>
          <cell r="M33" t="str">
            <v>Eagle Rock Energy GP, L.P</v>
          </cell>
          <cell r="N33" t="str">
            <v>Eagle Rock Energy Finance Corp.</v>
          </cell>
          <cell r="O33" t="str">
            <v>Eagle Rock Energy G&amp;P, LLC</v>
          </cell>
          <cell r="Q33" t="str">
            <v>IQ27526391</v>
          </cell>
          <cell r="R33" t="str">
            <v>IQ82660741</v>
          </cell>
          <cell r="S33" t="str">
            <v>IQ110008914</v>
          </cell>
          <cell r="T33" t="str">
            <v>IQ82662246</v>
          </cell>
          <cell r="U33" t="str">
            <v>IQ30008846</v>
          </cell>
        </row>
        <row r="34">
          <cell r="K34" t="str">
            <v>Endeavour International Corporation</v>
          </cell>
          <cell r="L34" t="str">
            <v>Endeavour International Holding B.V.</v>
          </cell>
          <cell r="M34" t="str">
            <v>Endeavour International Acquisition Corp.</v>
          </cell>
          <cell r="N34" t="str">
            <v>Endeavour International Corporation., Asset Management Arm</v>
          </cell>
          <cell r="O34" t="str">
            <v>Endeavour International Corporation, Phu Horm Gas Field Project</v>
          </cell>
          <cell r="Q34" t="str">
            <v>IQ3109188</v>
          </cell>
          <cell r="R34" t="str">
            <v>IQ33708970</v>
          </cell>
          <cell r="S34" t="str">
            <v>IQ39696018</v>
          </cell>
          <cell r="T34" t="str">
            <v>IQ51269283</v>
          </cell>
          <cell r="U34" t="str">
            <v>IQ22168243</v>
          </cell>
        </row>
        <row r="35">
          <cell r="K35" t="str">
            <v>Escalera Resources Co.</v>
          </cell>
          <cell r="Q35" t="str">
            <v>IQ267092</v>
          </cell>
        </row>
        <row r="36">
          <cell r="K36" t="str">
            <v>EXCO Resources Inc.</v>
          </cell>
          <cell r="L36" t="str">
            <v>Exco Resources Limited</v>
          </cell>
          <cell r="M36" t="str">
            <v>Exco Resources (sa) Pty Ltd</v>
          </cell>
          <cell r="N36" t="str">
            <v>EXCO Resources Inc., Shale Gas Assets in Appalachia</v>
          </cell>
          <cell r="O36" t="str">
            <v>EXCO Resources, Inc., Haynesville Shale and Certain Other Assets in East Texas and North Louisiana</v>
          </cell>
          <cell r="Q36" t="str">
            <v>IQ391396</v>
          </cell>
          <cell r="R36" t="str">
            <v>IQ7688495</v>
          </cell>
          <cell r="S36" t="str">
            <v>IQ249817819</v>
          </cell>
          <cell r="T36" t="str">
            <v>IQ105325019</v>
          </cell>
          <cell r="U36" t="str">
            <v>IQ60806383</v>
          </cell>
        </row>
        <row r="37">
          <cell r="K37" t="str">
            <v>Goodrich Petroleum Corp.</v>
          </cell>
          <cell r="L37" t="str">
            <v>Goodrich Petroleum Co. LLC</v>
          </cell>
          <cell r="M37" t="str">
            <v>Goodrich Petroleum Co Of Louisiana Llc</v>
          </cell>
          <cell r="N37" t="str">
            <v>D&amp;K Petroleum (Singapore) Ltd.</v>
          </cell>
          <cell r="O37" t="str">
            <v>Goodrich Petroleum Co Lafitte Llc</v>
          </cell>
          <cell r="Q37" t="str">
            <v>IQ349089</v>
          </cell>
          <cell r="R37" t="str">
            <v>IQ29944587</v>
          </cell>
          <cell r="S37" t="str">
            <v>IQ116850572</v>
          </cell>
          <cell r="T37" t="str">
            <v>IQ38836917</v>
          </cell>
          <cell r="U37" t="str">
            <v>IQ29944586</v>
          </cell>
        </row>
        <row r="38">
          <cell r="K38" t="str">
            <v>Isramco Inc.</v>
          </cell>
          <cell r="L38" t="str">
            <v>Isramco Negev 2 Limited Partnership</v>
          </cell>
          <cell r="M38" t="str">
            <v>Isramco Inc. (Israel)</v>
          </cell>
          <cell r="N38" t="str">
            <v>Isramco oil &amp; Gas Ltd.</v>
          </cell>
          <cell r="O38" t="str">
            <v>Isramco Resources, Llc</v>
          </cell>
          <cell r="Q38" t="str">
            <v>IQ281585</v>
          </cell>
          <cell r="R38" t="str">
            <v>IQ5939086</v>
          </cell>
          <cell r="S38" t="str">
            <v>IQ223322159</v>
          </cell>
          <cell r="T38" t="str">
            <v>IQ130225208</v>
          </cell>
          <cell r="U38" t="str">
            <v>IQ54832120</v>
          </cell>
        </row>
        <row r="39">
          <cell r="K39" t="str">
            <v>Linn Energy, LLC</v>
          </cell>
          <cell r="L39" t="str">
            <v>Linn Energy Holdings, LLC</v>
          </cell>
          <cell r="M39" t="str">
            <v>Linn Energy, LLC, Certain Oil and Gas Properties of Permian Basin</v>
          </cell>
          <cell r="N39" t="str">
            <v>Linn Energy, LLC, 17,800 Net Acres in The Permian Basin</v>
          </cell>
          <cell r="O39" t="str">
            <v>26,000 Acres U.S. Oil And Natural Gas Portfolio In Permian Basin</v>
          </cell>
          <cell r="Q39" t="str">
            <v>IQ5027624</v>
          </cell>
          <cell r="R39" t="str">
            <v>IQ25303666</v>
          </cell>
          <cell r="S39" t="str">
            <v>IQ273869642</v>
          </cell>
          <cell r="T39" t="str">
            <v>IQ272698728</v>
          </cell>
          <cell r="U39" t="str">
            <v>IQ264239216</v>
          </cell>
        </row>
        <row r="40">
          <cell r="K40" t="str">
            <v>Magnum Hunter Resources Corp.</v>
          </cell>
          <cell r="L40" t="str">
            <v>Magnum Hunter Resources GP, LLC</v>
          </cell>
          <cell r="M40" t="str">
            <v>Magnum Hunter Resources, Inc.</v>
          </cell>
          <cell r="N40" t="str">
            <v>Magnum Hunter Resources Corp., Legacy Waterfloods in West Virginia</v>
          </cell>
          <cell r="O40" t="str">
            <v>Magnum Hunter Resources, LP</v>
          </cell>
          <cell r="Q40" t="str">
            <v>IQ5753589</v>
          </cell>
          <cell r="R40" t="str">
            <v>IQ226125359</v>
          </cell>
          <cell r="S40" t="str">
            <v>IQ360124</v>
          </cell>
          <cell r="T40" t="str">
            <v>IQ286519272</v>
          </cell>
          <cell r="U40" t="str">
            <v>IQ226114822</v>
          </cell>
        </row>
        <row r="41">
          <cell r="K41" t="str">
            <v>Newfield Exploration Co.</v>
          </cell>
          <cell r="L41" t="str">
            <v>Newfield Exploration 2003 Inc</v>
          </cell>
          <cell r="M41" t="str">
            <v>Newfield Exploration Co., Oil and Gas Properties in Mid-Continent Region</v>
          </cell>
          <cell r="N41" t="str">
            <v>Newfield Exploration Mid-Continent, Inc., Certain Coalbed Methane Properties in Cherokee Basin</v>
          </cell>
          <cell r="O41" t="str">
            <v>Newfield Exploration Gulf Coast, Inc.</v>
          </cell>
          <cell r="Q41" t="str">
            <v>IQ32137</v>
          </cell>
          <cell r="R41" t="str">
            <v>IQ247413377</v>
          </cell>
          <cell r="S41" t="str">
            <v>IQ52338623</v>
          </cell>
          <cell r="T41" t="str">
            <v>IQ36063080</v>
          </cell>
          <cell r="U41" t="str">
            <v>IQ133282</v>
          </cell>
        </row>
        <row r="42">
          <cell r="K42" t="str">
            <v>Penn Virginia Corporation</v>
          </cell>
          <cell r="L42" t="str">
            <v>PVR Partners, L.P.</v>
          </cell>
          <cell r="M42" t="str">
            <v>Penn Virginia Resource Partners LP Prior To Reverse Merger With Penn Virginia GP Holdings LP</v>
          </cell>
          <cell r="N42" t="str">
            <v>Penn Virginia Oil &amp; Gas GP LLC</v>
          </cell>
          <cell r="O42" t="str">
            <v>Penn Virginia Resource LP Corp.</v>
          </cell>
          <cell r="Q42" t="str">
            <v>IQ295509</v>
          </cell>
          <cell r="R42" t="str">
            <v>IQ27973340</v>
          </cell>
          <cell r="S42" t="str">
            <v>IQ1341753</v>
          </cell>
          <cell r="T42" t="str">
            <v>IQ60011922</v>
          </cell>
          <cell r="U42" t="str">
            <v>IQ29832781</v>
          </cell>
        </row>
        <row r="43">
          <cell r="K43" t="str">
            <v>PetroQuest Energy Inc.</v>
          </cell>
          <cell r="L43" t="str">
            <v>PetroQuest Energy Inc., Eagle Ford Assets</v>
          </cell>
          <cell r="M43" t="str">
            <v>PetroQuest Energy Inc., Grant, Kay and Sumner County Acreage</v>
          </cell>
          <cell r="N43" t="str">
            <v>PetroQuest Energy, Inc., interests in 17 mature Gulf of Mexico fields</v>
          </cell>
          <cell r="O43" t="str">
            <v>PetroQuest Energy, L.L.C.</v>
          </cell>
          <cell r="Q43" t="str">
            <v>IQ327436</v>
          </cell>
          <cell r="R43" t="str">
            <v>IQ273619489</v>
          </cell>
          <cell r="S43" t="str">
            <v>IQ206275617</v>
          </cell>
          <cell r="T43" t="str">
            <v>IQ30220317</v>
          </cell>
          <cell r="U43" t="str">
            <v>IQ1715248</v>
          </cell>
        </row>
        <row r="44">
          <cell r="K44" t="str">
            <v>Range Resources Corporation</v>
          </cell>
          <cell r="L44" t="str">
            <v>Range Resources Limited</v>
          </cell>
          <cell r="M44" t="str">
            <v>Range Resources (Cayman) Limited</v>
          </cell>
          <cell r="N44" t="str">
            <v>Range Resources Development Company</v>
          </cell>
          <cell r="O44" t="str">
            <v>Range Resources-Appalachia, LLC</v>
          </cell>
          <cell r="Q44" t="str">
            <v>IQ93030</v>
          </cell>
          <cell r="R44" t="str">
            <v>IQ10816309</v>
          </cell>
          <cell r="S44" t="str">
            <v>IQ238048259</v>
          </cell>
          <cell r="T44" t="str">
            <v>IQ29629464</v>
          </cell>
          <cell r="U44" t="str">
            <v>IQ4272073</v>
          </cell>
        </row>
        <row r="45">
          <cell r="K45" t="str">
            <v>Vanguard Natural Resources, LLC</v>
          </cell>
          <cell r="Q45" t="str">
            <v>IQ34048601</v>
          </cell>
        </row>
        <row r="46">
          <cell r="K46" t="str">
            <v>Key Energy Services Inc.</v>
          </cell>
          <cell r="L46" t="str">
            <v>Key Energy Services, LLC</v>
          </cell>
          <cell r="M46" t="str">
            <v>Key Energy Services Inc., Argentina Operations</v>
          </cell>
          <cell r="N46" t="str">
            <v>Key Energy Services (Mexico), LLC</v>
          </cell>
          <cell r="O46" t="str">
            <v>Basic Energy Services, Inc.</v>
          </cell>
          <cell r="Q46" t="str">
            <v>IQ290873</v>
          </cell>
          <cell r="R46" t="str">
            <v>IQ45249313</v>
          </cell>
          <cell r="S46" t="str">
            <v>IQ217690058</v>
          </cell>
          <cell r="T46" t="str">
            <v>IQ45249352</v>
          </cell>
          <cell r="U46" t="str">
            <v>IQ658731</v>
          </cell>
        </row>
        <row r="47">
          <cell r="K47" t="str">
            <v>Pioneer Energy Services Corp.</v>
          </cell>
          <cell r="Q47" t="str">
            <v>IQ681029</v>
          </cell>
        </row>
        <row r="48">
          <cell r="K48" t="str">
            <v>Basic Energy Services, Inc.</v>
          </cell>
          <cell r="L48" t="str">
            <v>Basic Energy Services, L.P.</v>
          </cell>
          <cell r="M48" t="str">
            <v>Basic Energy Services GP, LLC</v>
          </cell>
          <cell r="N48" t="str">
            <v>Basic Energy Services LP, LLC</v>
          </cell>
          <cell r="O48" t="str">
            <v>Basic Energy Services International, LLC</v>
          </cell>
          <cell r="Q48" t="str">
            <v>IQ658731</v>
          </cell>
          <cell r="R48" t="str">
            <v>IQ26685772</v>
          </cell>
          <cell r="S48" t="str">
            <v>IQ30012953</v>
          </cell>
          <cell r="T48" t="str">
            <v>IQ30012942</v>
          </cell>
          <cell r="U48" t="str">
            <v>IQ127695310</v>
          </cell>
        </row>
        <row r="49">
          <cell r="K49" t="str">
            <v>Cal Dive International Inc</v>
          </cell>
          <cell r="L49" t="str">
            <v>Cal Dive International Pte Limited</v>
          </cell>
          <cell r="M49" t="str">
            <v>Helix Energy Solutions Group, Inc.</v>
          </cell>
          <cell r="N49" t="str">
            <v>Helix Well Ops (U.K.) Limited</v>
          </cell>
          <cell r="O49" t="str">
            <v>Cal Dive International (Australia) Pty Limited</v>
          </cell>
          <cell r="Q49" t="str">
            <v>IQ27440804</v>
          </cell>
          <cell r="R49" t="str">
            <v>IQ52054030</v>
          </cell>
          <cell r="S49" t="str">
            <v>IQ93027</v>
          </cell>
          <cell r="T49" t="str">
            <v>IQ2523239</v>
          </cell>
          <cell r="U49" t="str">
            <v>IQ51602266</v>
          </cell>
        </row>
        <row r="50">
          <cell r="K50" t="str">
            <v>Nuverra Environmental Solutions, Inc.</v>
          </cell>
          <cell r="Q50" t="str">
            <v>IQ35246128</v>
          </cell>
        </row>
        <row r="51">
          <cell r="K51" t="str">
            <v>Sterling Construction Co. Inc.</v>
          </cell>
          <cell r="L51" t="str">
            <v>Sterling Construction Co.</v>
          </cell>
          <cell r="M51" t="str">
            <v>Sterling Construction Co., Inc.</v>
          </cell>
          <cell r="N51" t="str">
            <v>Sterling Construction Co.</v>
          </cell>
          <cell r="O51" t="str">
            <v>Sterling Construction Corporation</v>
          </cell>
          <cell r="Q51" t="str">
            <v>IQ322372</v>
          </cell>
          <cell r="R51" t="str">
            <v>IQ4772222</v>
          </cell>
          <cell r="S51" t="str">
            <v>IQ114122734</v>
          </cell>
          <cell r="T51" t="str">
            <v>IQ109465356</v>
          </cell>
          <cell r="U51" t="str">
            <v>IQ6545383</v>
          </cell>
        </row>
        <row r="52">
          <cell r="K52" t="str">
            <v>Willbros Group Inc.</v>
          </cell>
          <cell r="L52" t="str">
            <v>Willbros Group Inc., Certain Downstream Oil &amp; Gas Assets</v>
          </cell>
          <cell r="M52" t="str">
            <v>Wink Engineering, LLC and Heater Engineering Services in Tulsa</v>
          </cell>
          <cell r="N52" t="str">
            <v>Willbros Global Holding Inc. (Panama)</v>
          </cell>
          <cell r="Q52" t="str">
            <v>IQ36616</v>
          </cell>
          <cell r="R52" t="str">
            <v>IQ261621467</v>
          </cell>
          <cell r="S52" t="str">
            <v>IQ304037171</v>
          </cell>
          <cell r="T52" t="str">
            <v>IQ223970479</v>
          </cell>
        </row>
        <row r="53">
          <cell r="K53" t="str">
            <v>KB Home</v>
          </cell>
          <cell r="L53" t="str">
            <v>KB HOME South Bay Inc.</v>
          </cell>
          <cell r="M53" t="str">
            <v>KB HOME Sacramento Inc.</v>
          </cell>
          <cell r="N53" t="str">
            <v>KB HOME Nevada Inc.</v>
          </cell>
          <cell r="O53" t="str">
            <v>KB HOME Mortgage Company</v>
          </cell>
          <cell r="Q53" t="str">
            <v>IQ283234</v>
          </cell>
          <cell r="R53" t="str">
            <v>IQ6462986</v>
          </cell>
          <cell r="S53" t="str">
            <v>IQ35890203</v>
          </cell>
          <cell r="T53" t="str">
            <v>IQ7702137</v>
          </cell>
          <cell r="U53" t="str">
            <v>IQ4289760</v>
          </cell>
        </row>
        <row r="54">
          <cell r="K54" t="str">
            <v>Barnwell Industries, Inc.</v>
          </cell>
          <cell r="L54" t="str">
            <v>Barnwell Industries, Inc., Oil and Gas Properties at Mantario, Saskatchewan and Chauvin, Alberta</v>
          </cell>
          <cell r="Q54" t="str">
            <v>IQ254271</v>
          </cell>
          <cell r="R54" t="str">
            <v>IQ263389162</v>
          </cell>
        </row>
        <row r="55">
          <cell r="K55" t="str">
            <v>Westmoreland Coal Co.</v>
          </cell>
          <cell r="L55" t="str">
            <v>Coal Valley Resources Inc., Obed Rail Transloading Facility</v>
          </cell>
          <cell r="Q55" t="str">
            <v>IQ313734</v>
          </cell>
          <cell r="R55" t="str">
            <v>IQ300974581</v>
          </cell>
        </row>
        <row r="56">
          <cell r="K56" t="str">
            <v>Hercules Offshore, Inc.</v>
          </cell>
          <cell r="L56" t="str">
            <v>Parker Drilling Offshore Corp.</v>
          </cell>
          <cell r="M56" t="str">
            <v>THE Hercules Offshore Drilling Company LLC</v>
          </cell>
          <cell r="N56" t="str">
            <v>Hercules Offshore Holdings Ltd.</v>
          </cell>
          <cell r="O56" t="str">
            <v>Hercules Offshore Middle East Ltd</v>
          </cell>
          <cell r="Q56" t="str">
            <v>IQ952610</v>
          </cell>
          <cell r="R56" t="str">
            <v>IQ29779508</v>
          </cell>
          <cell r="S56" t="str">
            <v>IQ116634630</v>
          </cell>
          <cell r="T56" t="str">
            <v>IQ116634600</v>
          </cell>
          <cell r="U56" t="str">
            <v>IQ59405952</v>
          </cell>
        </row>
        <row r="57">
          <cell r="K57" t="str">
            <v>Cheniere Energy, Inc.</v>
          </cell>
          <cell r="L57" t="str">
            <v>Cheniere Energy Partners LP.</v>
          </cell>
          <cell r="M57" t="str">
            <v>Cheniere Energy Partners LP Holdings, LLC</v>
          </cell>
          <cell r="N57" t="str">
            <v>Cheniere Energy Partners Gp, Llc</v>
          </cell>
          <cell r="O57" t="str">
            <v>Cheniere LNG Holdings, LLC</v>
          </cell>
          <cell r="Q57" t="str">
            <v>IQ374377</v>
          </cell>
          <cell r="R57" t="str">
            <v>IQ30834687</v>
          </cell>
          <cell r="S57" t="str">
            <v>IQ247103181</v>
          </cell>
          <cell r="T57" t="str">
            <v>IQ46159547</v>
          </cell>
          <cell r="U57" t="str">
            <v>IQ23650597</v>
          </cell>
        </row>
        <row r="58">
          <cell r="K58" t="str">
            <v>PDC Energy, Inc.</v>
          </cell>
          <cell r="Q58" t="str">
            <v>IQ296104</v>
          </cell>
        </row>
        <row r="59">
          <cell r="K59" t="str">
            <v>Grace (W.R.) &amp; Co. - Conn</v>
          </cell>
          <cell r="L59" t="str">
            <v>Grace (W.R.) N.V.</v>
          </cell>
          <cell r="Q59" t="str">
            <v>IQ137228643</v>
          </cell>
          <cell r="R59" t="str">
            <v>IQ137347346</v>
          </cell>
        </row>
        <row r="60">
          <cell r="K60" t="str">
            <v>American Apparel, Inc.</v>
          </cell>
          <cell r="L60" t="str">
            <v>American Apparel, Inc.</v>
          </cell>
          <cell r="M60" t="str">
            <v>American Apparel (USA), LLC</v>
          </cell>
          <cell r="N60" t="str">
            <v>American Apparel Global Corp.</v>
          </cell>
          <cell r="O60" t="str">
            <v>American Apparel &amp; Footwear Association</v>
          </cell>
          <cell r="Q60" t="str">
            <v>IQ6527641</v>
          </cell>
          <cell r="R60" t="str">
            <v>IQ4371907</v>
          </cell>
          <cell r="S60" t="str">
            <v>IQ53077822</v>
          </cell>
          <cell r="T60" t="str">
            <v>IQ6699057</v>
          </cell>
          <cell r="U60" t="str">
            <v>IQ21827052</v>
          </cell>
        </row>
        <row r="61">
          <cell r="K61" t="str">
            <v>Resolute Forest Products Inc.</v>
          </cell>
          <cell r="L61" t="str">
            <v>Resolute FP US Inc.</v>
          </cell>
          <cell r="M61" t="str">
            <v>Resolute Forest Products Inc., Portion of Mersey Timberlands in Nova Scotia and Various Other Assets</v>
          </cell>
          <cell r="N61" t="str">
            <v>Resolute Forest Products Inc., Petit Saguenay sawmill and Other Assets</v>
          </cell>
          <cell r="O61" t="str">
            <v>Resolute FP Canada Inc.</v>
          </cell>
          <cell r="Q61" t="str">
            <v>IQ43960896</v>
          </cell>
          <cell r="R61" t="str">
            <v>IQ171445</v>
          </cell>
          <cell r="S61" t="str">
            <v>IQ224164118</v>
          </cell>
          <cell r="T61" t="str">
            <v>IQ223945387</v>
          </cell>
          <cell r="U61" t="str">
            <v>IQ527596</v>
          </cell>
        </row>
        <row r="62">
          <cell r="K62" t="str">
            <v>Verso Corporation</v>
          </cell>
          <cell r="L62" t="str">
            <v>Verso Paper Holdings, LLC</v>
          </cell>
          <cell r="M62" t="str">
            <v>Verso Paper, Inc.</v>
          </cell>
          <cell r="N62" t="str">
            <v>Verso Paper Finance Holdings LLC</v>
          </cell>
          <cell r="O62" t="str">
            <v>Verso Paper, LLC</v>
          </cell>
          <cell r="Q62" t="str">
            <v>IQ43574185</v>
          </cell>
          <cell r="R62" t="str">
            <v>IQ23094678</v>
          </cell>
          <cell r="S62" t="str">
            <v>IQ35128654</v>
          </cell>
          <cell r="T62" t="str">
            <v>IQ34103258</v>
          </cell>
          <cell r="U62" t="str">
            <v>IQ34009924</v>
          </cell>
        </row>
        <row r="63">
          <cell r="K63" t="str">
            <v>Lee Enterprises, Incorporated</v>
          </cell>
          <cell r="L63" t="str">
            <v>Lee Enterprises Inc</v>
          </cell>
          <cell r="M63" t="str">
            <v>Lee Enterprises, Inc.</v>
          </cell>
          <cell r="N63" t="str">
            <v>Lee Enterprises, Inc.</v>
          </cell>
          <cell r="O63" t="str">
            <v>The Daily News</v>
          </cell>
          <cell r="Q63" t="str">
            <v>IQ285250</v>
          </cell>
          <cell r="R63" t="str">
            <v>IQ248118462</v>
          </cell>
          <cell r="S63" t="str">
            <v>IQ117432701</v>
          </cell>
          <cell r="T63" t="str">
            <v>IQ245147167</v>
          </cell>
          <cell r="U63" t="str">
            <v>IQ29327387</v>
          </cell>
        </row>
        <row r="64">
          <cell r="K64" t="str">
            <v>Cenveo Inc.</v>
          </cell>
          <cell r="L64" t="str">
            <v>Cenveo Corporation</v>
          </cell>
          <cell r="M64" t="str">
            <v>Cenveo Services, LLC</v>
          </cell>
          <cell r="N64" t="str">
            <v>Cenveo Inc., ESOP</v>
          </cell>
          <cell r="O64" t="str">
            <v>Cenveo Commercial, Inc.</v>
          </cell>
          <cell r="Q64" t="str">
            <v>IQ31046</v>
          </cell>
          <cell r="R64" t="str">
            <v>IQ4176136</v>
          </cell>
          <cell r="S64" t="str">
            <v>IQ29784933</v>
          </cell>
          <cell r="T64" t="str">
            <v>IQ27060470</v>
          </cell>
          <cell r="U64" t="str">
            <v>IQ6576295</v>
          </cell>
        </row>
        <row r="65">
          <cell r="K65" t="str">
            <v>The Standard Register Company</v>
          </cell>
          <cell r="L65" t="str">
            <v>Standard Register International, Inc.</v>
          </cell>
          <cell r="M65" t="str">
            <v>Standard Register Technologies, Inc.</v>
          </cell>
          <cell r="N65" t="str">
            <v>Standard Register Mexico Holding Company</v>
          </cell>
          <cell r="O65" t="str">
            <v>Standard Register Federal Credit Union</v>
          </cell>
          <cell r="Q65" t="str">
            <v>IQ305213</v>
          </cell>
          <cell r="R65" t="str">
            <v>IQ129246998</v>
          </cell>
          <cell r="S65" t="str">
            <v>IQ129247029</v>
          </cell>
          <cell r="T65" t="str">
            <v>IQ129247012</v>
          </cell>
          <cell r="U65" t="str">
            <v>IQ127374866</v>
          </cell>
        </row>
        <row r="66">
          <cell r="K66" t="str">
            <v>Juniper Pharmaceuticals, Inc.</v>
          </cell>
          <cell r="L66" t="str">
            <v>Columbia Laboratories Inc., Asset Management Arm</v>
          </cell>
          <cell r="M66" t="str">
            <v>Columbia Laboratories (Ireland), Ltd</v>
          </cell>
          <cell r="N66" t="str">
            <v>Columbia Laboratories (bermuda), Ltd.</v>
          </cell>
          <cell r="Q66" t="str">
            <v>IQ262431</v>
          </cell>
          <cell r="R66" t="str">
            <v>IQ50234373</v>
          </cell>
          <cell r="S66" t="str">
            <v>IQ207855913</v>
          </cell>
          <cell r="T66" t="str">
            <v>IQ25165144</v>
          </cell>
        </row>
        <row r="67">
          <cell r="K67" t="str">
            <v>Revlon, Inc.</v>
          </cell>
          <cell r="L67" t="str">
            <v>Revlon Consumer Products Corp.</v>
          </cell>
          <cell r="M67" t="str">
            <v>Revlon Japan Kk</v>
          </cell>
          <cell r="N67" t="str">
            <v>Revlon Australia Pty Ltd.</v>
          </cell>
          <cell r="O67" t="str">
            <v>Revlon International Corporation</v>
          </cell>
          <cell r="Q67" t="str">
            <v>IQ33813</v>
          </cell>
          <cell r="R67" t="str">
            <v>IQ3049957</v>
          </cell>
          <cell r="S67" t="str">
            <v>IQ50130299</v>
          </cell>
          <cell r="T67" t="str">
            <v>IQ25713938</v>
          </cell>
          <cell r="U67" t="str">
            <v>IQ4191674</v>
          </cell>
        </row>
        <row r="68">
          <cell r="K68" t="str">
            <v>Pacific Ethanol, Inc.</v>
          </cell>
          <cell r="L68" t="str">
            <v>Pacific Ethanol Stockton, Llc</v>
          </cell>
          <cell r="M68" t="str">
            <v>Pacific Ethanol Holding Co. LLC</v>
          </cell>
          <cell r="N68" t="str">
            <v>Pacific Ethanol California, Inc.</v>
          </cell>
          <cell r="O68" t="str">
            <v>Pacific Ethanol Finance Co. LLC</v>
          </cell>
          <cell r="Q68" t="str">
            <v>IQ10039433</v>
          </cell>
          <cell r="R68" t="str">
            <v>IQ43074935</v>
          </cell>
          <cell r="S68" t="str">
            <v>IQ43280317</v>
          </cell>
          <cell r="T68" t="str">
            <v>IQ33202586</v>
          </cell>
          <cell r="U68" t="str">
            <v>IQ29326159</v>
          </cell>
        </row>
        <row r="69">
          <cell r="K69" t="str">
            <v>Synutra International Inc.</v>
          </cell>
          <cell r="Q69" t="str">
            <v>IQ22815992</v>
          </cell>
        </row>
        <row r="70">
          <cell r="K70" t="str">
            <v>Boulder Brands, Inc.</v>
          </cell>
          <cell r="L70" t="str">
            <v>Boulder Brands Investment Group LLC</v>
          </cell>
          <cell r="M70" t="str">
            <v>Smart Brands Pty. Limited</v>
          </cell>
          <cell r="N70" t="str">
            <v>Boulder Balm</v>
          </cell>
          <cell r="O70" t="str">
            <v>GFA Brands, Inc.</v>
          </cell>
          <cell r="Q70" t="str">
            <v>IQ22920207</v>
          </cell>
          <cell r="R70" t="str">
            <v>IQ251869246</v>
          </cell>
          <cell r="S70" t="str">
            <v>IQ260637652</v>
          </cell>
          <cell r="T70" t="str">
            <v>IQ105724309</v>
          </cell>
          <cell r="U70" t="str">
            <v>IQ4367629</v>
          </cell>
        </row>
        <row r="71">
          <cell r="K71" t="str">
            <v>Crystal Rock Holdings, Inc.</v>
          </cell>
          <cell r="Q71" t="str">
            <v>IQ352074</v>
          </cell>
        </row>
        <row r="72">
          <cell r="K72" t="str">
            <v>Diamond Foods, Inc.</v>
          </cell>
          <cell r="L72" t="str">
            <v>Diamond Foods LLC</v>
          </cell>
          <cell r="M72" t="str">
            <v>Emmaus Foods, LLC</v>
          </cell>
          <cell r="N72" t="str">
            <v>Diamond Food Center</v>
          </cell>
          <cell r="O72" t="str">
            <v>Diamond Ranch Foods Ltd.</v>
          </cell>
          <cell r="Q72" t="str">
            <v>IQ6670721</v>
          </cell>
          <cell r="R72" t="str">
            <v>IQ4653225</v>
          </cell>
          <cell r="S72" t="str">
            <v>IQ282974724</v>
          </cell>
          <cell r="T72" t="str">
            <v>IQ245807304</v>
          </cell>
          <cell r="U72" t="str">
            <v>IQ11293003</v>
          </cell>
        </row>
        <row r="73">
          <cell r="K73" t="str">
            <v>The Dixie Group, Inc.</v>
          </cell>
          <cell r="L73" t="str">
            <v>Dixie Energy Holdings (US), Ltd.</v>
          </cell>
          <cell r="M73" t="str">
            <v>The Dixie Group Federal Credit Union</v>
          </cell>
          <cell r="N73" t="str">
            <v>The Dixie Group, Inc. 401(k) Retirement Savings Plan</v>
          </cell>
          <cell r="Q73" t="str">
            <v>IQ266937</v>
          </cell>
          <cell r="R73" t="str">
            <v>IQ261774365</v>
          </cell>
          <cell r="S73" t="str">
            <v>IQ128395008</v>
          </cell>
          <cell r="T73" t="str">
            <v>IQ59030136</v>
          </cell>
        </row>
        <row r="74">
          <cell r="K74" t="str">
            <v>Quiksilver Inc.</v>
          </cell>
          <cell r="L74" t="str">
            <v>Quicksilver Resources Inc.</v>
          </cell>
          <cell r="M74" t="str">
            <v>Na pali S.A.S.</v>
          </cell>
          <cell r="N74" t="str">
            <v>Quiksilver Holding S.à.r.l.</v>
          </cell>
          <cell r="O74" t="str">
            <v>Quiksilver Glorious Sun JV Ltd. (HK)</v>
          </cell>
          <cell r="Q74" t="str">
            <v>IQ298950</v>
          </cell>
          <cell r="R74" t="str">
            <v>IQ398144</v>
          </cell>
          <cell r="S74" t="str">
            <v>IQ5554272</v>
          </cell>
          <cell r="T74" t="str">
            <v>IQ118152907</v>
          </cell>
          <cell r="U74" t="str">
            <v>IQ35858741</v>
          </cell>
        </row>
        <row r="75">
          <cell r="K75" t="str">
            <v>Virco Mfg. Corporation</v>
          </cell>
          <cell r="Q75" t="str">
            <v>IQ312343</v>
          </cell>
        </row>
        <row r="76">
          <cell r="K76" t="str">
            <v>A. H. Belo Corporation</v>
          </cell>
          <cell r="L76" t="str">
            <v>Belo Corp.</v>
          </cell>
          <cell r="M76" t="str">
            <v>A. H. Belo Corporation, 140,000 Square Foot Providence Journal Building and Two Nearby Parking Lots</v>
          </cell>
          <cell r="Q76" t="str">
            <v>IQ40985613</v>
          </cell>
          <cell r="R76" t="str">
            <v>IQ255055</v>
          </cell>
          <cell r="S76" t="str">
            <v>IQ287481600</v>
          </cell>
        </row>
        <row r="77">
          <cell r="K77" t="str">
            <v>R.R. Donnelley &amp; Sons Company</v>
          </cell>
          <cell r="Q77" t="str">
            <v>IQ91797</v>
          </cell>
        </row>
        <row r="78">
          <cell r="K78" t="str">
            <v>Flexible Solutions International Inc.</v>
          </cell>
          <cell r="L78" t="str">
            <v>Flexible Solutions International Inc., Asset Management Arm</v>
          </cell>
          <cell r="Q78" t="str">
            <v>IQ1797776</v>
          </cell>
          <cell r="R78" t="str">
            <v>IQ50266735</v>
          </cell>
        </row>
        <row r="79">
          <cell r="K79" t="str">
            <v>Chemtura Corporation</v>
          </cell>
          <cell r="L79" t="str">
            <v>Agriphar Crop Solutions</v>
          </cell>
          <cell r="M79" t="str">
            <v>BWA Water Additives UK Limited</v>
          </cell>
          <cell r="N79" t="str">
            <v>Galata Chemicals GmbH</v>
          </cell>
          <cell r="O79" t="str">
            <v>Chemtura Australia Pty. Ltd.</v>
          </cell>
          <cell r="Q79" t="str">
            <v>IQ264815</v>
          </cell>
          <cell r="R79" t="str">
            <v>IQ248191483</v>
          </cell>
          <cell r="S79" t="str">
            <v>IQ27245666</v>
          </cell>
          <cell r="T79" t="str">
            <v>IQ5673334</v>
          </cell>
          <cell r="U79" t="str">
            <v>IQ39366169</v>
          </cell>
        </row>
        <row r="80">
          <cell r="K80" t="str">
            <v>Auxilium Pharmaceuticals Inc.</v>
          </cell>
          <cell r="Q80" t="str">
            <v>IQ1843135</v>
          </cell>
        </row>
        <row r="81">
          <cell r="K81" t="str">
            <v>Rentech, Inc.</v>
          </cell>
          <cell r="L81" t="str">
            <v>Rentech Nitrogen Partners, L.P.</v>
          </cell>
          <cell r="M81" t="str">
            <v>RENTECH Boiler Systems, Inc.</v>
          </cell>
          <cell r="N81" t="str">
            <v>Rentech Nitrogen, LLC</v>
          </cell>
          <cell r="O81" t="str">
            <v>Rentech Nitrogen Holdings, Inc.</v>
          </cell>
          <cell r="Q81" t="str">
            <v>IQ349443</v>
          </cell>
          <cell r="R81" t="str">
            <v>IQ4773926</v>
          </cell>
          <cell r="S81" t="str">
            <v>IQ6761949</v>
          </cell>
          <cell r="T81" t="str">
            <v>IQ139012741</v>
          </cell>
          <cell r="U81" t="str">
            <v>IQ214282682</v>
          </cell>
        </row>
        <row r="82">
          <cell r="K82" t="str">
            <v>Vector Group Ltd.</v>
          </cell>
          <cell r="L82" t="str">
            <v>Vector Group</v>
          </cell>
          <cell r="M82" t="str">
            <v>Vector Group, Inc.</v>
          </cell>
          <cell r="N82" t="str">
            <v>Vector Informatik GmbH</v>
          </cell>
          <cell r="O82" t="str">
            <v>Freudenberg Oil &amp; Gas Technologies AS</v>
          </cell>
          <cell r="Q82" t="str">
            <v>IQ256689</v>
          </cell>
          <cell r="R82" t="str">
            <v>IQ228988404</v>
          </cell>
          <cell r="S82" t="str">
            <v>IQ245181880</v>
          </cell>
          <cell r="T82" t="str">
            <v>IQ30640391</v>
          </cell>
          <cell r="U82" t="str">
            <v>IQ13579172</v>
          </cell>
        </row>
        <row r="83">
          <cell r="K83" t="str">
            <v>Valhi, Inc.</v>
          </cell>
          <cell r="L83" t="str">
            <v>Valhi Holding Company</v>
          </cell>
          <cell r="M83" t="str">
            <v>Valhi Group, Inc.</v>
          </cell>
          <cell r="Q83" t="str">
            <v>IQ311730</v>
          </cell>
          <cell r="R83" t="str">
            <v>IQ27422736</v>
          </cell>
          <cell r="S83" t="str">
            <v>IQ4973648</v>
          </cell>
        </row>
        <row r="84">
          <cell r="K84" t="str">
            <v>ACCO Brands Corporation</v>
          </cell>
          <cell r="L84" t="str">
            <v>ACCO Brands Australia Holding Pty Ltd</v>
          </cell>
          <cell r="M84" t="str">
            <v>Acco Brands Benelux B.V.</v>
          </cell>
          <cell r="N84" t="str">
            <v>ACCO Brands Canada, Inc.</v>
          </cell>
          <cell r="O84" t="str">
            <v>Acco Brands, Inc.</v>
          </cell>
          <cell r="Q84" t="str">
            <v>IQ4184604</v>
          </cell>
          <cell r="R84" t="str">
            <v>IQ222653108</v>
          </cell>
          <cell r="S84" t="str">
            <v>IQ45977759</v>
          </cell>
          <cell r="T84" t="str">
            <v>IQ30662281</v>
          </cell>
          <cell r="U84" t="str">
            <v>IQ6462076</v>
          </cell>
        </row>
        <row r="85">
          <cell r="K85" t="str">
            <v>Alere Inc.</v>
          </cell>
          <cell r="L85" t="str">
            <v>Alere Health, LLC</v>
          </cell>
          <cell r="M85" t="str">
            <v>Alereon, Inc.</v>
          </cell>
          <cell r="N85" t="str">
            <v>Alere Inc.</v>
          </cell>
          <cell r="O85" t="str">
            <v>Alere Medical, Inc.</v>
          </cell>
          <cell r="Q85" t="str">
            <v>IQ1348220</v>
          </cell>
          <cell r="R85" t="str">
            <v>IQ31186</v>
          </cell>
          <cell r="S85" t="str">
            <v>IQ7929384</v>
          </cell>
          <cell r="T85" t="str">
            <v>IQ9615490</v>
          </cell>
          <cell r="U85" t="str">
            <v>IQ24554</v>
          </cell>
        </row>
        <row r="86">
          <cell r="K86" t="str">
            <v>The Goodyear Tire &amp; Rubber Company</v>
          </cell>
          <cell r="L86" t="str">
            <v>The Goodyear Tire &amp; Rubber Company , Pension Arm</v>
          </cell>
          <cell r="M86" t="str">
            <v>Goodyear Tire &amp; Rubber Co. Common Trust for the Collective Investment of Retirement Plan Funds</v>
          </cell>
          <cell r="N86" t="str">
            <v>The Goodyear Tire &amp; Rubber Company, ESOP</v>
          </cell>
          <cell r="O86" t="str">
            <v>Veyance Technologies, Inc.</v>
          </cell>
          <cell r="Q86" t="str">
            <v>IQ275789</v>
          </cell>
          <cell r="R86" t="str">
            <v>IQ6087953</v>
          </cell>
          <cell r="S86" t="str">
            <v>IQ224905646</v>
          </cell>
          <cell r="T86" t="str">
            <v>IQ58980132</v>
          </cell>
          <cell r="U86" t="str">
            <v>IQ13192184</v>
          </cell>
        </row>
        <row r="87">
          <cell r="K87" t="str">
            <v>Libbey Inc.</v>
          </cell>
          <cell r="L87" t="str">
            <v>Libbey Glass, Inc.</v>
          </cell>
          <cell r="M87" t="str">
            <v>Canadian Libbey-Owens Sheet Glass Company</v>
          </cell>
          <cell r="N87" t="str">
            <v>Libbey.Com Llc</v>
          </cell>
          <cell r="O87" t="str">
            <v>Libbey-Owens Ford Co</v>
          </cell>
          <cell r="Q87" t="str">
            <v>IQ329891</v>
          </cell>
          <cell r="R87" t="str">
            <v>IQ4221227</v>
          </cell>
          <cell r="S87" t="str">
            <v>IQ127537021</v>
          </cell>
          <cell r="T87" t="str">
            <v>IQ30689714</v>
          </cell>
          <cell r="U87" t="str">
            <v>IQ7884716</v>
          </cell>
        </row>
        <row r="88">
          <cell r="K88" t="str">
            <v>AK Steel Holding Corporation</v>
          </cell>
          <cell r="Q88" t="str">
            <v>IQ330589</v>
          </cell>
        </row>
        <row r="89">
          <cell r="K89" t="str">
            <v>General Steel Holdings, Inc.</v>
          </cell>
          <cell r="Q89" t="str">
            <v>IQ5910976</v>
          </cell>
        </row>
        <row r="90">
          <cell r="K90" t="str">
            <v>Crown Holdings Inc.</v>
          </cell>
          <cell r="L90" t="str">
            <v>Crown Holdings Ltd.</v>
          </cell>
          <cell r="M90" t="str">
            <v>Crown Holding Company</v>
          </cell>
          <cell r="N90" t="str">
            <v>Crown Holdings, Inc.</v>
          </cell>
          <cell r="O90" t="str">
            <v>Crown Holdings (PA) LLC</v>
          </cell>
          <cell r="Q90" t="str">
            <v>IQ27199</v>
          </cell>
          <cell r="R90" t="str">
            <v>IQ45737510</v>
          </cell>
          <cell r="S90" t="str">
            <v>IQ910672</v>
          </cell>
          <cell r="T90" t="str">
            <v>IQ26003303</v>
          </cell>
          <cell r="U90" t="str">
            <v>IQ29812091</v>
          </cell>
        </row>
        <row r="91">
          <cell r="K91" t="str">
            <v>Blount International Inc.</v>
          </cell>
          <cell r="Q91" t="str">
            <v>IQ93547</v>
          </cell>
        </row>
        <row r="92">
          <cell r="K92" t="str">
            <v>NCI Building Systems Inc.</v>
          </cell>
          <cell r="L92" t="str">
            <v>NCI Building Systems, L.P.</v>
          </cell>
          <cell r="Q92" t="str">
            <v>IQ31926</v>
          </cell>
          <cell r="R92" t="str">
            <v>IQ4249132</v>
          </cell>
        </row>
        <row r="93">
          <cell r="K93" t="str">
            <v>Xerium Technologies Inc.</v>
          </cell>
          <cell r="L93" t="str">
            <v>Xerium Technologies Ltd.</v>
          </cell>
          <cell r="M93" t="str">
            <v>Xerium Technologies Brasil Industria E Comercio S/A.</v>
          </cell>
          <cell r="Q93" t="str">
            <v>IQ127918</v>
          </cell>
          <cell r="R93" t="str">
            <v>IQ29925965</v>
          </cell>
          <cell r="S93" t="str">
            <v>IQ52294785</v>
          </cell>
        </row>
        <row r="94">
          <cell r="K94" t="str">
            <v>Quantum Corporation</v>
          </cell>
          <cell r="L94" t="str">
            <v>Quantum Energy Partners</v>
          </cell>
          <cell r="M94" t="str">
            <v>Quantum Health, Inc.</v>
          </cell>
          <cell r="N94" t="str">
            <v>Quantum Foods, LLC</v>
          </cell>
          <cell r="O94" t="str">
            <v>Quantum Global Technologies, LLC</v>
          </cell>
          <cell r="Q94" t="str">
            <v>IQ401890</v>
          </cell>
          <cell r="R94" t="str">
            <v>IQ3289704</v>
          </cell>
          <cell r="S94" t="str">
            <v>IQ51834376</v>
          </cell>
          <cell r="T94" t="str">
            <v>IQ1443544</v>
          </cell>
          <cell r="U94" t="str">
            <v>IQ52341378</v>
          </cell>
        </row>
        <row r="95">
          <cell r="K95" t="str">
            <v>Magnetek Inc.</v>
          </cell>
          <cell r="L95" t="str">
            <v>L-3 Power Paragon, Inc.</v>
          </cell>
          <cell r="M95" t="str">
            <v>MagneTek Industrial Controls Business</v>
          </cell>
          <cell r="N95" t="str">
            <v>MagneTek Electronics (China) Co Ltd.</v>
          </cell>
          <cell r="O95" t="str">
            <v>Magnetek Power Electronics Group</v>
          </cell>
          <cell r="Q95" t="str">
            <v>IQ287155</v>
          </cell>
          <cell r="R95" t="str">
            <v>IQ33166</v>
          </cell>
          <cell r="S95" t="str">
            <v>IQ34590134</v>
          </cell>
          <cell r="T95" t="str">
            <v>IQ23333811</v>
          </cell>
          <cell r="U95" t="str">
            <v>IQ22831617</v>
          </cell>
        </row>
        <row r="96">
          <cell r="K96" t="str">
            <v>Spansion Inc.</v>
          </cell>
          <cell r="L96" t="str">
            <v>Spansion LLC</v>
          </cell>
          <cell r="M96" t="str">
            <v>Spansion Technology, Inc.</v>
          </cell>
          <cell r="N96" t="str">
            <v>Spansion Japan Limited</v>
          </cell>
          <cell r="O96" t="str">
            <v>Spansion Israel Limited</v>
          </cell>
          <cell r="Q96" t="str">
            <v>IQ24886525</v>
          </cell>
          <cell r="R96" t="str">
            <v>IQ9517558</v>
          </cell>
          <cell r="S96" t="str">
            <v>IQ34581220</v>
          </cell>
          <cell r="T96" t="str">
            <v>IQ24885321</v>
          </cell>
          <cell r="U96" t="str">
            <v>IQ33998</v>
          </cell>
        </row>
        <row r="97">
          <cell r="K97" t="str">
            <v>Vitesse Semiconductor Corp.</v>
          </cell>
          <cell r="L97" t="str">
            <v>Vitesse Semiconductor Corporation A/s</v>
          </cell>
          <cell r="M97" t="str">
            <v>Vitesse Semiconductor Sales Corp</v>
          </cell>
          <cell r="N97" t="str">
            <v>Vitesse Semiconductor Corporation, Storage Products Business</v>
          </cell>
          <cell r="Q97" t="str">
            <v>IQ36382</v>
          </cell>
          <cell r="R97" t="str">
            <v>IQ223189282</v>
          </cell>
          <cell r="S97" t="str">
            <v>IQ50949894</v>
          </cell>
          <cell r="T97" t="str">
            <v>IQ36479804</v>
          </cell>
        </row>
        <row r="98">
          <cell r="K98" t="str">
            <v>Pulse Electronics Corporation</v>
          </cell>
          <cell r="L98" t="str">
            <v>Pulse Electronics, Inc.</v>
          </cell>
          <cell r="M98" t="str">
            <v>Pulse Electronics Ltd.</v>
          </cell>
          <cell r="N98" t="str">
            <v>Pulse Electronics GmbH</v>
          </cell>
          <cell r="O98" t="str">
            <v>Pulse Electronics Korea YH</v>
          </cell>
          <cell r="Q98" t="str">
            <v>IQ307180</v>
          </cell>
          <cell r="R98" t="str">
            <v>IQ298631</v>
          </cell>
          <cell r="S98" t="str">
            <v>IQ5848548</v>
          </cell>
          <cell r="T98" t="str">
            <v>IQ8159426</v>
          </cell>
          <cell r="U98" t="str">
            <v>IQ128598727</v>
          </cell>
        </row>
        <row r="99">
          <cell r="K99" t="str">
            <v>Accuride Corp.</v>
          </cell>
          <cell r="L99" t="str">
            <v>Accuride International Inc.</v>
          </cell>
          <cell r="M99" t="str">
            <v>Accuride EMI, LLC</v>
          </cell>
          <cell r="N99" t="str">
            <v>Accuride Canada, Inc.</v>
          </cell>
          <cell r="O99" t="str">
            <v>Accuride Henderson Limited Liability Company</v>
          </cell>
          <cell r="Q99" t="str">
            <v>IQ24225</v>
          </cell>
          <cell r="R99" t="str">
            <v>IQ4251436</v>
          </cell>
          <cell r="S99" t="str">
            <v>IQ106615712</v>
          </cell>
          <cell r="T99" t="str">
            <v>IQ6475721</v>
          </cell>
          <cell r="U99" t="str">
            <v>IQ29950732</v>
          </cell>
        </row>
        <row r="100">
          <cell r="K100" t="str">
            <v>American Axle &amp; Manufacturing Holdings Inc.</v>
          </cell>
          <cell r="L100" t="str">
            <v>American Axle &amp; Manufacturing Holdings Inc., Former Detroit Manufacturing Complex</v>
          </cell>
          <cell r="Q100" t="str">
            <v>IQ24704</v>
          </cell>
          <cell r="R100" t="str">
            <v>IQ256969623</v>
          </cell>
        </row>
        <row r="101">
          <cell r="K101" t="str">
            <v>Commercial Vehicle Group Inc.</v>
          </cell>
          <cell r="L101" t="str">
            <v>Commercial Vehicle Group, Inc., Portion of Non-Commercial Vehicle Business</v>
          </cell>
          <cell r="Q101" t="str">
            <v>IQ10028455</v>
          </cell>
          <cell r="R101" t="str">
            <v>IQ27042989</v>
          </cell>
        </row>
        <row r="102">
          <cell r="K102" t="str">
            <v>Meritor, Inc.</v>
          </cell>
          <cell r="L102" t="str">
            <v>Meritor Wabco Vehicle Control Systems</v>
          </cell>
          <cell r="M102" t="str">
            <v>Meritor Automotive (Proprietary) Limited</v>
          </cell>
          <cell r="N102" t="str">
            <v>Meritor France SNC</v>
          </cell>
          <cell r="O102" t="str">
            <v>Meritor Heavy Vehicle Systems Australia Ltd.</v>
          </cell>
          <cell r="Q102" t="str">
            <v>IQ366314</v>
          </cell>
          <cell r="R102" t="str">
            <v>IQ4529251</v>
          </cell>
          <cell r="S102" t="str">
            <v>IQ39217864</v>
          </cell>
          <cell r="T102" t="str">
            <v>IQ8102827</v>
          </cell>
          <cell r="U102" t="str">
            <v>IQ23037809</v>
          </cell>
        </row>
        <row r="103">
          <cell r="K103" t="str">
            <v>Visteon Corporation</v>
          </cell>
          <cell r="L103" t="str">
            <v>Visteon Automotive Holdings, LLC</v>
          </cell>
          <cell r="M103" t="str">
            <v>Visteon Engineering Services Ltd</v>
          </cell>
          <cell r="N103" t="str">
            <v>Visteon Deutschland GmbH</v>
          </cell>
          <cell r="O103" t="str">
            <v>Visteon Climate Control Systems, Ltd.</v>
          </cell>
          <cell r="Q103" t="str">
            <v>IQ245507</v>
          </cell>
          <cell r="R103" t="str">
            <v>IQ32985237</v>
          </cell>
          <cell r="S103" t="str">
            <v>IQ47194474</v>
          </cell>
          <cell r="T103" t="str">
            <v>IQ22562564</v>
          </cell>
          <cell r="U103" t="str">
            <v>IQ4204375</v>
          </cell>
        </row>
        <row r="104">
          <cell r="K104" t="str">
            <v>Eastman Kodak Co.</v>
          </cell>
          <cell r="L104" t="str">
            <v>Eastman Kodak Holdings B.V.</v>
          </cell>
          <cell r="M104" t="str">
            <v>Eastman Kodak Co., Document Imaging Business</v>
          </cell>
          <cell r="N104" t="str">
            <v>Eastman Kodak Credit Corporation</v>
          </cell>
          <cell r="O104" t="str">
            <v>Eastman Kodak SA</v>
          </cell>
          <cell r="Q104" t="str">
            <v>IQ93396</v>
          </cell>
          <cell r="R104" t="str">
            <v>IQ12915836</v>
          </cell>
          <cell r="S104" t="str">
            <v>IQ236490719</v>
          </cell>
          <cell r="T104" t="str">
            <v>IQ36116804</v>
          </cell>
          <cell r="U104" t="str">
            <v>IQ22500122</v>
          </cell>
        </row>
        <row r="105">
          <cell r="K105" t="str">
            <v>Gibraltar Industries, Inc.</v>
          </cell>
          <cell r="L105" t="str">
            <v>Gibraltar Industrial Services Inc.</v>
          </cell>
          <cell r="M105" t="str">
            <v>Gibraltar Industries (UK) Limited</v>
          </cell>
          <cell r="N105" t="str">
            <v>Gibraltar Industries Germany GmbH</v>
          </cell>
          <cell r="O105" t="str">
            <v>Bluewater Thermal Solutions LLC</v>
          </cell>
          <cell r="Q105" t="str">
            <v>IQ334367</v>
          </cell>
          <cell r="R105" t="str">
            <v>IQ4016670</v>
          </cell>
          <cell r="S105" t="str">
            <v>IQ129359019</v>
          </cell>
          <cell r="T105" t="str">
            <v>IQ129358780</v>
          </cell>
          <cell r="U105" t="str">
            <v>IQ30375839</v>
          </cell>
        </row>
        <row r="106">
          <cell r="K106" t="str">
            <v>Mueller Water Products, Inc.</v>
          </cell>
          <cell r="L106" t="str">
            <v>Mueller Water Products, Inc., Prior to Merger with United States Pipe and Foundry Company, LLC</v>
          </cell>
          <cell r="Q106" t="str">
            <v>IQ10404838</v>
          </cell>
          <cell r="R106" t="str">
            <v>IQ2235898</v>
          </cell>
        </row>
        <row r="107">
          <cell r="K107" t="str">
            <v>Horsehead Holding Corp.</v>
          </cell>
          <cell r="Q107" t="str">
            <v>IQ33832624</v>
          </cell>
        </row>
        <row r="108">
          <cell r="K108" t="str">
            <v>Metalico Inc.</v>
          </cell>
          <cell r="L108" t="str">
            <v>Metalico Aluminum Recovery, Inc</v>
          </cell>
          <cell r="M108" t="str">
            <v>Metalico Pittsburgh, Inc.</v>
          </cell>
          <cell r="N108" t="str">
            <v>Metalico Akron Realty, Inc.</v>
          </cell>
          <cell r="O108" t="str">
            <v>Metalico Rochester, Inc.</v>
          </cell>
          <cell r="Q108" t="str">
            <v>IQ31433</v>
          </cell>
          <cell r="R108" t="str">
            <v>IQ26670689</v>
          </cell>
          <cell r="S108" t="str">
            <v>IQ42751022</v>
          </cell>
          <cell r="T108" t="str">
            <v>IQ42598309</v>
          </cell>
          <cell r="U108" t="str">
            <v>IQ26670679</v>
          </cell>
        </row>
        <row r="109">
          <cell r="K109" t="str">
            <v>Century Aluminum Co.</v>
          </cell>
          <cell r="L109" t="str">
            <v>Century Products, Inc.</v>
          </cell>
          <cell r="M109" t="str">
            <v>Century Products Company</v>
          </cell>
          <cell r="N109" t="str">
            <v>Century Aluminum Holdings, Inc.</v>
          </cell>
          <cell r="O109" t="str">
            <v>Century Aluminum of Kentucky LLC</v>
          </cell>
          <cell r="Q109" t="str">
            <v>IQ356264</v>
          </cell>
          <cell r="R109" t="str">
            <v>IQ1533322</v>
          </cell>
          <cell r="S109" t="str">
            <v>IQ26319</v>
          </cell>
          <cell r="T109" t="str">
            <v>IQ29942973</v>
          </cell>
          <cell r="U109" t="str">
            <v>IQ9273234</v>
          </cell>
        </row>
        <row r="110">
          <cell r="K110" t="str">
            <v>RTI International Metals, Inc.</v>
          </cell>
          <cell r="L110" t="str">
            <v>RTI International Metals Limited</v>
          </cell>
          <cell r="M110" t="str">
            <v>RTI International Metals, GmbH</v>
          </cell>
          <cell r="Q110" t="str">
            <v>IQ299263</v>
          </cell>
          <cell r="R110" t="str">
            <v>IQ23898187</v>
          </cell>
          <cell r="S110" t="str">
            <v>IQ23898169</v>
          </cell>
        </row>
        <row r="111">
          <cell r="K111" t="str">
            <v>The Manitowoc Company, Inc.</v>
          </cell>
          <cell r="L111" t="str">
            <v>Manitowoc Foodservice Companies, LLC</v>
          </cell>
          <cell r="M111" t="str">
            <v>Manitowoc Cranes, Inc.</v>
          </cell>
          <cell r="N111" t="str">
            <v>Manitowoc Crane Companies, LLC</v>
          </cell>
          <cell r="O111" t="str">
            <v>Manitowoc Beverage Equipment, Inc.</v>
          </cell>
          <cell r="Q111" t="str">
            <v>IQ286163</v>
          </cell>
          <cell r="R111" t="str">
            <v>IQ4730628</v>
          </cell>
          <cell r="S111" t="str">
            <v>IQ4288164</v>
          </cell>
          <cell r="T111" t="str">
            <v>IQ24390133</v>
          </cell>
          <cell r="U111" t="str">
            <v>IQ1688983</v>
          </cell>
        </row>
        <row r="112">
          <cell r="K112" t="str">
            <v>Terex Corporation</v>
          </cell>
          <cell r="L112" t="str">
            <v>Terex MHPS GmbH</v>
          </cell>
          <cell r="M112" t="str">
            <v>Terex Mining Equipment, Inc.</v>
          </cell>
          <cell r="N112" t="str">
            <v>Terex Cranes, Inc.</v>
          </cell>
          <cell r="O112" t="str">
            <v>Terex Equipment Limited</v>
          </cell>
          <cell r="Q112" t="str">
            <v>IQ307982</v>
          </cell>
          <cell r="R112" t="str">
            <v>IQ7422602</v>
          </cell>
          <cell r="S112" t="str">
            <v>IQ969424</v>
          </cell>
          <cell r="T112" t="str">
            <v>IQ4143395</v>
          </cell>
          <cell r="U112" t="str">
            <v>IQ22686974</v>
          </cell>
        </row>
        <row r="113">
          <cell r="K113" t="str">
            <v>Hardinge Inc.</v>
          </cell>
          <cell r="L113" t="str">
            <v>Hardinge GmbH</v>
          </cell>
          <cell r="M113" t="str">
            <v>Harding Energy Inc.</v>
          </cell>
          <cell r="N113" t="str">
            <v>Harding Group PLC</v>
          </cell>
          <cell r="O113" t="str">
            <v>Hardinge Machine (Shanghai) Co., Ltd.</v>
          </cell>
          <cell r="Q113" t="str">
            <v>IQ343564</v>
          </cell>
          <cell r="R113" t="str">
            <v>IQ111886709</v>
          </cell>
          <cell r="S113" t="str">
            <v>IQ106530870</v>
          </cell>
          <cell r="T113" t="str">
            <v>IQ217383296</v>
          </cell>
          <cell r="U113" t="str">
            <v>IQ98183496</v>
          </cell>
        </row>
        <row r="114">
          <cell r="K114" t="str">
            <v>Amtech Systems Inc.</v>
          </cell>
          <cell r="L114" t="str">
            <v>Amtech Systems, Llc</v>
          </cell>
          <cell r="M114" t="str">
            <v>Amtech Transportation Systems</v>
          </cell>
          <cell r="Q114" t="str">
            <v>IQ250738</v>
          </cell>
          <cell r="R114" t="str">
            <v>IQ252208985</v>
          </cell>
          <cell r="S114" t="str">
            <v>IQ466776</v>
          </cell>
        </row>
        <row r="115">
          <cell r="K115" t="str">
            <v>Scientific Games Corporation</v>
          </cell>
          <cell r="L115" t="str">
            <v>Scientific Games International, Inc.</v>
          </cell>
          <cell r="M115" t="str">
            <v>Scientific Games Inc</v>
          </cell>
          <cell r="N115" t="str">
            <v>Scientific Games Canada Inc.</v>
          </cell>
          <cell r="O115" t="str">
            <v>Scientific Games Corp., Asset Management Arm</v>
          </cell>
          <cell r="Q115" t="str">
            <v>IQ25304</v>
          </cell>
          <cell r="R115" t="str">
            <v>IQ6494668</v>
          </cell>
          <cell r="S115" t="str">
            <v>IQ43075820</v>
          </cell>
          <cell r="T115" t="str">
            <v>IQ39531232</v>
          </cell>
          <cell r="U115" t="str">
            <v>IQ49340441</v>
          </cell>
        </row>
        <row r="116">
          <cell r="K116" t="str">
            <v>RadiSys Corporation</v>
          </cell>
          <cell r="L116" t="str">
            <v>RadiSys GmbH</v>
          </cell>
          <cell r="M116" t="str">
            <v>Radisys Technology (Ireland) Limited</v>
          </cell>
          <cell r="N116" t="str">
            <v>RadiSys UK Limited</v>
          </cell>
          <cell r="O116" t="str">
            <v>RadiSys Systems Technology (Shanghai) Co. Ltd.</v>
          </cell>
          <cell r="Q116" t="str">
            <v>IQ94266</v>
          </cell>
          <cell r="R116" t="str">
            <v>IQ79246652</v>
          </cell>
          <cell r="S116" t="str">
            <v>IQ53568580</v>
          </cell>
          <cell r="T116" t="str">
            <v>IQ23627915</v>
          </cell>
          <cell r="U116" t="str">
            <v>IQ23627876</v>
          </cell>
        </row>
        <row r="117">
          <cell r="K117" t="str">
            <v>Tecumseh Products Company</v>
          </cell>
          <cell r="L117" t="str">
            <v>Tecumseh Products Company, Master Pension &amp; Retirement Trust</v>
          </cell>
          <cell r="M117" t="str">
            <v>Tecumseh Products India Private Limited</v>
          </cell>
          <cell r="N117" t="str">
            <v>TLC Community Credit Union</v>
          </cell>
          <cell r="O117" t="str">
            <v>Tecumseh Products Of Canada Limited</v>
          </cell>
          <cell r="Q117" t="str">
            <v>IQ307375</v>
          </cell>
          <cell r="R117" t="str">
            <v>IQ214236890</v>
          </cell>
          <cell r="S117" t="str">
            <v>IQ21731752</v>
          </cell>
          <cell r="T117" t="str">
            <v>IQ6858197</v>
          </cell>
          <cell r="U117" t="str">
            <v>IQ6674871</v>
          </cell>
        </row>
        <row r="118">
          <cell r="K118" t="str">
            <v>Aviat Networks, Inc.</v>
          </cell>
          <cell r="L118" t="str">
            <v>Aviat Networks (south Africa) (pty) Ltd</v>
          </cell>
          <cell r="M118" t="str">
            <v>Aviat Networks Inc., San Antonio Facility</v>
          </cell>
          <cell r="N118" t="str">
            <v>Aviat Networks (Nz) Limited</v>
          </cell>
          <cell r="O118" t="str">
            <v>Aviat Networks Canada ULC</v>
          </cell>
          <cell r="Q118" t="str">
            <v>IQ30028982</v>
          </cell>
          <cell r="R118" t="str">
            <v>IQ278591383</v>
          </cell>
          <cell r="S118" t="str">
            <v>IQ112326324</v>
          </cell>
          <cell r="T118" t="str">
            <v>IQ52960303</v>
          </cell>
          <cell r="U118" t="str">
            <v>IQ32667528</v>
          </cell>
        </row>
        <row r="119">
          <cell r="K119" t="str">
            <v>Blonder Tongue Laboratories Inc.</v>
          </cell>
          <cell r="L119" t="str">
            <v>Blonder Tongue Far East LLC</v>
          </cell>
          <cell r="M119" t="str">
            <v>Blonder Tongue Telephone LLC</v>
          </cell>
          <cell r="Q119" t="str">
            <v>IQ349659</v>
          </cell>
          <cell r="R119" t="str">
            <v>IQ27652620</v>
          </cell>
          <cell r="S119" t="str">
            <v>IQ4942427</v>
          </cell>
        </row>
        <row r="120">
          <cell r="K120" t="str">
            <v>Cobra Electronics Corp.</v>
          </cell>
          <cell r="L120" t="str">
            <v>Cobra Electric Partnership</v>
          </cell>
          <cell r="Q120" t="str">
            <v>IQ267799</v>
          </cell>
          <cell r="R120" t="str">
            <v>IQ81869963</v>
          </cell>
        </row>
        <row r="121">
          <cell r="K121" t="str">
            <v>Harmonic Inc.</v>
          </cell>
          <cell r="L121" t="str">
            <v>Harmonic Fund Services</v>
          </cell>
          <cell r="M121" t="str">
            <v>Harmonic Drive AG</v>
          </cell>
          <cell r="N121" t="str">
            <v>Harmonic Drive Systems Inc.</v>
          </cell>
          <cell r="O121" t="str">
            <v>Harmonic Drive, LLC</v>
          </cell>
          <cell r="Q121" t="str">
            <v>IQ29282</v>
          </cell>
          <cell r="R121" t="str">
            <v>IQ247850513</v>
          </cell>
          <cell r="S121" t="str">
            <v>IQ31134974</v>
          </cell>
          <cell r="T121" t="str">
            <v>IQ5433989</v>
          </cell>
          <cell r="U121" t="str">
            <v>IQ29281</v>
          </cell>
        </row>
        <row r="122">
          <cell r="K122" t="str">
            <v>JDS Uniphase Corporation</v>
          </cell>
          <cell r="L122" t="str">
            <v>JDS Uniphase Inc.</v>
          </cell>
          <cell r="M122" t="str">
            <v>JDS Uniphase Corp., ESOP</v>
          </cell>
          <cell r="N122" t="str">
            <v>JDSU Australia Pty Ltd.</v>
          </cell>
          <cell r="O122" t="str">
            <v>JDS Uniphase Asia Ltd.</v>
          </cell>
          <cell r="Q122" t="str">
            <v>IQ96079</v>
          </cell>
          <cell r="R122" t="str">
            <v>IQ6462532</v>
          </cell>
          <cell r="S122" t="str">
            <v>IQ54304474</v>
          </cell>
          <cell r="T122" t="str">
            <v>IQ53000014</v>
          </cell>
          <cell r="U122" t="str">
            <v>IQ36806677</v>
          </cell>
        </row>
        <row r="123">
          <cell r="K123" t="str">
            <v>Checkpoint Systems Inc.</v>
          </cell>
          <cell r="L123" t="str">
            <v>Checkpoint Systems GmbH</v>
          </cell>
          <cell r="M123" t="str">
            <v>Checkpoint Systems France S.A.S.</v>
          </cell>
          <cell r="N123" t="str">
            <v>Checkpoint Systems International GmbH</v>
          </cell>
          <cell r="O123" t="str">
            <v>Checkpoint Systems Benelux B.V.</v>
          </cell>
          <cell r="Q123" t="str">
            <v>IQ260119</v>
          </cell>
          <cell r="R123" t="str">
            <v>IQ47237059</v>
          </cell>
          <cell r="S123" t="str">
            <v>IQ6492332</v>
          </cell>
          <cell r="T123" t="str">
            <v>IQ5638579</v>
          </cell>
          <cell r="U123" t="str">
            <v>IQ23927253</v>
          </cell>
        </row>
        <row r="124">
          <cell r="K124" t="str">
            <v>KEMET Corp.</v>
          </cell>
          <cell r="L124" t="str">
            <v>KEMET Electronics Corporation</v>
          </cell>
          <cell r="M124" t="str">
            <v>Kemetyl AB</v>
          </cell>
          <cell r="N124" t="str">
            <v>Kemet Group</v>
          </cell>
          <cell r="O124" t="str">
            <v>KEMET Blue Powder Corp.</v>
          </cell>
          <cell r="Q124" t="str">
            <v>IQ30506</v>
          </cell>
          <cell r="R124" t="str">
            <v>IQ4163680</v>
          </cell>
          <cell r="S124" t="str">
            <v>IQ26916060</v>
          </cell>
          <cell r="T124" t="str">
            <v>IQ142840536</v>
          </cell>
          <cell r="U124" t="str">
            <v>IQ99663232</v>
          </cell>
        </row>
        <row r="125">
          <cell r="K125" t="str">
            <v>TTM Technologies Inc.</v>
          </cell>
          <cell r="L125" t="str">
            <v>TTM Technologies China Limited</v>
          </cell>
          <cell r="M125" t="str">
            <v>TTM Technologies (Ireland) EU Limited</v>
          </cell>
          <cell r="N125" t="str">
            <v>TTM Technologies (Ireland) Limited</v>
          </cell>
          <cell r="O125" t="str">
            <v>TTM Technologies Enterprises (HK) Limited</v>
          </cell>
          <cell r="Q125" t="str">
            <v>IQ93196</v>
          </cell>
          <cell r="R125" t="str">
            <v>IQ234328939</v>
          </cell>
          <cell r="S125" t="str">
            <v>IQ47420806</v>
          </cell>
          <cell r="T125" t="str">
            <v>IQ47420661</v>
          </cell>
          <cell r="U125" t="str">
            <v>IQ36281509</v>
          </cell>
        </row>
        <row r="126">
          <cell r="K126" t="str">
            <v>Advanced Photonix Inc.</v>
          </cell>
          <cell r="L126" t="str">
            <v>Advanced Photonix Canada, Inc.</v>
          </cell>
          <cell r="Q126" t="str">
            <v>IQ24365</v>
          </cell>
          <cell r="R126" t="str">
            <v>IQ121298</v>
          </cell>
        </row>
        <row r="127">
          <cell r="K127" t="str">
            <v>API Technologies Corp.</v>
          </cell>
          <cell r="L127" t="str">
            <v>API Technologies (UK) Limited</v>
          </cell>
          <cell r="M127" t="str">
            <v>API Technologies Corp., State College, PA Facility Located at 1900 West College Avenue</v>
          </cell>
          <cell r="N127" t="str">
            <v>API Technologies Corp., Facility at Hauppauge, New York</v>
          </cell>
          <cell r="O127" t="str">
            <v>AcBel Polytech Inc.</v>
          </cell>
          <cell r="Q127" t="str">
            <v>IQ1494343</v>
          </cell>
          <cell r="R127" t="str">
            <v>IQ182869501</v>
          </cell>
          <cell r="S127" t="str">
            <v>IQ253772907</v>
          </cell>
          <cell r="T127" t="str">
            <v>IQ111620874</v>
          </cell>
          <cell r="U127" t="str">
            <v>IQ8936127</v>
          </cell>
        </row>
        <row r="128">
          <cell r="K128" t="str">
            <v>PMC-Sierra Inc.</v>
          </cell>
          <cell r="L128" t="str">
            <v>PMC-Sierra US, Inc.</v>
          </cell>
          <cell r="M128" t="str">
            <v>PMC-Sierra, Ltd.</v>
          </cell>
          <cell r="N128" t="str">
            <v>PMC-Sierra Europe Ltd</v>
          </cell>
          <cell r="O128" t="str">
            <v>PMC-Sierra India Pvt. Ltd.</v>
          </cell>
          <cell r="Q128" t="str">
            <v>IQ126668</v>
          </cell>
          <cell r="R128" t="str">
            <v>IQ24914099</v>
          </cell>
          <cell r="S128" t="str">
            <v>IQ2699703</v>
          </cell>
          <cell r="T128" t="str">
            <v>IQ171486400</v>
          </cell>
          <cell r="U128" t="str">
            <v>IQ33333293</v>
          </cell>
        </row>
        <row r="129">
          <cell r="K129" t="str">
            <v>Sigma Designs, Inc.</v>
          </cell>
          <cell r="L129" t="str">
            <v>Sigma Designs Technology Netherlands B.V.</v>
          </cell>
          <cell r="M129" t="str">
            <v>Sigma Designs Technology Singapore Pte. Ltd.</v>
          </cell>
          <cell r="N129" t="str">
            <v>Sigma Designs (Asia), Ltd.</v>
          </cell>
          <cell r="O129" t="str">
            <v>Sigma Designs Israel S.D.I Ltd</v>
          </cell>
          <cell r="Q129" t="str">
            <v>IQ303441</v>
          </cell>
          <cell r="R129" t="str">
            <v>IQ212418935</v>
          </cell>
          <cell r="S129" t="str">
            <v>IQ126836473</v>
          </cell>
          <cell r="T129" t="str">
            <v>IQ79609260</v>
          </cell>
          <cell r="U129" t="str">
            <v>IQ737439</v>
          </cell>
        </row>
        <row r="130">
          <cell r="K130" t="str">
            <v>SunEdison, Inc.</v>
          </cell>
          <cell r="L130" t="str">
            <v>Sun Edison LLC</v>
          </cell>
          <cell r="M130" t="str">
            <v>SunEdison Semiconductor Limited</v>
          </cell>
          <cell r="N130" t="str">
            <v>TerraForm Power, Inc.</v>
          </cell>
          <cell r="O130" t="str">
            <v>SunEdison Yieldco, LLC</v>
          </cell>
          <cell r="Q130" t="str">
            <v>IQ340736</v>
          </cell>
          <cell r="R130" t="str">
            <v>IQ22662140</v>
          </cell>
          <cell r="S130" t="str">
            <v>IQ246100779</v>
          </cell>
          <cell r="T130" t="str">
            <v>IQ264707946</v>
          </cell>
          <cell r="U130" t="str">
            <v>IQ262341710</v>
          </cell>
        </row>
        <row r="131">
          <cell r="K131" t="str">
            <v>SunPower Corporation</v>
          </cell>
          <cell r="L131" t="str">
            <v>Sunpower, Inc.</v>
          </cell>
          <cell r="M131" t="str">
            <v>Sunpower Group Ltd.</v>
          </cell>
          <cell r="N131" t="str">
            <v>Cardinal Minerals Inc.</v>
          </cell>
          <cell r="O131" t="str">
            <v>Sunpower</v>
          </cell>
          <cell r="Q131" t="str">
            <v>IQ11420997</v>
          </cell>
          <cell r="R131" t="str">
            <v>IQ1560065</v>
          </cell>
          <cell r="S131" t="str">
            <v>IQ20928648</v>
          </cell>
          <cell r="T131" t="str">
            <v>IQ415904</v>
          </cell>
          <cell r="U131" t="str">
            <v>IQ5542621</v>
          </cell>
        </row>
        <row r="132">
          <cell r="K132" t="str">
            <v>Hutchinson Technology Inc.</v>
          </cell>
          <cell r="L132" t="str">
            <v>Hutchinson Technology (Thailand) Co., Ltd.</v>
          </cell>
          <cell r="M132" t="str">
            <v>Hutchinson Technology France SAS</v>
          </cell>
          <cell r="N132" t="str">
            <v>Hutchinson Technology, Inc. (Netherlands)</v>
          </cell>
          <cell r="O132" t="str">
            <v>Hutchinson Technology Institute</v>
          </cell>
          <cell r="Q132" t="str">
            <v>IQ278733</v>
          </cell>
          <cell r="R132" t="str">
            <v>IQ82736867</v>
          </cell>
          <cell r="S132" t="str">
            <v>IQ82736698</v>
          </cell>
          <cell r="T132" t="str">
            <v>IQ23928223</v>
          </cell>
          <cell r="U132" t="str">
            <v>IQ7617864</v>
          </cell>
        </row>
        <row r="133">
          <cell r="K133" t="str">
            <v>The LGL Group, Inc.</v>
          </cell>
          <cell r="Q133" t="str">
            <v>IQ286338</v>
          </cell>
        </row>
        <row r="134">
          <cell r="K134" t="str">
            <v>Arotech Corporation</v>
          </cell>
          <cell r="L134" t="str">
            <v>Arotech Corporation</v>
          </cell>
          <cell r="M134" t="str">
            <v>Arotech International Corp</v>
          </cell>
          <cell r="N134" t="str">
            <v>Aro Technische Gebaeudeausruestung Gmbh Dresden</v>
          </cell>
          <cell r="O134" t="str">
            <v>Arotech Europa</v>
          </cell>
          <cell r="Q134" t="str">
            <v>IQ337119</v>
          </cell>
          <cell r="R134" t="str">
            <v>IQ254106709</v>
          </cell>
          <cell r="S134" t="str">
            <v>IQ61867983</v>
          </cell>
          <cell r="T134" t="str">
            <v>IQ47476439</v>
          </cell>
          <cell r="U134" t="str">
            <v>IQ10548375</v>
          </cell>
        </row>
        <row r="135">
          <cell r="K135" t="str">
            <v>Ultralife Corp.</v>
          </cell>
          <cell r="L135" t="str">
            <v>Ultralife Batteries (UK) Ltd.</v>
          </cell>
          <cell r="M135" t="str">
            <v>Ultralife Batteries India Pvt., Ltd</v>
          </cell>
          <cell r="N135" t="str">
            <v>Ultralife Srl</v>
          </cell>
          <cell r="O135" t="str">
            <v>Ultralife Ltd.</v>
          </cell>
          <cell r="Q135" t="str">
            <v>IQ322457</v>
          </cell>
          <cell r="R135" t="str">
            <v>IQ25126986</v>
          </cell>
          <cell r="S135" t="str">
            <v>IQ58809045</v>
          </cell>
          <cell r="T135" t="str">
            <v>IQ111595955</v>
          </cell>
          <cell r="U135" t="str">
            <v>IQ49587641</v>
          </cell>
        </row>
        <row r="136">
          <cell r="K136" t="str">
            <v>Imation Corp.</v>
          </cell>
          <cell r="L136" t="str">
            <v>Imation U.K. Limited</v>
          </cell>
          <cell r="M136" t="str">
            <v>Imation Corp. Japan</v>
          </cell>
          <cell r="N136" t="str">
            <v>Imation Enterprises Corp.</v>
          </cell>
          <cell r="O136" t="str">
            <v>Imation Mercosur Trading S.A.</v>
          </cell>
          <cell r="Q136" t="str">
            <v>IQ135291</v>
          </cell>
          <cell r="R136" t="str">
            <v>IQ40261099</v>
          </cell>
          <cell r="S136" t="str">
            <v>IQ5432183</v>
          </cell>
          <cell r="T136" t="str">
            <v>IQ4256934</v>
          </cell>
          <cell r="U136" t="str">
            <v>IQ40261984</v>
          </cell>
        </row>
        <row r="137">
          <cell r="K137" t="str">
            <v>Dana Holding Corporation</v>
          </cell>
          <cell r="L137" t="str">
            <v>Dana Holdings LLC</v>
          </cell>
          <cell r="M137" t="str">
            <v>Dana Holdings Ltd</v>
          </cell>
          <cell r="N137" t="str">
            <v>Dana Holding Gmbh</v>
          </cell>
          <cell r="O137" t="str">
            <v>Dana Holding Corporation, Corporate Headquarters Building and Grounds</v>
          </cell>
          <cell r="Q137" t="str">
            <v>IQ174336</v>
          </cell>
          <cell r="R137" t="str">
            <v>IQ35508881</v>
          </cell>
          <cell r="S137" t="str">
            <v>IQ12755341</v>
          </cell>
          <cell r="T137" t="str">
            <v>IQ230452128</v>
          </cell>
          <cell r="U137" t="str">
            <v>IQ51237710</v>
          </cell>
        </row>
        <row r="138">
          <cell r="K138" t="str">
            <v>Sypris Solutions Inc.</v>
          </cell>
          <cell r="Q138" t="str">
            <v>IQ334419</v>
          </cell>
        </row>
        <row r="139">
          <cell r="K139" t="str">
            <v>Wabash National Corp.</v>
          </cell>
          <cell r="L139" t="str">
            <v>Wabash National, L.P.</v>
          </cell>
          <cell r="M139" t="str">
            <v>Wabash National Trailer Centers</v>
          </cell>
          <cell r="Q139" t="str">
            <v>IQ320333</v>
          </cell>
          <cell r="R139" t="str">
            <v>IQ26364773</v>
          </cell>
          <cell r="S139" t="str">
            <v>IQ2529246</v>
          </cell>
        </row>
        <row r="140">
          <cell r="K140" t="str">
            <v>LMI Aerospace Inc.</v>
          </cell>
          <cell r="L140" t="str">
            <v>LMI Aerospace Inc., ESOP</v>
          </cell>
          <cell r="M140" t="str">
            <v>LMI Aerospace, Inc., Versaform Canada Division</v>
          </cell>
          <cell r="Q140" t="str">
            <v>IQ385920</v>
          </cell>
          <cell r="R140" t="str">
            <v>IQ26974931</v>
          </cell>
          <cell r="S140" t="str">
            <v>IQ11753085</v>
          </cell>
        </row>
        <row r="141">
          <cell r="K141" t="str">
            <v>Astrotech Corp.</v>
          </cell>
          <cell r="L141" t="str">
            <v>Astrotech Space Operations, Inc.</v>
          </cell>
          <cell r="M141" t="str">
            <v>Astro Technology Corp</v>
          </cell>
          <cell r="N141" t="str">
            <v>Astro Technologies Ltd.</v>
          </cell>
          <cell r="O141" t="str">
            <v>Astrotech.Sts Inc</v>
          </cell>
          <cell r="Q141" t="str">
            <v>IQ34592</v>
          </cell>
          <cell r="R141" t="str">
            <v>IQ856021</v>
          </cell>
          <cell r="S141" t="str">
            <v>IQ207301255</v>
          </cell>
          <cell r="T141" t="str">
            <v>IQ41108028</v>
          </cell>
          <cell r="U141" t="str">
            <v>IQ30826586</v>
          </cell>
        </row>
        <row r="142">
          <cell r="K142" t="str">
            <v>Itron, Inc.</v>
          </cell>
          <cell r="L142" t="str">
            <v>Itron Corp</v>
          </cell>
          <cell r="M142" t="str">
            <v>General Dynamics Itronix Corporation</v>
          </cell>
          <cell r="N142" t="str">
            <v>Itron France SARL</v>
          </cell>
          <cell r="O142" t="str">
            <v>Itronics Inc.</v>
          </cell>
          <cell r="Q142" t="str">
            <v>IQ30323</v>
          </cell>
          <cell r="R142" t="str">
            <v>IQ207382984</v>
          </cell>
          <cell r="S142" t="str">
            <v>IQ852358</v>
          </cell>
          <cell r="T142" t="str">
            <v>IQ723006</v>
          </cell>
          <cell r="U142" t="str">
            <v>IQ409686</v>
          </cell>
        </row>
        <row r="143">
          <cell r="K143" t="str">
            <v>Affymetrix Inc.</v>
          </cell>
          <cell r="L143" t="str">
            <v>Affymetrix Singapore Pte Ltd.</v>
          </cell>
          <cell r="M143" t="str">
            <v>Affymetrix GmbH</v>
          </cell>
          <cell r="N143" t="str">
            <v>Affymetrix Biotech Shanghai Ltd.</v>
          </cell>
          <cell r="O143" t="str">
            <v>Affymetrix Technology, Ltd.</v>
          </cell>
          <cell r="Q143" t="str">
            <v>IQ348016</v>
          </cell>
          <cell r="R143" t="str">
            <v>IQ33134041</v>
          </cell>
          <cell r="S143" t="str">
            <v>IQ39417051</v>
          </cell>
          <cell r="T143" t="str">
            <v>IQ234637440</v>
          </cell>
          <cell r="U143" t="str">
            <v>IQ39417158</v>
          </cell>
        </row>
        <row r="144">
          <cell r="K144" t="str">
            <v>MFRI, Inc.</v>
          </cell>
          <cell r="L144" t="str">
            <v>Minera Frisco, S.A.B. de C.V.</v>
          </cell>
          <cell r="M144" t="str">
            <v>M. Frischmann Entreprise</v>
          </cell>
          <cell r="N144" t="str">
            <v>MFRI, Inc., HVAC Installation Business</v>
          </cell>
          <cell r="O144" t="str">
            <v>MFR Investments, Inc.</v>
          </cell>
          <cell r="Q144" t="str">
            <v>IQ288097</v>
          </cell>
          <cell r="R144" t="str">
            <v>IQ115571090</v>
          </cell>
          <cell r="S144" t="str">
            <v>IQ290104280</v>
          </cell>
          <cell r="T144" t="str">
            <v>IQ265872131</v>
          </cell>
          <cell r="U144" t="str">
            <v>IQ265435871</v>
          </cell>
        </row>
        <row r="145">
          <cell r="K145" t="str">
            <v>Alphatec Holdings, Inc.</v>
          </cell>
          <cell r="Q145" t="str">
            <v>IQ21766771</v>
          </cell>
        </row>
        <row r="146">
          <cell r="K146" t="str">
            <v>Intricon Corp.</v>
          </cell>
          <cell r="L146" t="str">
            <v>IntriCon, Inc.</v>
          </cell>
          <cell r="M146" t="str">
            <v>Intricon Pte. Ltd.</v>
          </cell>
          <cell r="N146" t="str">
            <v>IntriCon Datrix Corporation</v>
          </cell>
          <cell r="O146" t="str">
            <v>Sierra Peaks - Tibbetts Corporation</v>
          </cell>
          <cell r="Q146" t="str">
            <v>IQ302516</v>
          </cell>
          <cell r="R146" t="str">
            <v>IQ896552</v>
          </cell>
          <cell r="S146" t="str">
            <v>IQ62397590</v>
          </cell>
          <cell r="T146" t="str">
            <v>IQ61995255</v>
          </cell>
          <cell r="U146" t="str">
            <v>IQ33984751</v>
          </cell>
        </row>
        <row r="147">
          <cell r="K147" t="str">
            <v>Lakeland Industries Inc.</v>
          </cell>
          <cell r="L147" t="str">
            <v>Lakeland Industries Europe Limited</v>
          </cell>
          <cell r="M147" t="str">
            <v>Lakeland Ind SCH BLDG Corp</v>
          </cell>
          <cell r="Q147" t="str">
            <v>IQ283893</v>
          </cell>
          <cell r="R147" t="str">
            <v>IQ106307550</v>
          </cell>
          <cell r="S147" t="str">
            <v>IQ99134855</v>
          </cell>
        </row>
        <row r="148">
          <cell r="K148" t="str">
            <v>Medical Action Industries Inc.</v>
          </cell>
          <cell r="Q148" t="str">
            <v>IQ287093</v>
          </cell>
        </row>
        <row r="149">
          <cell r="K149" t="str">
            <v>RTI Surgical Inc.</v>
          </cell>
          <cell r="Q149" t="str">
            <v>IQ127800</v>
          </cell>
        </row>
        <row r="150">
          <cell r="K150" t="str">
            <v>Wright Medical Group Inc.</v>
          </cell>
          <cell r="Q150" t="str">
            <v>IQ36732</v>
          </cell>
        </row>
        <row r="151">
          <cell r="K151" t="str">
            <v>Hologic Inc.</v>
          </cell>
          <cell r="L151" t="str">
            <v>Hologic N.V.</v>
          </cell>
          <cell r="M151" t="str">
            <v>Gen-Probe Incorporated</v>
          </cell>
          <cell r="N151" t="str">
            <v>Hologic (UK) Limited</v>
          </cell>
          <cell r="O151" t="str">
            <v>Hologic International Holdings B.V.</v>
          </cell>
          <cell r="Q151" t="str">
            <v>IQ108544</v>
          </cell>
          <cell r="R151" t="str">
            <v>IQ24067820</v>
          </cell>
          <cell r="S151" t="str">
            <v>IQ3053288</v>
          </cell>
          <cell r="T151" t="str">
            <v>IQ111706173</v>
          </cell>
          <cell r="U151" t="str">
            <v>IQ243426733</v>
          </cell>
        </row>
        <row r="152">
          <cell r="K152" t="str">
            <v>Arrhythmia Research Technology Inc.</v>
          </cell>
          <cell r="Q152" t="str">
            <v>IQ319944</v>
          </cell>
        </row>
        <row r="153">
          <cell r="K153" t="str">
            <v>Boston Scientific Corporation</v>
          </cell>
          <cell r="L153" t="str">
            <v>Boston Scientific Neuromodulation Corporation</v>
          </cell>
          <cell r="M153" t="str">
            <v>Boston Scientific AG</v>
          </cell>
          <cell r="N153" t="str">
            <v>Boston Scientific Miami Corporation</v>
          </cell>
          <cell r="O153" t="str">
            <v>Boston Scientific Scimed, Inc.</v>
          </cell>
          <cell r="Q153" t="str">
            <v>IQ317627</v>
          </cell>
          <cell r="R153" t="str">
            <v>IQ54826843</v>
          </cell>
          <cell r="S153" t="str">
            <v>IQ29251948</v>
          </cell>
          <cell r="T153" t="str">
            <v>IQ829914</v>
          </cell>
          <cell r="U153" t="str">
            <v>IQ302207</v>
          </cell>
        </row>
        <row r="154">
          <cell r="K154" t="str">
            <v>Digirad Corporation</v>
          </cell>
          <cell r="L154" t="str">
            <v>Digirad Imaging Solutions, Inc.</v>
          </cell>
          <cell r="M154" t="str">
            <v>Digirad UltraScan Solutions, Inc.</v>
          </cell>
          <cell r="N154" t="str">
            <v>Digirad Imaging Systems, Inc.</v>
          </cell>
          <cell r="O154" t="str">
            <v>MD Office Solutions, Inc.</v>
          </cell>
          <cell r="Q154" t="str">
            <v>IQ27576</v>
          </cell>
          <cell r="R154" t="str">
            <v>IQ8391256</v>
          </cell>
          <cell r="S154" t="str">
            <v>IQ34160761</v>
          </cell>
          <cell r="T154" t="str">
            <v>IQ27508937</v>
          </cell>
          <cell r="U154" t="str">
            <v>IQ52709358</v>
          </cell>
        </row>
        <row r="155">
          <cell r="K155" t="str">
            <v>Pro-Dex Inc.</v>
          </cell>
          <cell r="L155" t="str">
            <v>Prodex</v>
          </cell>
          <cell r="M155" t="str">
            <v>Oregon Micro Systems</v>
          </cell>
          <cell r="N155" t="str">
            <v>PRODEX Nouvelle S. A.</v>
          </cell>
          <cell r="O155" t="str">
            <v>Pro-Dex Astromec, Inc.</v>
          </cell>
          <cell r="Q155" t="str">
            <v>IQ298099</v>
          </cell>
          <cell r="R155" t="str">
            <v>IQ678751</v>
          </cell>
          <cell r="S155" t="str">
            <v>IQ921657</v>
          </cell>
          <cell r="T155" t="str">
            <v>IQ126992178</v>
          </cell>
          <cell r="U155" t="str">
            <v>IQ25333600</v>
          </cell>
        </row>
        <row r="156">
          <cell r="K156" t="str">
            <v>Volcano Corporation</v>
          </cell>
          <cell r="L156" t="str">
            <v>Volcano Capital</v>
          </cell>
          <cell r="M156" t="str">
            <v>Volcano Co., Ltd.</v>
          </cell>
          <cell r="N156" t="str">
            <v>Volcano Co.,Ltd.</v>
          </cell>
          <cell r="O156" t="str">
            <v>Volcano AgroScience (Pty) Ltd.</v>
          </cell>
          <cell r="Q156" t="str">
            <v>IQ2523864</v>
          </cell>
          <cell r="R156" t="str">
            <v>IQ78407676</v>
          </cell>
          <cell r="S156" t="str">
            <v>IQ50204236</v>
          </cell>
          <cell r="T156" t="str">
            <v>IQ226797774</v>
          </cell>
          <cell r="U156" t="str">
            <v>IQ36854723</v>
          </cell>
        </row>
        <row r="157">
          <cell r="K157" t="str">
            <v>JAKKS Pacific, Inc.</v>
          </cell>
          <cell r="L157" t="str">
            <v>Jakks Pacific Ocean Trade Co., Ltd.</v>
          </cell>
          <cell r="M157" t="str">
            <v>JAKKS Pacific (UK) Ltd.</v>
          </cell>
          <cell r="N157" t="str">
            <v>JAKKS Pacific (HK) Limited</v>
          </cell>
          <cell r="O157" t="str">
            <v>JAKKS Pacific/Kidz Biz Limited</v>
          </cell>
          <cell r="Q157" t="str">
            <v>IQ371382</v>
          </cell>
          <cell r="R157" t="str">
            <v>IQ276791351</v>
          </cell>
          <cell r="S157" t="str">
            <v>IQ204759106</v>
          </cell>
          <cell r="T157" t="str">
            <v>IQ5577409</v>
          </cell>
          <cell r="U157" t="str">
            <v>IQ1450994</v>
          </cell>
        </row>
        <row r="158">
          <cell r="K158" t="str">
            <v>Summer Infant, Inc.</v>
          </cell>
          <cell r="L158" t="str">
            <v>Summer Infant (USA), Inc.</v>
          </cell>
          <cell r="M158" t="str">
            <v>Summer Infant Australia Pty Ltd</v>
          </cell>
          <cell r="N158" t="str">
            <v>Summer Infant Products Inc</v>
          </cell>
          <cell r="O158" t="str">
            <v>Summer Infant Europe Limited</v>
          </cell>
          <cell r="Q158" t="str">
            <v>IQ28954840</v>
          </cell>
          <cell r="R158" t="str">
            <v>IQ33175469</v>
          </cell>
          <cell r="S158" t="str">
            <v>IQ282949931</v>
          </cell>
          <cell r="T158" t="str">
            <v>IQ207254013</v>
          </cell>
          <cell r="U158" t="str">
            <v>IQ33175459</v>
          </cell>
        </row>
        <row r="159">
          <cell r="K159" t="str">
            <v>China Advanced Construction Materials Group, Inc.</v>
          </cell>
          <cell r="L159" t="str">
            <v>China Resources (Holdings) Co.,Ltd.</v>
          </cell>
          <cell r="M159" t="str">
            <v>China Resources Gas Group Limited</v>
          </cell>
          <cell r="N159" t="str">
            <v>Advanced Materials Processing Inc.</v>
          </cell>
          <cell r="O159" t="str">
            <v>China Resources Co., Ltd.</v>
          </cell>
          <cell r="Q159" t="str">
            <v>IQ44465974</v>
          </cell>
          <cell r="R159" t="str">
            <v>IQ20822913</v>
          </cell>
          <cell r="S159" t="str">
            <v>IQ4508911</v>
          </cell>
          <cell r="T159" t="str">
            <v>IQ208220553</v>
          </cell>
          <cell r="U159" t="str">
            <v>IQ59500833</v>
          </cell>
        </row>
        <row r="160">
          <cell r="K160" t="str">
            <v>Daxor Corp.</v>
          </cell>
          <cell r="L160" t="str">
            <v>Daxor Corporation, Asset Management Arm</v>
          </cell>
          <cell r="M160" t="str">
            <v>Daxor Finance SA</v>
          </cell>
          <cell r="Q160" t="str">
            <v>IQ265888</v>
          </cell>
          <cell r="R160" t="str">
            <v>IQ213319846</v>
          </cell>
          <cell r="S160" t="str">
            <v>IQ182644626</v>
          </cell>
        </row>
        <row r="161">
          <cell r="K161" t="str">
            <v>Aerojet Rocketdyne Holdings, Inc.</v>
          </cell>
          <cell r="L161" t="str">
            <v>GenCorp Property Inc.</v>
          </cell>
          <cell r="M161" t="str">
            <v>GenCorp GmbH</v>
          </cell>
          <cell r="N161" t="str">
            <v>Gencor Nutrients, Inc.</v>
          </cell>
          <cell r="O161" t="str">
            <v>Gencor Pacific Limited</v>
          </cell>
          <cell r="Q161" t="str">
            <v>IQ274419</v>
          </cell>
          <cell r="R161" t="str">
            <v>IQ25050446</v>
          </cell>
          <cell r="S161" t="str">
            <v>IQ912860</v>
          </cell>
          <cell r="T161" t="str">
            <v>IQ79118303</v>
          </cell>
          <cell r="U161" t="str">
            <v>IQ60272235</v>
          </cell>
        </row>
        <row r="162">
          <cell r="K162" t="str">
            <v>Dynasil Corporation of America</v>
          </cell>
          <cell r="Q162" t="str">
            <v>IQ415118</v>
          </cell>
        </row>
        <row r="163">
          <cell r="K163" t="str">
            <v>United States Steel Corp.</v>
          </cell>
          <cell r="L163" t="str">
            <v>United Steel Workers</v>
          </cell>
          <cell r="M163" t="str">
            <v>U.S. Steel Canada Inc.</v>
          </cell>
          <cell r="N163" t="str">
            <v>U.S. Steel &amp; Carnegie Pension Fund Inc.</v>
          </cell>
          <cell r="O163" t="str">
            <v>United States Steel International Inc.</v>
          </cell>
          <cell r="Q163" t="str">
            <v>IQ314896</v>
          </cell>
          <cell r="R163" t="str">
            <v>IQ224161535</v>
          </cell>
          <cell r="S163" t="str">
            <v>IQ873829</v>
          </cell>
          <cell r="T163" t="str">
            <v>IQ6183147</v>
          </cell>
          <cell r="U163" t="str">
            <v>IQ8190081</v>
          </cell>
        </row>
        <row r="164">
          <cell r="K164" t="str">
            <v>Navistar International Corporation</v>
          </cell>
          <cell r="L164" t="str">
            <v>Navistar, Inc.</v>
          </cell>
          <cell r="M164" t="str">
            <v>Navistar International Corporation, Former Monaco Complex</v>
          </cell>
          <cell r="N164" t="str">
            <v>NC2 Trucks Southern Africa Pty Ltd.</v>
          </cell>
          <cell r="Q164" t="str">
            <v>IQ291250</v>
          </cell>
          <cell r="R164" t="str">
            <v>IQ1267117</v>
          </cell>
          <cell r="S164" t="str">
            <v>IQ208544043</v>
          </cell>
          <cell r="T164" t="str">
            <v>IQ116657849</v>
          </cell>
        </row>
        <row r="165">
          <cell r="K165" t="str">
            <v>Ford Motor Co.</v>
          </cell>
          <cell r="L165" t="str">
            <v>Ford Motor Credit Company LLC</v>
          </cell>
          <cell r="M165" t="str">
            <v>Ford Motor Company s.r.o.</v>
          </cell>
          <cell r="N165" t="str">
            <v>Ford Motor Company Limited</v>
          </cell>
          <cell r="O165" t="str">
            <v>Ford Motor Company Fund</v>
          </cell>
          <cell r="Q165" t="str">
            <v>IQ106335</v>
          </cell>
          <cell r="R165" t="str">
            <v>IQ1022223</v>
          </cell>
          <cell r="S165" t="str">
            <v>IQ22636876</v>
          </cell>
          <cell r="T165" t="str">
            <v>IQ5869473</v>
          </cell>
          <cell r="U165" t="str">
            <v>IQ4924922</v>
          </cell>
        </row>
        <row r="166">
          <cell r="K166" t="str">
            <v>ION Geophysical Corporation</v>
          </cell>
          <cell r="L166" t="str">
            <v>ION Geophysical CIS LLC</v>
          </cell>
          <cell r="Q166" t="str">
            <v>IQ94192</v>
          </cell>
          <cell r="R166" t="str">
            <v>IQ237756246</v>
          </cell>
        </row>
        <row r="167">
          <cell r="K167" t="str">
            <v>Handy &amp; Harman Ltd.</v>
          </cell>
          <cell r="L167" t="str">
            <v>Handy &amp; Harman Corporation</v>
          </cell>
          <cell r="M167" t="str">
            <v>Handy &amp; Harman Group Ltd.</v>
          </cell>
          <cell r="N167" t="str">
            <v>Handy &amp; Harman Electronic Materials Corp.</v>
          </cell>
          <cell r="O167" t="str">
            <v>Handy &amp; Harman Tube Company, Inc.</v>
          </cell>
          <cell r="Q167" t="str">
            <v>IQ191856</v>
          </cell>
          <cell r="R167" t="str">
            <v>IQ277052</v>
          </cell>
          <cell r="S167" t="str">
            <v>IQ129353249</v>
          </cell>
          <cell r="T167" t="str">
            <v>IQ34523897</v>
          </cell>
          <cell r="U167" t="str">
            <v>IQ4773633</v>
          </cell>
        </row>
        <row r="168">
          <cell r="K168" t="str">
            <v>Exterran Holdings, Inc.</v>
          </cell>
          <cell r="L168" t="str">
            <v>Exterran Holding Company NL B.V.</v>
          </cell>
          <cell r="M168" t="str">
            <v>Exterran Holding Company Nl Bv</v>
          </cell>
          <cell r="N168" t="str">
            <v>Exterran Holdings HL LLC</v>
          </cell>
          <cell r="Q168" t="str">
            <v>IQ362798</v>
          </cell>
          <cell r="R168" t="str">
            <v>IQ8182832</v>
          </cell>
          <cell r="S168" t="str">
            <v>IQ131347163</v>
          </cell>
          <cell r="T168" t="str">
            <v>IQ60183244</v>
          </cell>
        </row>
        <row r="169">
          <cell r="K169" t="str">
            <v>FreightCar America Inc.</v>
          </cell>
          <cell r="Q169" t="str">
            <v>IQ30409</v>
          </cell>
        </row>
        <row r="170">
          <cell r="K170" t="str">
            <v>Alcoa Inc.</v>
          </cell>
          <cell r="L170" t="str">
            <v>Alcoa Ltd.</v>
          </cell>
          <cell r="M170" t="str">
            <v>Howmet International Inc.</v>
          </cell>
          <cell r="N170" t="str">
            <v>Alcoa Fastening Systems, Inc.</v>
          </cell>
          <cell r="O170" t="str">
            <v>Alcoa of Australia Limited</v>
          </cell>
          <cell r="Q170" t="str">
            <v>IQ249603</v>
          </cell>
          <cell r="R170" t="str">
            <v>IQ4184682</v>
          </cell>
          <cell r="S170" t="str">
            <v>IQ29595</v>
          </cell>
          <cell r="T170" t="str">
            <v>IQ983605</v>
          </cell>
          <cell r="U170" t="str">
            <v>IQ702422</v>
          </cell>
        </row>
        <row r="171">
          <cell r="K171" t="str">
            <v>Texas Industries Inc.</v>
          </cell>
          <cell r="L171" t="str">
            <v>Texas Industries Holdings LLC</v>
          </cell>
          <cell r="M171" t="str">
            <v>Texas Industries Ltd</v>
          </cell>
          <cell r="N171" t="str">
            <v>Brawler Industries, LLC</v>
          </cell>
          <cell r="O171" t="str">
            <v>Triad Rubber &amp; Gasket Company, Inc.</v>
          </cell>
          <cell r="Q171" t="str">
            <v>IQ307930</v>
          </cell>
          <cell r="R171" t="str">
            <v>IQ29817213</v>
          </cell>
          <cell r="S171" t="str">
            <v>IQ12764150</v>
          </cell>
          <cell r="T171" t="str">
            <v>IQ206316676</v>
          </cell>
          <cell r="U171" t="str">
            <v>IQ50126688</v>
          </cell>
        </row>
        <row r="172">
          <cell r="K172" t="str">
            <v>Ciena Corporation</v>
          </cell>
          <cell r="L172" t="str">
            <v>Ciena Corporation</v>
          </cell>
          <cell r="M172" t="str">
            <v>Ciena Healthcare Management, Inc.</v>
          </cell>
          <cell r="N172" t="str">
            <v>CIENA Communications, Inc.</v>
          </cell>
          <cell r="O172" t="str">
            <v>Ciena Capital LLC</v>
          </cell>
          <cell r="Q172" t="str">
            <v>IQ26486</v>
          </cell>
          <cell r="R172" t="str">
            <v>IQ108746187</v>
          </cell>
          <cell r="S172" t="str">
            <v>IQ30352273</v>
          </cell>
          <cell r="T172" t="str">
            <v>IQ27085739</v>
          </cell>
          <cell r="U172" t="str">
            <v>IQ37380</v>
          </cell>
        </row>
        <row r="173">
          <cell r="K173" t="str">
            <v>Compass Diversified Holdings</v>
          </cell>
          <cell r="Q173" t="str">
            <v>IQ25167155</v>
          </cell>
        </row>
        <row r="174">
          <cell r="K174" t="str">
            <v>Quality Distribution Inc.</v>
          </cell>
          <cell r="L174" t="str">
            <v>Quality Distribution Services, Inc.</v>
          </cell>
          <cell r="M174" t="str">
            <v>Quality Distribution, LLC</v>
          </cell>
          <cell r="N174" t="str">
            <v>Quality Distribution</v>
          </cell>
          <cell r="O174" t="str">
            <v>Quality Distribution Network, Inc.</v>
          </cell>
          <cell r="Q174" t="str">
            <v>IQ31772</v>
          </cell>
          <cell r="R174" t="str">
            <v>IQ4528785</v>
          </cell>
          <cell r="S174" t="str">
            <v>IQ24046718</v>
          </cell>
          <cell r="T174" t="str">
            <v>IQ228193246</v>
          </cell>
          <cell r="U174" t="str">
            <v>IQ31156425</v>
          </cell>
        </row>
        <row r="175">
          <cell r="K175" t="str">
            <v>American Airlines Group Inc.</v>
          </cell>
          <cell r="Q175" t="str">
            <v>IQ168569</v>
          </cell>
        </row>
        <row r="176">
          <cell r="K176" t="str">
            <v>Delta Air Lines, Inc.</v>
          </cell>
          <cell r="L176" t="str">
            <v>Delta Air Lines,Inc.</v>
          </cell>
          <cell r="M176" t="str">
            <v>Delta Airlines Benefits Trust</v>
          </cell>
          <cell r="N176" t="str">
            <v>Delta Air Lines</v>
          </cell>
          <cell r="O176" t="str">
            <v>Delta Air Lines Inc, Pension Arm</v>
          </cell>
          <cell r="Q176" t="str">
            <v>IQ266311</v>
          </cell>
          <cell r="R176" t="str">
            <v>IQ130200774</v>
          </cell>
          <cell r="S176" t="str">
            <v>IQ3660984</v>
          </cell>
          <cell r="T176" t="str">
            <v>IQ74960608</v>
          </cell>
          <cell r="U176" t="str">
            <v>IQ38986201</v>
          </cell>
        </row>
        <row r="177">
          <cell r="K177" t="str">
            <v>United Continental Holdings, Inc.</v>
          </cell>
          <cell r="Q177" t="str">
            <v>IQ309845</v>
          </cell>
        </row>
        <row r="178">
          <cell r="K178" t="str">
            <v>Orbitz Worldwide, Inc.</v>
          </cell>
          <cell r="L178" t="str">
            <v>Orbitz Worldwide, Llc</v>
          </cell>
          <cell r="M178" t="str">
            <v>Orbitz Partner Network</v>
          </cell>
          <cell r="Q178" t="str">
            <v>IQ33510148</v>
          </cell>
          <cell r="R178" t="str">
            <v>IQ99216303</v>
          </cell>
          <cell r="S178" t="str">
            <v>IQ259759376</v>
          </cell>
        </row>
        <row r="179">
          <cell r="K179" t="str">
            <v>Alaska Communications Systems Group Inc.</v>
          </cell>
          <cell r="L179" t="str">
            <v>Alaska Communications Holdings Inc.</v>
          </cell>
          <cell r="M179" t="str">
            <v>Alaska Commercial Company</v>
          </cell>
          <cell r="N179" t="str">
            <v>Alaska Community Foundation</v>
          </cell>
          <cell r="O179" t="str">
            <v>Alaska Communications Systems Holdings, Inc.</v>
          </cell>
          <cell r="Q179" t="str">
            <v>IQ413831</v>
          </cell>
          <cell r="R179" t="str">
            <v>IQ32431535</v>
          </cell>
          <cell r="S179" t="str">
            <v>IQ23142904</v>
          </cell>
          <cell r="T179" t="str">
            <v>IQ128391796</v>
          </cell>
          <cell r="U179" t="str">
            <v>IQ4218353</v>
          </cell>
        </row>
        <row r="180">
          <cell r="K180" t="str">
            <v>Fairpoint Communications, Inc.</v>
          </cell>
          <cell r="L180" t="str">
            <v>Fairpoint Communications, Inc., Prior to Reverse Merger with Northern New England Spinco Inc.</v>
          </cell>
          <cell r="M180" t="str">
            <v>FairPoint Carrier Services, Inc.</v>
          </cell>
          <cell r="N180" t="str">
            <v>Fairpoint Communications Inc., Asset Management Arm</v>
          </cell>
          <cell r="O180" t="str">
            <v>FairPoint Communications</v>
          </cell>
          <cell r="Q180" t="str">
            <v>IQ38572588</v>
          </cell>
          <cell r="R180" t="str">
            <v>IQ31637</v>
          </cell>
          <cell r="S180" t="str">
            <v>IQ4457868</v>
          </cell>
          <cell r="T180" t="str">
            <v>IQ51270968</v>
          </cell>
          <cell r="U180" t="str">
            <v>IQ4506530</v>
          </cell>
        </row>
        <row r="181">
          <cell r="K181" t="str">
            <v>Level 3 Communications, Inc.</v>
          </cell>
          <cell r="L181" t="str">
            <v>Level 3 Communications Inc., European Metro Fiber Optic Networks</v>
          </cell>
          <cell r="M181" t="str">
            <v>Level 3 Communications Gmbh</v>
          </cell>
          <cell r="N181" t="str">
            <v>Level 3 Communications Ltd.</v>
          </cell>
          <cell r="O181" t="str">
            <v>Level 3 Communications, LLC</v>
          </cell>
          <cell r="Q181" t="str">
            <v>IQ30771</v>
          </cell>
          <cell r="R181" t="str">
            <v>IQ12204616</v>
          </cell>
          <cell r="S181" t="str">
            <v>IQ27274039</v>
          </cell>
          <cell r="T181" t="str">
            <v>IQ5572347</v>
          </cell>
          <cell r="U181" t="str">
            <v>IQ4877141</v>
          </cell>
        </row>
        <row r="182">
          <cell r="K182" t="str">
            <v>Otelco Inc.</v>
          </cell>
          <cell r="L182" t="str">
            <v>Mid-Missouri Telephone Company</v>
          </cell>
          <cell r="M182" t="str">
            <v>Otelco Telecommunications LLC</v>
          </cell>
          <cell r="N182" t="str">
            <v>Tata Motors Limited</v>
          </cell>
          <cell r="O182" t="str">
            <v>Otelco Telephone LLC</v>
          </cell>
          <cell r="Q182" t="str">
            <v>IQ7910020</v>
          </cell>
          <cell r="R182" t="str">
            <v>IQ430815</v>
          </cell>
          <cell r="S182" t="str">
            <v>IQ29898906</v>
          </cell>
          <cell r="T182" t="str">
            <v>IQ874652</v>
          </cell>
          <cell r="U182" t="str">
            <v>IQ97454</v>
          </cell>
        </row>
        <row r="183">
          <cell r="K183" t="str">
            <v>Cumulus Media Inc.</v>
          </cell>
          <cell r="L183" t="str">
            <v>Cumulus Media Partners, LLC</v>
          </cell>
          <cell r="M183" t="str">
            <v>Cumulus Media Holdings Inc.</v>
          </cell>
          <cell r="N183" t="str">
            <v>CMP Susquehanna Holdings Corporation</v>
          </cell>
          <cell r="O183" t="str">
            <v>Cumulus Media Inc., Five Caribbean Radio Stations</v>
          </cell>
          <cell r="Q183" t="str">
            <v>IQ27244</v>
          </cell>
          <cell r="R183" t="str">
            <v>IQ695021</v>
          </cell>
          <cell r="S183" t="str">
            <v>IQ134511836</v>
          </cell>
          <cell r="T183" t="str">
            <v>IQ35063916</v>
          </cell>
          <cell r="U183" t="str">
            <v>IQ34017806</v>
          </cell>
        </row>
        <row r="184">
          <cell r="K184" t="str">
            <v>LIN Media LLC</v>
          </cell>
          <cell r="L184" t="str">
            <v>LIN Digital Media LLC</v>
          </cell>
          <cell r="Q184" t="str">
            <v>IQ30837</v>
          </cell>
          <cell r="R184" t="str">
            <v>IQ243893910</v>
          </cell>
        </row>
        <row r="185">
          <cell r="K185" t="str">
            <v>Nexstar Broadcasting Group, Inc.</v>
          </cell>
          <cell r="Q185" t="str">
            <v>IQ518638</v>
          </cell>
        </row>
        <row r="186">
          <cell r="K186" t="str">
            <v>Crown Media Holdings Inc.</v>
          </cell>
          <cell r="L186" t="str">
            <v>Crown Media International, Inc.</v>
          </cell>
          <cell r="Q186" t="str">
            <v>IQ412450</v>
          </cell>
          <cell r="R186" t="str">
            <v>IQ9619425</v>
          </cell>
        </row>
        <row r="187">
          <cell r="K187" t="str">
            <v>DIRECTV</v>
          </cell>
          <cell r="L187" t="str">
            <v>Direct Vet Marketing, Inc.</v>
          </cell>
          <cell r="M187" t="str">
            <v>DIRECTV Holdings LLC</v>
          </cell>
          <cell r="N187" t="str">
            <v>DIRECTV Peru S.r.L.</v>
          </cell>
          <cell r="O187" t="str">
            <v>DIRECTV Argentina, S.A.</v>
          </cell>
          <cell r="Q187" t="str">
            <v>IQ29614</v>
          </cell>
          <cell r="R187" t="str">
            <v>IQ127136011</v>
          </cell>
          <cell r="S187" t="str">
            <v>IQ6153895</v>
          </cell>
          <cell r="T187" t="str">
            <v>IQ36111015</v>
          </cell>
          <cell r="U187" t="str">
            <v>IQ6464622</v>
          </cell>
        </row>
        <row r="188">
          <cell r="K188" t="str">
            <v>Vonage Holdings Corporation</v>
          </cell>
          <cell r="Q188" t="str">
            <v>IQ838923</v>
          </cell>
        </row>
        <row r="189">
          <cell r="K189" t="str">
            <v>Spanish Broadcasting System Inc.</v>
          </cell>
          <cell r="L189" t="str">
            <v>Spanish Broadcasting System of San Antonio Inc.</v>
          </cell>
          <cell r="M189" t="str">
            <v>Spanish Broadcasting System Holding Inc.</v>
          </cell>
          <cell r="N189" t="str">
            <v>Spanish Broadcasting System Inc., Asset Management Arm</v>
          </cell>
          <cell r="O189" t="str">
            <v>Spanish Broadcasting System Southwest, Inc.</v>
          </cell>
          <cell r="Q189" t="str">
            <v>IQ405465</v>
          </cell>
          <cell r="R189" t="str">
            <v>IQ4524733</v>
          </cell>
          <cell r="S189" t="str">
            <v>IQ207323629</v>
          </cell>
          <cell r="T189" t="str">
            <v>IQ50128998</v>
          </cell>
          <cell r="U189" t="str">
            <v>IQ26492486</v>
          </cell>
        </row>
        <row r="190">
          <cell r="K190" t="str">
            <v>Covenant Transportation Group, Inc.</v>
          </cell>
          <cell r="L190" t="str">
            <v>Covenant Transportation Group Inc., Asset Management Arm</v>
          </cell>
          <cell r="Q190" t="str">
            <v>IQ336548</v>
          </cell>
          <cell r="R190" t="str">
            <v>IQ51833802</v>
          </cell>
        </row>
        <row r="191">
          <cell r="K191" t="str">
            <v>P.A.M. Transportation Services, Inc.</v>
          </cell>
          <cell r="Q191" t="str">
            <v>IQ294465</v>
          </cell>
        </row>
        <row r="192">
          <cell r="K192" t="str">
            <v>USA Truck Inc.</v>
          </cell>
          <cell r="L192" t="str">
            <v>USA Trucking Inc.</v>
          </cell>
          <cell r="M192" t="str">
            <v>Rush Truck Centers</v>
          </cell>
          <cell r="N192" t="str">
            <v>Truck Brokers, Inc.</v>
          </cell>
          <cell r="O192" t="str">
            <v>American Business Corp.</v>
          </cell>
          <cell r="Q192" t="str">
            <v>IQ317227</v>
          </cell>
          <cell r="R192" t="str">
            <v>IQ113399273</v>
          </cell>
          <cell r="S192" t="str">
            <v>IQ132117165</v>
          </cell>
          <cell r="T192" t="str">
            <v>IQ52290704</v>
          </cell>
          <cell r="U192" t="str">
            <v>IQ394514</v>
          </cell>
        </row>
        <row r="193">
          <cell r="K193" t="str">
            <v>Rand Logistics, Inc.</v>
          </cell>
          <cell r="Q193" t="str">
            <v>IQ10622445</v>
          </cell>
        </row>
        <row r="194">
          <cell r="K194" t="str">
            <v>Republic Airways Holdings Inc.</v>
          </cell>
          <cell r="Q194" t="str">
            <v>IQ1825362</v>
          </cell>
        </row>
        <row r="195">
          <cell r="K195" t="str">
            <v>NII Holdings Inc.</v>
          </cell>
          <cell r="L195" t="str">
            <v>NII Holdings Inc., 4,456 Towers in Brazil and Mexico</v>
          </cell>
          <cell r="M195" t="str">
            <v>NII Holdings (Cayman) Ltd.</v>
          </cell>
          <cell r="Q195" t="str">
            <v>IQ598558</v>
          </cell>
          <cell r="R195" t="str">
            <v>IQ244367699</v>
          </cell>
          <cell r="S195" t="str">
            <v>IQ9408646</v>
          </cell>
        </row>
        <row r="196">
          <cell r="K196" t="str">
            <v>Sprint Bioscience AB (publ)</v>
          </cell>
          <cell r="L196" t="str">
            <v>Sprint Corporation</v>
          </cell>
          <cell r="M196" t="str">
            <v>Sprint Industrial Holdings LLC</v>
          </cell>
          <cell r="N196" t="str">
            <v>Sprint Corporation</v>
          </cell>
          <cell r="O196" t="str">
            <v>Sprint Nextel Holdings (ME) Corp.</v>
          </cell>
          <cell r="Q196" t="str">
            <v>IQ113333582</v>
          </cell>
          <cell r="R196" t="str">
            <v>IQ417206</v>
          </cell>
          <cell r="S196" t="str">
            <v>IQ61576117</v>
          </cell>
          <cell r="T196" t="str">
            <v>IQ37096921</v>
          </cell>
          <cell r="U196" t="str">
            <v>IQ36875206</v>
          </cell>
        </row>
        <row r="197">
          <cell r="K197" t="str">
            <v>Nanotech Security Corp.</v>
          </cell>
          <cell r="L197" t="str">
            <v>National Technical Systems Inc.</v>
          </cell>
          <cell r="M197" t="str">
            <v>NTS, Inc</v>
          </cell>
          <cell r="N197" t="str">
            <v>NTS, Inc.</v>
          </cell>
          <cell r="O197" t="str">
            <v>NTS Communications, Inc.</v>
          </cell>
          <cell r="Q197" t="str">
            <v>IQ2173257</v>
          </cell>
          <cell r="R197" t="str">
            <v>IQ290451</v>
          </cell>
          <cell r="S197" t="str">
            <v>IQ2493013</v>
          </cell>
          <cell r="T197" t="str">
            <v>IQ49140498</v>
          </cell>
          <cell r="U197" t="str">
            <v>IQ4368554</v>
          </cell>
        </row>
        <row r="198">
          <cell r="K198" t="str">
            <v>Sonus Networks, Inc.</v>
          </cell>
          <cell r="L198" t="str">
            <v>Sonus Networks</v>
          </cell>
          <cell r="M198" t="str">
            <v>Sonus Networks Ltd</v>
          </cell>
          <cell r="N198" t="str">
            <v>Sonus Networks India Private Limited</v>
          </cell>
          <cell r="O198" t="str">
            <v>Elite Hearing Network, Inc.</v>
          </cell>
          <cell r="Q198" t="str">
            <v>IQ34555</v>
          </cell>
          <cell r="R198" t="str">
            <v>IQ228135657</v>
          </cell>
          <cell r="S198" t="str">
            <v>IQ111659828</v>
          </cell>
          <cell r="T198" t="str">
            <v>IQ288738002</v>
          </cell>
          <cell r="U198" t="str">
            <v>IQ118636530</v>
          </cell>
        </row>
        <row r="199">
          <cell r="K199" t="str">
            <v>NTN Buzztime Inc.</v>
          </cell>
          <cell r="Q199" t="str">
            <v>IQ324559</v>
          </cell>
        </row>
        <row r="200">
          <cell r="K200" t="str">
            <v>Cbeyond, Inc.</v>
          </cell>
          <cell r="L200" t="str">
            <v>Cbeyond Communications, LLC</v>
          </cell>
          <cell r="M200" t="str">
            <v>Cbeyond Investors LLC</v>
          </cell>
          <cell r="N200" t="str">
            <v>C2cure Ltd.</v>
          </cell>
          <cell r="Q200" t="str">
            <v>IQ120477</v>
          </cell>
          <cell r="R200" t="str">
            <v>IQ24791113</v>
          </cell>
          <cell r="S200" t="str">
            <v>IQ33735802</v>
          </cell>
          <cell r="T200" t="str">
            <v>IQ5410993</v>
          </cell>
        </row>
        <row r="201">
          <cell r="K201" t="str">
            <v>eOn Communications Corporation</v>
          </cell>
          <cell r="L201" t="str">
            <v>eOn Communications Systems, Inc.</v>
          </cell>
          <cell r="M201" t="str">
            <v>eOn Communications (Beijing) Corp Ltd</v>
          </cell>
          <cell r="N201" t="str">
            <v>Eon Commerce Ltd.</v>
          </cell>
          <cell r="O201" t="str">
            <v>Cortelco Systems Puerto Rico, Inc.</v>
          </cell>
          <cell r="Q201" t="str">
            <v>IQ409934</v>
          </cell>
          <cell r="R201" t="str">
            <v>IQ262557325</v>
          </cell>
          <cell r="S201" t="str">
            <v>IQ33055102</v>
          </cell>
          <cell r="T201" t="str">
            <v>IQ8840937</v>
          </cell>
          <cell r="U201" t="str">
            <v>IQ1020913</v>
          </cell>
        </row>
        <row r="202">
          <cell r="K202" t="str">
            <v>GTT Communications, Inc.</v>
          </cell>
          <cell r="L202" t="str">
            <v>GTT Communications</v>
          </cell>
          <cell r="Q202" t="str">
            <v>IQ13757558</v>
          </cell>
          <cell r="R202" t="str">
            <v>IQ13060752</v>
          </cell>
        </row>
        <row r="203">
          <cell r="K203" t="str">
            <v>Kratos Defense &amp; Security Solutions, Inc.</v>
          </cell>
          <cell r="Q203" t="str">
            <v>IQ36652</v>
          </cell>
        </row>
        <row r="204">
          <cell r="K204" t="str">
            <v>EnLink Midstream Partners, LP</v>
          </cell>
          <cell r="Q204" t="str">
            <v>IQ2908516</v>
          </cell>
        </row>
        <row r="205">
          <cell r="K205" t="str">
            <v>Perma-Fix Environmental Services Inc.</v>
          </cell>
          <cell r="L205" t="str">
            <v>Perma-Fix Environmental Services UK Ltd</v>
          </cell>
          <cell r="M205" t="str">
            <v>Perma-Fix Environmental Services, Inc., Detroit Facility</v>
          </cell>
          <cell r="Q205" t="str">
            <v>IQ326976</v>
          </cell>
          <cell r="R205" t="str">
            <v>IQ262583303</v>
          </cell>
          <cell r="S205" t="str">
            <v>IQ12666582</v>
          </cell>
        </row>
        <row r="206">
          <cell r="K206" t="str">
            <v>U.S. Geothermal Inc.</v>
          </cell>
          <cell r="Q206" t="str">
            <v>IQ2756275</v>
          </cell>
        </row>
        <row r="207">
          <cell r="K207" t="str">
            <v>IDT Corporation</v>
          </cell>
          <cell r="L207" t="str">
            <v>Integrated Device Technology, Inc.</v>
          </cell>
          <cell r="M207" t="str">
            <v>IDT Biologika GmbH</v>
          </cell>
          <cell r="N207" t="str">
            <v>ID&amp;T BV</v>
          </cell>
          <cell r="O207" t="str">
            <v>IDTECH, Inc.</v>
          </cell>
          <cell r="Q207" t="str">
            <v>IQ29731</v>
          </cell>
          <cell r="R207" t="str">
            <v>IQ518807</v>
          </cell>
          <cell r="S207" t="str">
            <v>IQ45764233</v>
          </cell>
          <cell r="T207" t="str">
            <v>IQ217335324</v>
          </cell>
          <cell r="U207" t="str">
            <v>IQ215220165</v>
          </cell>
        </row>
        <row r="208">
          <cell r="K208" t="str">
            <v>Martha Stewart Living Omnimedia Inc.</v>
          </cell>
          <cell r="L208" t="str">
            <v>Martha Stewart Living Omnimedia Inc., Asset Management Arm</v>
          </cell>
          <cell r="Q208" t="str">
            <v>IQ92577</v>
          </cell>
          <cell r="R208" t="str">
            <v>IQ49924436</v>
          </cell>
        </row>
        <row r="209">
          <cell r="K209" t="str">
            <v>Sinclair Broadcast Group, Inc.</v>
          </cell>
          <cell r="L209" t="str">
            <v>Sinclair Broadcast Group, Inc., CW 18 and My 24 Milwaukee Television Stations</v>
          </cell>
          <cell r="M209" t="str">
            <v>Sinclair Broadcast Group Inc., WEYI-TV and WWMB-TV</v>
          </cell>
          <cell r="N209" t="str">
            <v>Sinclair Broadcasting of Seattle, LLC</v>
          </cell>
          <cell r="O209" t="str">
            <v>Sinclair Broadcast Group Inc., KMYS CW and WSTR MNT</v>
          </cell>
          <cell r="Q209" t="str">
            <v>IQ526950</v>
          </cell>
          <cell r="R209" t="str">
            <v>IQ270758060</v>
          </cell>
          <cell r="S209" t="str">
            <v>IQ253342854</v>
          </cell>
          <cell r="T209" t="str">
            <v>IQ252703973</v>
          </cell>
          <cell r="U209" t="str">
            <v>IQ224970682</v>
          </cell>
        </row>
        <row r="210">
          <cell r="K210" t="str">
            <v>Cablevision Systems Corporation</v>
          </cell>
          <cell r="L210" t="str">
            <v>CSC Holdings, LLC</v>
          </cell>
          <cell r="M210" t="str">
            <v>Cablevision Systems Development Company</v>
          </cell>
          <cell r="N210" t="str">
            <v>Cablevision Systems Westchester Corporation</v>
          </cell>
          <cell r="O210" t="str">
            <v>Cablevision Systems Long Island Corporation</v>
          </cell>
          <cell r="Q210" t="str">
            <v>IQ25933</v>
          </cell>
          <cell r="R210" t="str">
            <v>IQ3542911</v>
          </cell>
          <cell r="S210" t="str">
            <v>IQ35208588</v>
          </cell>
          <cell r="T210" t="str">
            <v>IQ28071746</v>
          </cell>
          <cell r="U210" t="str">
            <v>IQ4965843</v>
          </cell>
        </row>
        <row r="211">
          <cell r="K211" t="str">
            <v>SBA Communications Corp.</v>
          </cell>
          <cell r="L211" t="str">
            <v>SBA Communications International Inc</v>
          </cell>
          <cell r="M211" t="str">
            <v>SBA Communications Corp., Asset Management Arm</v>
          </cell>
          <cell r="Q211" t="str">
            <v>IQ34071</v>
          </cell>
          <cell r="R211" t="str">
            <v>IQ207314057</v>
          </cell>
          <cell r="S211" t="str">
            <v>IQ49951834</v>
          </cell>
        </row>
        <row r="212">
          <cell r="K212" t="str">
            <v>Casella Waste Systems Inc.</v>
          </cell>
          <cell r="L212" t="str">
            <v>Casella Waste Systems Inc., Domestic Brokerage Operations</v>
          </cell>
          <cell r="M212" t="str">
            <v>Casella Waste Systems Inc., Great Northern Recycling Canadian Operations</v>
          </cell>
          <cell r="Q212" t="str">
            <v>IQ26175</v>
          </cell>
          <cell r="R212" t="str">
            <v>IQ116851805</v>
          </cell>
          <cell r="S212" t="str">
            <v>IQ116585662</v>
          </cell>
        </row>
        <row r="213">
          <cell r="K213" t="str">
            <v>Radio One Inc.</v>
          </cell>
          <cell r="L213" t="str">
            <v>Radio One Communications, Inc.</v>
          </cell>
          <cell r="M213" t="str">
            <v>Radio One Distribution Holdings, LLC</v>
          </cell>
          <cell r="N213" t="str">
            <v>Radio One Ltd.</v>
          </cell>
          <cell r="O213" t="str">
            <v>Radio One Of Texas I LLC</v>
          </cell>
          <cell r="Q213" t="str">
            <v>IQ33574</v>
          </cell>
          <cell r="R213" t="str">
            <v>IQ8223429</v>
          </cell>
          <cell r="S213" t="str">
            <v>IQ47611929</v>
          </cell>
          <cell r="T213" t="str">
            <v>IQ11809271</v>
          </cell>
          <cell r="U213" t="str">
            <v>IQ29791124</v>
          </cell>
        </row>
        <row r="214">
          <cell r="K214" t="str">
            <v>Macquarie Infrastructure Company LLC</v>
          </cell>
          <cell r="L214" t="str">
            <v>Macquarie Infrastructure and Real Assets (Europe) Limited</v>
          </cell>
          <cell r="M214" t="str">
            <v>Macquarie Infrastructure Partners Inc.</v>
          </cell>
          <cell r="N214" t="str">
            <v>Intoll Group</v>
          </cell>
          <cell r="O214" t="str">
            <v>Macquarie Infrastructure and Real Assets, Inc.</v>
          </cell>
          <cell r="Q214" t="str">
            <v>IQ10214722</v>
          </cell>
          <cell r="R214" t="str">
            <v>IQ100458223</v>
          </cell>
          <cell r="S214" t="str">
            <v>IQ8642218</v>
          </cell>
          <cell r="T214" t="str">
            <v>IQ3027333</v>
          </cell>
          <cell r="U214" t="str">
            <v>IQ260023400</v>
          </cell>
        </row>
        <row r="215">
          <cell r="K215" t="str">
            <v>Cheniere Energy Partners LP.</v>
          </cell>
          <cell r="L215" t="str">
            <v>Cheniere Energy Partners LP Holdings, LLC</v>
          </cell>
          <cell r="M215" t="str">
            <v>Cheniere Energy Partners Gp, Llc</v>
          </cell>
          <cell r="N215" t="str">
            <v>Cheniere Energy, Inc.</v>
          </cell>
          <cell r="Q215" t="str">
            <v>IQ30834687</v>
          </cell>
          <cell r="R215" t="str">
            <v>IQ247103181</v>
          </cell>
          <cell r="S215" t="str">
            <v>IQ46159547</v>
          </cell>
          <cell r="T215" t="str">
            <v>IQ374377</v>
          </cell>
        </row>
        <row r="216">
          <cell r="K216" t="str">
            <v>SUPERVALU Inc.</v>
          </cell>
          <cell r="L216" t="str">
            <v>Supervalue, Inc.</v>
          </cell>
          <cell r="M216" t="str">
            <v>Super Value Co., Ltd.</v>
          </cell>
          <cell r="N216" t="str">
            <v>SUPERVALU Holdings, Inc.</v>
          </cell>
          <cell r="O216" t="str">
            <v>SUPERVALU Inc., 11 Stores</v>
          </cell>
          <cell r="Q216" t="str">
            <v>IQ306013</v>
          </cell>
          <cell r="R216" t="str">
            <v>IQ5531858</v>
          </cell>
          <cell r="S216" t="str">
            <v>IQ40146737</v>
          </cell>
          <cell r="T216" t="str">
            <v>IQ4878020</v>
          </cell>
          <cell r="U216" t="str">
            <v>IQ98127315</v>
          </cell>
        </row>
        <row r="217">
          <cell r="K217" t="str">
            <v>Denny's Corporation</v>
          </cell>
          <cell r="L217" t="str">
            <v>Denny's, Inc.</v>
          </cell>
          <cell r="M217" t="str">
            <v>Denny's Corporation, 66 Franchisee Operated Properties</v>
          </cell>
          <cell r="N217" t="str">
            <v>QK, Inc., Six Denny's Restaurants</v>
          </cell>
          <cell r="O217" t="str">
            <v>Denny's Holdings, Inc.</v>
          </cell>
          <cell r="Q217" t="str">
            <v>IQ28565</v>
          </cell>
          <cell r="R217" t="str">
            <v>IQ24933106</v>
          </cell>
          <cell r="S217" t="str">
            <v>IQ29053085</v>
          </cell>
          <cell r="T217" t="str">
            <v>IQ53347559</v>
          </cell>
          <cell r="U217" t="str">
            <v>IQ11538867</v>
          </cell>
        </row>
        <row r="218">
          <cell r="K218" t="str">
            <v>Diversified Restaurant Holdings, Inc.</v>
          </cell>
          <cell r="Q218" t="str">
            <v>IQ36243604</v>
          </cell>
        </row>
        <row r="219">
          <cell r="K219" t="str">
            <v>Domino's Pizza, Inc.</v>
          </cell>
          <cell r="L219" t="str">
            <v>Domino's Pizza Enterprises Limited</v>
          </cell>
          <cell r="M219" t="str">
            <v>Domino's Pizza Group plc</v>
          </cell>
          <cell r="N219" t="str">
            <v>Domino's Pizza Japan, Inc.</v>
          </cell>
          <cell r="O219" t="str">
            <v>Domino's Pizza Restaurant A.S</v>
          </cell>
          <cell r="Q219" t="str">
            <v>IQ3132512</v>
          </cell>
          <cell r="R219" t="str">
            <v>IQ22275640</v>
          </cell>
          <cell r="S219" t="str">
            <v>IQ5460252</v>
          </cell>
          <cell r="T219" t="str">
            <v>IQ5902339</v>
          </cell>
          <cell r="U219" t="str">
            <v>IQ246957529</v>
          </cell>
        </row>
        <row r="220">
          <cell r="K220" t="str">
            <v>Ferrellgas Partners LP</v>
          </cell>
          <cell r="Q220" t="str">
            <v>IQ332476</v>
          </cell>
        </row>
        <row r="221">
          <cell r="K221" t="str">
            <v>Rite Aid Corporation</v>
          </cell>
          <cell r="L221" t="str">
            <v>Rite Aid Employees Credit Union</v>
          </cell>
          <cell r="M221" t="str">
            <v>Rite Aid of New York, Inc.</v>
          </cell>
          <cell r="N221" t="str">
            <v>Riteaid</v>
          </cell>
          <cell r="O221" t="str">
            <v>Rite Aid Lease Management Co.</v>
          </cell>
          <cell r="Q221" t="str">
            <v>IQ93614</v>
          </cell>
          <cell r="R221" t="str">
            <v>IQ127925385</v>
          </cell>
          <cell r="S221" t="str">
            <v>IQ4219157</v>
          </cell>
          <cell r="T221" t="str">
            <v>IQ133680900</v>
          </cell>
          <cell r="U221" t="str">
            <v>IQ26971698</v>
          </cell>
        </row>
        <row r="222">
          <cell r="K222" t="str">
            <v>Sally Beauty Holdings Inc.</v>
          </cell>
          <cell r="Q222" t="str">
            <v>IQ30177530</v>
          </cell>
        </row>
        <row r="223">
          <cell r="K223" t="str">
            <v>Armco Metals Holdings, Inc</v>
          </cell>
          <cell r="Q223" t="str">
            <v>IQ45120107</v>
          </cell>
        </row>
        <row r="224">
          <cell r="K224" t="str">
            <v>Bon-Ton Stores Inc.</v>
          </cell>
          <cell r="L224" t="str">
            <v>Bon-Ton Stores Inc., Portfolio of Six Retail Properties</v>
          </cell>
          <cell r="M224" t="str">
            <v>Bon-Ton Stores, Inc., Irondequoit Store in Rochester</v>
          </cell>
          <cell r="N224" t="str">
            <v>The Bon-Ton Stores of Lancaster, Inc.</v>
          </cell>
          <cell r="Q224" t="str">
            <v>IQ321590</v>
          </cell>
          <cell r="R224" t="str">
            <v>IQ305378846</v>
          </cell>
          <cell r="S224" t="str">
            <v>IQ33192897</v>
          </cell>
          <cell r="T224" t="str">
            <v>IQ30008864</v>
          </cell>
        </row>
        <row r="225">
          <cell r="K225" t="str">
            <v>J. C. Penney Company, Inc.</v>
          </cell>
          <cell r="L225" t="str">
            <v>Penney (J.C.) Overseas Finance N.V.</v>
          </cell>
          <cell r="M225" t="str">
            <v>Penney (J.C.) Receivables Inc.</v>
          </cell>
          <cell r="N225" t="str">
            <v>Penney (J C) Overseas Cap N.V.</v>
          </cell>
          <cell r="Q225" t="str">
            <v>IQ295624</v>
          </cell>
          <cell r="R225" t="str">
            <v>IQ137293467</v>
          </cell>
          <cell r="S225" t="str">
            <v>IQ137089182</v>
          </cell>
          <cell r="T225" t="str">
            <v>IQ38762182</v>
          </cell>
        </row>
        <row r="226">
          <cell r="K226" t="str">
            <v>Sears Holdings Corporation</v>
          </cell>
          <cell r="L226" t="str">
            <v>Sears Holdings Management Corporation</v>
          </cell>
          <cell r="M226" t="str">
            <v>Sears Holdings Corporation, 135,000 Square Foot Site at Polaris</v>
          </cell>
          <cell r="N226" t="str">
            <v>Sears Holdings Corporation, 12 Properties at GGP Malls</v>
          </cell>
          <cell r="O226" t="str">
            <v>Sears Holdings Corporation, La Plaza Mall in McAllen</v>
          </cell>
          <cell r="Q226" t="str">
            <v>IQ7675730</v>
          </cell>
          <cell r="R226" t="str">
            <v>IQ47371617</v>
          </cell>
          <cell r="S226" t="str">
            <v>IQ217499591</v>
          </cell>
          <cell r="T226" t="str">
            <v>IQ292660015</v>
          </cell>
          <cell r="U226" t="str">
            <v>IQ291082360</v>
          </cell>
        </row>
        <row r="227">
          <cell r="K227" t="str">
            <v>QKL Stores Inc.</v>
          </cell>
          <cell r="Q227" t="str">
            <v>IQ42920986</v>
          </cell>
        </row>
        <row r="228">
          <cell r="K228" t="str">
            <v>The Pantry, Inc.</v>
          </cell>
          <cell r="L228" t="str">
            <v>Pantry Express Inc</v>
          </cell>
          <cell r="M228" t="str">
            <v>Pantry Labs, Inc.</v>
          </cell>
          <cell r="N228" t="str">
            <v>Revlon Group, Inc.</v>
          </cell>
          <cell r="O228" t="str">
            <v>The Pantry</v>
          </cell>
          <cell r="Q228" t="str">
            <v>IQ35436</v>
          </cell>
          <cell r="R228" t="str">
            <v>IQ118318186</v>
          </cell>
          <cell r="S228" t="str">
            <v>IQ259855770</v>
          </cell>
          <cell r="T228" t="str">
            <v>IQ5928811</v>
          </cell>
          <cell r="U228" t="str">
            <v>IQ265683329</v>
          </cell>
        </row>
        <row r="229">
          <cell r="K229" t="str">
            <v>TravelCenters of America LLC</v>
          </cell>
          <cell r="L229" t="str">
            <v>Rip Griffin Truck Service Center, Inc.</v>
          </cell>
          <cell r="M229" t="str">
            <v>TA Operating LLC</v>
          </cell>
          <cell r="Q229" t="str">
            <v>IQ128540</v>
          </cell>
          <cell r="R229" t="str">
            <v>IQ4717044</v>
          </cell>
          <cell r="S229" t="str">
            <v>IQ3590984</v>
          </cell>
        </row>
        <row r="230">
          <cell r="K230" t="str">
            <v>New York &amp; Company Inc.</v>
          </cell>
          <cell r="L230" t="str">
            <v>The New York Times Company</v>
          </cell>
          <cell r="M230" t="str">
            <v>New York Life Insurance Co.</v>
          </cell>
          <cell r="N230" t="str">
            <v>New York University</v>
          </cell>
          <cell r="O230" t="str">
            <v>NYSE Holdings LLC</v>
          </cell>
          <cell r="Q230" t="str">
            <v>IQ10050329</v>
          </cell>
          <cell r="R230" t="str">
            <v>IQ291619</v>
          </cell>
          <cell r="S230" t="str">
            <v>IQ188096</v>
          </cell>
          <cell r="T230" t="str">
            <v>IQ3767898</v>
          </cell>
          <cell r="U230" t="str">
            <v>IQ189274</v>
          </cell>
        </row>
        <row r="231">
          <cell r="K231" t="str">
            <v>The Wet Seal, Inc.</v>
          </cell>
          <cell r="L231" t="str">
            <v>Wet Seal Retail Inc.</v>
          </cell>
          <cell r="M231" t="str">
            <v>Wet Seal GC LLC</v>
          </cell>
          <cell r="N231" t="str">
            <v>WET SEAL CATALOG, INC.</v>
          </cell>
          <cell r="Q231" t="str">
            <v>IQ315810</v>
          </cell>
          <cell r="R231" t="str">
            <v>IQ1051388</v>
          </cell>
          <cell r="S231" t="str">
            <v>IQ282214027</v>
          </cell>
          <cell r="T231" t="str">
            <v>IQ26978300</v>
          </cell>
        </row>
        <row r="232">
          <cell r="K232" t="str">
            <v>Jamba, Inc.</v>
          </cell>
          <cell r="L232" t="str">
            <v>Jamba Juice Company, Inc.</v>
          </cell>
          <cell r="M232" t="str">
            <v>freenet digital GmbH</v>
          </cell>
          <cell r="N232" t="str">
            <v>JamBase Inc</v>
          </cell>
          <cell r="O232" t="str">
            <v>Jambaz S.A.</v>
          </cell>
          <cell r="Q232" t="str">
            <v>IQ20609621</v>
          </cell>
          <cell r="R232" t="str">
            <v>IQ30365</v>
          </cell>
          <cell r="S232" t="str">
            <v>IQ7129619</v>
          </cell>
          <cell r="T232" t="str">
            <v>IQ8442377</v>
          </cell>
          <cell r="U232" t="str">
            <v>IQ34121914</v>
          </cell>
        </row>
        <row r="233">
          <cell r="K233" t="str">
            <v>Kona Grill Inc.</v>
          </cell>
          <cell r="L233" t="str">
            <v>Kona Grill Omaha, Inc</v>
          </cell>
          <cell r="M233" t="str">
            <v>Kona Grill Las Vegas, Inc.</v>
          </cell>
          <cell r="N233" t="str">
            <v>Kona Grill Denver, Inc</v>
          </cell>
          <cell r="O233" t="str">
            <v>Kona Grill Kansas City, Inc</v>
          </cell>
          <cell r="Q233" t="str">
            <v>IQ7996423</v>
          </cell>
          <cell r="R233" t="str">
            <v>IQ100848085</v>
          </cell>
          <cell r="S233" t="str">
            <v>IQ26670194</v>
          </cell>
          <cell r="T233" t="str">
            <v>IQ26670187</v>
          </cell>
          <cell r="U233" t="str">
            <v>IQ24769264</v>
          </cell>
        </row>
        <row r="234">
          <cell r="K234" t="str">
            <v>Office Depot, Inc.</v>
          </cell>
          <cell r="L234" t="str">
            <v>Office Depot de México S.A. de C.V.</v>
          </cell>
          <cell r="M234" t="str">
            <v>Office Depot Deutschland Gmbh</v>
          </cell>
          <cell r="N234" t="str">
            <v>Office Depot Netherlands B.V.</v>
          </cell>
          <cell r="O234" t="str">
            <v>Office Depot-Viking Holdings B.v.</v>
          </cell>
          <cell r="Q234" t="str">
            <v>IQ32356</v>
          </cell>
          <cell r="R234" t="str">
            <v>IQ22512328</v>
          </cell>
          <cell r="S234" t="str">
            <v>IQ22799913</v>
          </cell>
          <cell r="T234" t="str">
            <v>IQ9768937</v>
          </cell>
          <cell r="U234" t="str">
            <v>IQ8163810</v>
          </cell>
        </row>
        <row r="235">
          <cell r="K235" t="str">
            <v>U.S. Auto Parts Network, Inc.</v>
          </cell>
          <cell r="L235" t="str">
            <v>US AUTOPARTS NETWORK (PHILIPPINES) CORPORATION</v>
          </cell>
          <cell r="Q235" t="str">
            <v>IQ4597614</v>
          </cell>
          <cell r="R235" t="str">
            <v>IQ106301893</v>
          </cell>
        </row>
        <row r="236">
          <cell r="K236" t="str">
            <v>General Finance Corporation</v>
          </cell>
          <cell r="L236" t="str">
            <v>General Finance Co</v>
          </cell>
          <cell r="M236" t="str">
            <v>General Financial Inc</v>
          </cell>
          <cell r="N236" t="str">
            <v>General Finance &amp; Securities Public Co. Ltd.</v>
          </cell>
          <cell r="O236" t="str">
            <v>General Financial Supply Inc</v>
          </cell>
          <cell r="Q236" t="str">
            <v>IQ24821932</v>
          </cell>
          <cell r="R236" t="str">
            <v>IQ132269665</v>
          </cell>
          <cell r="S236" t="str">
            <v>IQ27367201</v>
          </cell>
          <cell r="T236" t="str">
            <v>IQ20525872</v>
          </cell>
          <cell r="U236" t="str">
            <v>IQ4609251</v>
          </cell>
        </row>
        <row r="237">
          <cell r="K237" t="str">
            <v>Build-A-Bear Workshop Inc.</v>
          </cell>
          <cell r="L237" t="str">
            <v>Build-A-Bear Workshop Franchise Holdings, Inc</v>
          </cell>
          <cell r="M237" t="str">
            <v>Build-a-Bear Workshop Pty Ltd</v>
          </cell>
          <cell r="Q237" t="str">
            <v>IQ122203</v>
          </cell>
          <cell r="R237" t="str">
            <v>IQ26466345</v>
          </cell>
          <cell r="S237" t="str">
            <v>IQ280322866</v>
          </cell>
        </row>
        <row r="238">
          <cell r="K238" t="str">
            <v>China Auto Logistic Inc.</v>
          </cell>
          <cell r="L238" t="str">
            <v>China Chengtong Development Group Ltd.</v>
          </cell>
          <cell r="M238" t="str">
            <v>China Logistics Group, Inc.</v>
          </cell>
          <cell r="Q238" t="str">
            <v>IQ50242834</v>
          </cell>
          <cell r="R238" t="str">
            <v>IQ7658314</v>
          </cell>
          <cell r="S238" t="str">
            <v>IQ3188656</v>
          </cell>
        </row>
        <row r="239">
          <cell r="K239" t="str">
            <v>AutoZone, Inc.</v>
          </cell>
          <cell r="L239" t="str">
            <v>AutoZone Limited</v>
          </cell>
          <cell r="M239" t="str">
            <v>AutoZone Parts, Inc.</v>
          </cell>
          <cell r="N239" t="str">
            <v>AutoZone de México, S. de R.L. de C.V.</v>
          </cell>
          <cell r="O239" t="str">
            <v>Auto Zone Spare Parts Est.</v>
          </cell>
          <cell r="Q239" t="str">
            <v>IQ25307</v>
          </cell>
          <cell r="R239" t="str">
            <v>IQ46889491</v>
          </cell>
          <cell r="S239" t="str">
            <v>IQ27636182</v>
          </cell>
          <cell r="T239" t="str">
            <v>IQ35447330</v>
          </cell>
          <cell r="U239" t="str">
            <v>IQ127526441</v>
          </cell>
        </row>
        <row r="240">
          <cell r="K240" t="str">
            <v>Industrial Services of America, Inc.</v>
          </cell>
          <cell r="Q240" t="str">
            <v>IQ223124</v>
          </cell>
        </row>
        <row r="241">
          <cell r="K241" t="str">
            <v>Barnes &amp; Noble, Inc.</v>
          </cell>
          <cell r="L241" t="str">
            <v>Barnes &amp; Noble Services, Inc.</v>
          </cell>
          <cell r="M241" t="str">
            <v>Barnes &amp; Noble Education, Inc.</v>
          </cell>
          <cell r="N241" t="str">
            <v>Barnes &amp; Noble Booksellers, Inc.</v>
          </cell>
          <cell r="O241" t="str">
            <v>NOOK Digital, LLC</v>
          </cell>
          <cell r="Q241" t="str">
            <v>IQ526921</v>
          </cell>
          <cell r="R241" t="str">
            <v>IQ109122774</v>
          </cell>
          <cell r="S241" t="str">
            <v>IQ286180590</v>
          </cell>
          <cell r="T241" t="str">
            <v>IQ22510154</v>
          </cell>
          <cell r="U241" t="str">
            <v>IQ47614768</v>
          </cell>
        </row>
        <row r="242">
          <cell r="K242" t="str">
            <v>1-800-Flowers.com Inc.</v>
          </cell>
          <cell r="Q242" t="str">
            <v>IQ24085</v>
          </cell>
        </row>
        <row r="243">
          <cell r="K243" t="str">
            <v>Speed Commerce, Inc.</v>
          </cell>
          <cell r="Q243" t="str">
            <v>IQ331826</v>
          </cell>
        </row>
        <row r="244">
          <cell r="K244" t="str">
            <v>BioScrip, Inc.</v>
          </cell>
          <cell r="L244" t="str">
            <v>Bioscript Pharmacy Ltd</v>
          </cell>
          <cell r="M244" t="str">
            <v>Bioscrip Pharmacy Inc.</v>
          </cell>
          <cell r="N244" t="str">
            <v>Bio-Tech Medical Software, Inc.</v>
          </cell>
          <cell r="O244" t="str">
            <v>BioScriptives</v>
          </cell>
          <cell r="Q244" t="str">
            <v>IQ220168</v>
          </cell>
          <cell r="R244" t="str">
            <v>IQ224013180</v>
          </cell>
          <cell r="S244" t="str">
            <v>IQ780465</v>
          </cell>
          <cell r="T244" t="str">
            <v>IQ129476164</v>
          </cell>
          <cell r="U244" t="str">
            <v>IQ116233879</v>
          </cell>
        </row>
        <row r="245">
          <cell r="K245" t="str">
            <v>Federal National Mortgage Association</v>
          </cell>
          <cell r="L245" t="str">
            <v>Fannie Mae Foundation</v>
          </cell>
          <cell r="M245" t="str">
            <v>Fannie Mae Rates</v>
          </cell>
          <cell r="N245" t="str">
            <v>Fannie Mae, Asset Management Arm</v>
          </cell>
          <cell r="O245" t="str">
            <v>Fannie May Holdings, Inc.</v>
          </cell>
          <cell r="Q245" t="str">
            <v>IQ271135</v>
          </cell>
          <cell r="R245" t="str">
            <v>IQ4933333</v>
          </cell>
          <cell r="S245" t="str">
            <v>IQ100889414</v>
          </cell>
          <cell r="T245" t="str">
            <v>IQ52566377</v>
          </cell>
          <cell r="U245" t="str">
            <v>IQ4210486</v>
          </cell>
        </row>
        <row r="246">
          <cell r="K246" t="str">
            <v>Federal Home Loan Mortgage Corporation</v>
          </cell>
          <cell r="L246" t="str">
            <v>Federal Home Mortgage Corporation</v>
          </cell>
          <cell r="M246" t="str">
            <v>Federal Home Loan Mortgage Corporation - Series 264</v>
          </cell>
          <cell r="N246" t="str">
            <v>Federal Home Loan Mortgage Corporation - Pool Number A73116</v>
          </cell>
          <cell r="O246" t="str">
            <v>Federal Home Loan Mortgage Corporation - Pool Number G18027</v>
          </cell>
          <cell r="Q246" t="str">
            <v>IQ271199</v>
          </cell>
          <cell r="R246" t="str">
            <v>IQ109127077</v>
          </cell>
          <cell r="S246" t="str">
            <v>IQ267948390</v>
          </cell>
          <cell r="T246" t="str">
            <v>IQ267901244</v>
          </cell>
          <cell r="U246" t="str">
            <v>IQ267788602</v>
          </cell>
        </row>
        <row r="247">
          <cell r="K247" t="str">
            <v>Moneygram International Inc.</v>
          </cell>
          <cell r="L247" t="str">
            <v>MoneyGram International Holdings Limited</v>
          </cell>
          <cell r="M247" t="str">
            <v>MoneyGram International Limited</v>
          </cell>
          <cell r="Q247" t="str">
            <v>IQ9962209</v>
          </cell>
          <cell r="R247" t="str">
            <v>IQ47201526</v>
          </cell>
          <cell r="S247" t="str">
            <v>IQ4235044</v>
          </cell>
        </row>
        <row r="248">
          <cell r="K248" t="str">
            <v>Consumer Portfolio Services, Inc.</v>
          </cell>
          <cell r="Q248" t="str">
            <v>IQ326529</v>
          </cell>
        </row>
        <row r="249">
          <cell r="K249" t="str">
            <v>Interactive Brokers Group, Inc.</v>
          </cell>
          <cell r="L249" t="str">
            <v>IBG LLC</v>
          </cell>
          <cell r="M249" t="str">
            <v>Interactive Brokers Group, Inc., Asset Management Arm</v>
          </cell>
          <cell r="Q249" t="str">
            <v>IQ4185357</v>
          </cell>
          <cell r="R249" t="str">
            <v>IQ60047219</v>
          </cell>
          <cell r="S249" t="str">
            <v>IQ115619927</v>
          </cell>
        </row>
        <row r="250">
          <cell r="K250" t="str">
            <v>Och-Ziff Capital Management Group LLC</v>
          </cell>
          <cell r="L250" t="str">
            <v>Och-Ziff Management Europe Limited</v>
          </cell>
          <cell r="Q250" t="str">
            <v>IQ975327</v>
          </cell>
          <cell r="R250" t="str">
            <v>IQ46496541</v>
          </cell>
        </row>
        <row r="251">
          <cell r="K251" t="str">
            <v>American Spectrum Realty Inc.</v>
          </cell>
          <cell r="L251" t="str">
            <v>American Spectrum Realty Management, LLC</v>
          </cell>
          <cell r="M251" t="str">
            <v>American Spectrum Realty Operating L.P.</v>
          </cell>
          <cell r="Q251" t="str">
            <v>IQ2039388</v>
          </cell>
          <cell r="R251" t="str">
            <v>IQ48791173</v>
          </cell>
          <cell r="S251" t="str">
            <v>IQ28941617</v>
          </cell>
        </row>
        <row r="252">
          <cell r="K252" t="str">
            <v>New England Realty Associates LP</v>
          </cell>
          <cell r="L252" t="str">
            <v>New England Realty Resources LLC</v>
          </cell>
          <cell r="Q252" t="str">
            <v>IQ290937</v>
          </cell>
          <cell r="R252" t="str">
            <v>IQ145879881</v>
          </cell>
        </row>
        <row r="253">
          <cell r="K253" t="str">
            <v>Berkshire Income Realty Inc.</v>
          </cell>
          <cell r="Q253" t="str">
            <v>IQ5458036</v>
          </cell>
        </row>
        <row r="254">
          <cell r="K254" t="str">
            <v>FelCor Lodging Trust Incorporated</v>
          </cell>
          <cell r="Q254" t="str">
            <v>IQ337183</v>
          </cell>
        </row>
        <row r="255">
          <cell r="K255" t="str">
            <v>Glimcher Realty Trust</v>
          </cell>
          <cell r="L255" t="str">
            <v>Glimcher Realty Trust, 44 single-tenant and community center assets</v>
          </cell>
          <cell r="Q255" t="str">
            <v>IQ328608</v>
          </cell>
          <cell r="R255" t="str">
            <v>IQ12190903</v>
          </cell>
        </row>
        <row r="256">
          <cell r="K256" t="str">
            <v>Newcastle Investment Corp.</v>
          </cell>
          <cell r="L256" t="str">
            <v>Newcastle Investment Holdings LLC</v>
          </cell>
          <cell r="M256" t="str">
            <v>New Castle Investment Fund</v>
          </cell>
          <cell r="N256" t="str">
            <v>New Castle Investment, LLC</v>
          </cell>
          <cell r="O256" t="str">
            <v>New Castle Investors, LLC</v>
          </cell>
          <cell r="Q256" t="str">
            <v>IQ2557861</v>
          </cell>
          <cell r="R256" t="str">
            <v>IQ3554707</v>
          </cell>
          <cell r="S256" t="str">
            <v>IQ216800665</v>
          </cell>
          <cell r="T256" t="str">
            <v>IQ52811657</v>
          </cell>
          <cell r="U256" t="str">
            <v>IQ30777911</v>
          </cell>
        </row>
        <row r="257">
          <cell r="K257" t="str">
            <v>Taubman Centers, Inc.</v>
          </cell>
          <cell r="L257" t="str">
            <v>Taubman Centers, Inc., La Cumbre Plaza</v>
          </cell>
          <cell r="Q257" t="str">
            <v>IQ325999</v>
          </cell>
          <cell r="R257" t="str">
            <v>IQ1903677</v>
          </cell>
        </row>
        <row r="258">
          <cell r="K258" t="str">
            <v>United Bancorp Inc.</v>
          </cell>
          <cell r="L258" t="str">
            <v>Ubc (shanghai) Precision Bearing Manufacturing Co., Ltd.</v>
          </cell>
          <cell r="M258" t="str">
            <v>UBCP Richmond Federal Credit Union</v>
          </cell>
          <cell r="N258" t="str">
            <v>UBC Properties Trust</v>
          </cell>
          <cell r="Q258" t="str">
            <v>IQ346868</v>
          </cell>
          <cell r="R258" t="str">
            <v>IQ231927353</v>
          </cell>
          <cell r="S258" t="str">
            <v>IQ129132029</v>
          </cell>
          <cell r="T258" t="str">
            <v>IQ61773492</v>
          </cell>
        </row>
        <row r="259">
          <cell r="K259" t="str">
            <v>AMB Financial Corp.</v>
          </cell>
          <cell r="L259" t="str">
            <v>AMB Financial Services Corp.</v>
          </cell>
          <cell r="Q259" t="str">
            <v>IQ364845</v>
          </cell>
          <cell r="R259" t="str">
            <v>IQ13481818</v>
          </cell>
        </row>
        <row r="260">
          <cell r="K260" t="str">
            <v>Ameris Bancorp</v>
          </cell>
          <cell r="L260" t="str">
            <v>Ameris Bank</v>
          </cell>
          <cell r="M260" t="str">
            <v>Ameris Bank</v>
          </cell>
          <cell r="N260" t="str">
            <v>Ameris Bank (Crawfordville, Florida)</v>
          </cell>
          <cell r="O260" t="str">
            <v>Ameris Bank (Brunswick Branch)</v>
          </cell>
          <cell r="Q260" t="str">
            <v>IQ343936</v>
          </cell>
          <cell r="R260" t="str">
            <v>IQ28285216</v>
          </cell>
          <cell r="S260" t="str">
            <v>IQ228987322</v>
          </cell>
          <cell r="T260" t="str">
            <v>IQ246189164</v>
          </cell>
          <cell r="U260" t="str">
            <v>IQ224027071</v>
          </cell>
        </row>
        <row r="261">
          <cell r="K261" t="str">
            <v>Banner Corporation</v>
          </cell>
          <cell r="L261" t="str">
            <v>Banner Health</v>
          </cell>
          <cell r="M261" t="str">
            <v>Banner Engineering Corp.</v>
          </cell>
          <cell r="N261" t="str">
            <v>Banner Bank</v>
          </cell>
          <cell r="O261" t="str">
            <v>Banner Pharmacaps Inc.</v>
          </cell>
          <cell r="Q261" t="str">
            <v>IQ341456</v>
          </cell>
          <cell r="R261" t="str">
            <v>IQ1801243</v>
          </cell>
          <cell r="S261" t="str">
            <v>IQ4371865</v>
          </cell>
          <cell r="T261" t="str">
            <v>IQ3119069</v>
          </cell>
          <cell r="U261" t="str">
            <v>IQ4270298</v>
          </cell>
        </row>
        <row r="262">
          <cell r="K262" t="str">
            <v>CoBiz Financial Inc.</v>
          </cell>
          <cell r="Q262" t="str">
            <v>IQ972174</v>
          </cell>
        </row>
        <row r="263">
          <cell r="K263" t="str">
            <v>Community Bankers Trust Corporation</v>
          </cell>
          <cell r="L263" t="str">
            <v>Community Bankers Trust Corporation, ESOP</v>
          </cell>
          <cell r="Q263" t="str">
            <v>IQ22140147</v>
          </cell>
          <cell r="R263" t="str">
            <v>IQ62042578</v>
          </cell>
        </row>
        <row r="264">
          <cell r="K264" t="str">
            <v>Farmers Capital Bank Corporation</v>
          </cell>
          <cell r="L264" t="str">
            <v>Farmers Capital Bank Trust III</v>
          </cell>
          <cell r="M264" t="str">
            <v>Farmers Capital Bank Trust II</v>
          </cell>
          <cell r="N264" t="str">
            <v>Farmers Capital Bank Trust I</v>
          </cell>
          <cell r="Q264" t="str">
            <v>IQ270624</v>
          </cell>
          <cell r="R264" t="str">
            <v>IQ145801196</v>
          </cell>
          <cell r="S264" t="str">
            <v>IQ145533812</v>
          </cell>
          <cell r="T264" t="str">
            <v>IQ145533330</v>
          </cell>
        </row>
        <row r="265">
          <cell r="K265" t="str">
            <v>First Busey Corporation</v>
          </cell>
          <cell r="L265" t="str">
            <v>First Busey Statutory Trust V</v>
          </cell>
          <cell r="M265" t="str">
            <v>First Busey Resources, Inc.,</v>
          </cell>
          <cell r="N265" t="str">
            <v>First Busey Securities, Inc.</v>
          </cell>
          <cell r="Q265" t="str">
            <v>IQ372741</v>
          </cell>
          <cell r="R265" t="str">
            <v>IQ49063453</v>
          </cell>
          <cell r="S265" t="str">
            <v>IQ46460832</v>
          </cell>
          <cell r="T265" t="str">
            <v>IQ10404311</v>
          </cell>
        </row>
        <row r="266">
          <cell r="K266" t="str">
            <v>First Community Corporation</v>
          </cell>
          <cell r="L266" t="str">
            <v>First Community Bank</v>
          </cell>
          <cell r="M266" t="str">
            <v>First Community Bank</v>
          </cell>
          <cell r="N266" t="str">
            <v>First Community Bancshares, Inc.</v>
          </cell>
          <cell r="O266" t="str">
            <v>First Community Financial Bank</v>
          </cell>
          <cell r="Q266" t="str">
            <v>IQ413700</v>
          </cell>
          <cell r="R266" t="str">
            <v>IQ4876953</v>
          </cell>
          <cell r="S266" t="str">
            <v>IQ3147326</v>
          </cell>
          <cell r="T266" t="str">
            <v>IQ270186</v>
          </cell>
          <cell r="U266" t="str">
            <v>IQ51182988</v>
          </cell>
        </row>
        <row r="267">
          <cell r="K267" t="str">
            <v>First Horizon National Corporation</v>
          </cell>
          <cell r="L267" t="str">
            <v>First Horizon National Corp.,Asset Management Arm</v>
          </cell>
          <cell r="Q267" t="str">
            <v>IQ272721</v>
          </cell>
          <cell r="R267" t="str">
            <v>IQ140426170</v>
          </cell>
        </row>
        <row r="268">
          <cell r="K268" t="str">
            <v>Heritage Commerce Corp.</v>
          </cell>
          <cell r="Q268" t="str">
            <v>IQ387809</v>
          </cell>
        </row>
        <row r="269">
          <cell r="K269" t="str">
            <v>Heritage Oaks Bancorp</v>
          </cell>
          <cell r="L269" t="str">
            <v>Heritage Oaks Bank</v>
          </cell>
          <cell r="Q269" t="str">
            <v>IQ388946</v>
          </cell>
          <cell r="R269" t="str">
            <v>IQ28388077</v>
          </cell>
        </row>
        <row r="270">
          <cell r="K270" t="str">
            <v>Huntington Bancshares Incorporated</v>
          </cell>
          <cell r="L270" t="str">
            <v>Huntington Bank (Arcadia, CA)</v>
          </cell>
          <cell r="M270" t="str">
            <v>Huntington Banks</v>
          </cell>
          <cell r="N270" t="str">
            <v>Huntington Bancshares Inc. (Huntington, TX)</v>
          </cell>
          <cell r="O270" t="str">
            <v>Huntington National Bank Of Indiana</v>
          </cell>
          <cell r="Q270" t="str">
            <v>IQ278614</v>
          </cell>
          <cell r="R270" t="str">
            <v>IQ52038198</v>
          </cell>
          <cell r="S270" t="str">
            <v>IQ222981965</v>
          </cell>
          <cell r="T270" t="str">
            <v>IQ4607117</v>
          </cell>
          <cell r="U270" t="str">
            <v>IQ35249946</v>
          </cell>
        </row>
        <row r="271">
          <cell r="K271" t="str">
            <v>Mercantile Bank Corp.</v>
          </cell>
          <cell r="L271" t="str">
            <v>Mercantile Bank Limited</v>
          </cell>
          <cell r="M271" t="str">
            <v>Mercantile Bank</v>
          </cell>
          <cell r="N271" t="str">
            <v>Mercantile Bank Limited</v>
          </cell>
          <cell r="O271" t="str">
            <v>Mercantile Bancorp, Inc.</v>
          </cell>
          <cell r="Q271" t="str">
            <v>IQ410780</v>
          </cell>
          <cell r="R271" t="str">
            <v>IQ12670757</v>
          </cell>
          <cell r="S271" t="str">
            <v>IQ4443745</v>
          </cell>
          <cell r="T271" t="str">
            <v>IQ20356673</v>
          </cell>
          <cell r="U271" t="str">
            <v>IQ4920845</v>
          </cell>
        </row>
        <row r="272">
          <cell r="K272" t="str">
            <v>National Penn Bancshares Inc.</v>
          </cell>
          <cell r="L272" t="str">
            <v>National Penn Bank</v>
          </cell>
          <cell r="M272" t="str">
            <v>National Penn Bancshares Inc., Asset Management Arm</v>
          </cell>
          <cell r="Q272" t="str">
            <v>IQ290333</v>
          </cell>
          <cell r="R272" t="str">
            <v>IQ2383369</v>
          </cell>
          <cell r="S272" t="str">
            <v>IQ51198731</v>
          </cell>
        </row>
        <row r="273">
          <cell r="K273" t="str">
            <v>Orrstown Financial Services Inc.</v>
          </cell>
          <cell r="L273" t="str">
            <v>Orrstown Financial Services Inc., 172 Distressed Commercial Loans with Balance of $45.6 million</v>
          </cell>
          <cell r="M273" t="str">
            <v>Orrstown Financial Services Inc., Merchant Service Business</v>
          </cell>
          <cell r="N273" t="str">
            <v>Orrstown Financial Services, Inc., Asset Management Arm</v>
          </cell>
          <cell r="Q273" t="str">
            <v>IQ3174385</v>
          </cell>
          <cell r="R273" t="str">
            <v>IQ225465992</v>
          </cell>
          <cell r="S273" t="str">
            <v>IQ205035474</v>
          </cell>
          <cell r="T273" t="str">
            <v>IQ45083276</v>
          </cell>
        </row>
        <row r="274">
          <cell r="K274" t="str">
            <v>Plumas Bancorp</v>
          </cell>
          <cell r="L274" t="str">
            <v>Plumas Bancorp, Merchant Processing Business</v>
          </cell>
          <cell r="Q274" t="str">
            <v>IQ3175890</v>
          </cell>
          <cell r="R274" t="str">
            <v>IQ108902701</v>
          </cell>
        </row>
        <row r="275">
          <cell r="K275" t="str">
            <v>SB Financial Group, Inc.</v>
          </cell>
          <cell r="Q275" t="str">
            <v>IQ813609</v>
          </cell>
        </row>
        <row r="276">
          <cell r="K276" t="str">
            <v>Southwest Bank</v>
          </cell>
          <cell r="L276" t="str">
            <v>Southwest Bancorp Inc.</v>
          </cell>
          <cell r="M276" t="str">
            <v>Southwest Bancshares Inc</v>
          </cell>
          <cell r="N276" t="str">
            <v>Southwest Bank (Odessa, TX)</v>
          </cell>
          <cell r="O276" t="str">
            <v>Amegy Corporation</v>
          </cell>
          <cell r="Q276" t="str">
            <v>IQ4870791</v>
          </cell>
          <cell r="R276" t="str">
            <v>IQ335049</v>
          </cell>
          <cell r="S276" t="str">
            <v>IQ206219309</v>
          </cell>
          <cell r="T276" t="str">
            <v>IQ46407391</v>
          </cell>
          <cell r="U276" t="str">
            <v>IQ362416</v>
          </cell>
        </row>
        <row r="277">
          <cell r="K277" t="str">
            <v>United Security Bancshares</v>
          </cell>
          <cell r="L277" t="str">
            <v>United Security Bancshares Inc.</v>
          </cell>
          <cell r="M277" t="str">
            <v>United Security Bank (Sparta, GA)</v>
          </cell>
          <cell r="N277" t="str">
            <v>United Security Bank (Mount Carmel, TN)</v>
          </cell>
          <cell r="O277" t="str">
            <v>United Security Bank</v>
          </cell>
          <cell r="Q277" t="str">
            <v>IQ410964</v>
          </cell>
          <cell r="R277" t="str">
            <v>IQ405119</v>
          </cell>
          <cell r="S277" t="str">
            <v>IQ3029293</v>
          </cell>
          <cell r="T277" t="str">
            <v>IQ51596554</v>
          </cell>
          <cell r="U277" t="str">
            <v>IQ3029411</v>
          </cell>
        </row>
        <row r="278">
          <cell r="K278" t="str">
            <v>Zions Bancorporation</v>
          </cell>
          <cell r="L278" t="str">
            <v>Zions First National Bank (Salt Lake City, UT)</v>
          </cell>
          <cell r="M278" t="str">
            <v>Zions Bank</v>
          </cell>
          <cell r="N278" t="str">
            <v>Zions Bank Public Finance</v>
          </cell>
          <cell r="O278" t="str">
            <v>Zions Bank International Ltd.</v>
          </cell>
          <cell r="Q278" t="str">
            <v>IQ315476</v>
          </cell>
          <cell r="R278" t="str">
            <v>IQ1057156</v>
          </cell>
          <cell r="S278" t="str">
            <v>IQ49704335</v>
          </cell>
          <cell r="T278" t="str">
            <v>IQ139063138</v>
          </cell>
          <cell r="U278" t="str">
            <v>IQ8390188</v>
          </cell>
        </row>
        <row r="279">
          <cell r="K279" t="str">
            <v>Banc of California, Inc.</v>
          </cell>
          <cell r="L279" t="str">
            <v>Bank of California</v>
          </cell>
          <cell r="M279" t="str">
            <v>MUFG Union Bank, N.A.</v>
          </cell>
          <cell r="N279" t="str">
            <v>Banc of California, N.A.</v>
          </cell>
          <cell r="O279" t="str">
            <v>NATIONAL BANK of California</v>
          </cell>
          <cell r="Q279" t="str">
            <v>IQ2674024</v>
          </cell>
          <cell r="R279" t="str">
            <v>IQ260035108</v>
          </cell>
          <cell r="S279" t="str">
            <v>IQ921711</v>
          </cell>
          <cell r="T279" t="str">
            <v>IQ28370884</v>
          </cell>
          <cell r="U279" t="str">
            <v>IQ39389534</v>
          </cell>
        </row>
        <row r="280">
          <cell r="K280" t="str">
            <v>Bank Mutual Corporation</v>
          </cell>
          <cell r="L280" t="str">
            <v>BancMutual Financial &amp; Insurance Services, Inc.</v>
          </cell>
          <cell r="M280" t="str">
            <v>Bank Mutual</v>
          </cell>
          <cell r="Q280" t="str">
            <v>IQ1341760</v>
          </cell>
          <cell r="R280" t="str">
            <v>IQ28309245</v>
          </cell>
          <cell r="S280" t="str">
            <v>IQ4730790</v>
          </cell>
        </row>
        <row r="281">
          <cell r="K281" t="str">
            <v>Citizens Community Bancorp, Inc.</v>
          </cell>
          <cell r="L281" t="str">
            <v>Citizens Community Bank</v>
          </cell>
          <cell r="M281" t="str">
            <v>Citizens Community Bank (Ridgewood, NJ)</v>
          </cell>
          <cell r="N281" t="str">
            <v>Metrobank</v>
          </cell>
          <cell r="O281" t="str">
            <v>Citizens Community Banc.</v>
          </cell>
          <cell r="Q281" t="str">
            <v>IQ8279467</v>
          </cell>
          <cell r="R281" t="str">
            <v>IQ3103699</v>
          </cell>
          <cell r="S281" t="str">
            <v>IQ47369644</v>
          </cell>
          <cell r="T281" t="str">
            <v>IQ4937869</v>
          </cell>
          <cell r="U281" t="str">
            <v>IQ528231</v>
          </cell>
        </row>
        <row r="282">
          <cell r="K282" t="str">
            <v>E*TRADE Financial Corporation</v>
          </cell>
          <cell r="L282" t="str">
            <v>E*TRADE Financial Corporate Services, Inc.</v>
          </cell>
          <cell r="M282" t="str">
            <v>E*TRADE Financial Corporation Capital Trust VI</v>
          </cell>
          <cell r="N282" t="str">
            <v>E*TRADE Financial Corporation Capital Trust VII</v>
          </cell>
          <cell r="O282" t="str">
            <v>E*TRADE Financial Corporation Capital Trust V</v>
          </cell>
          <cell r="Q282" t="str">
            <v>IQ27807</v>
          </cell>
          <cell r="R282" t="str">
            <v>IQ26895655</v>
          </cell>
          <cell r="S282" t="str">
            <v>IQ26492384</v>
          </cell>
          <cell r="T282" t="str">
            <v>IQ26492364</v>
          </cell>
          <cell r="U282" t="str">
            <v>IQ26492313</v>
          </cell>
        </row>
        <row r="283">
          <cell r="K283" t="str">
            <v>Gleacher &amp; Company, Inc.</v>
          </cell>
          <cell r="L283" t="str">
            <v>Gleacher Shacklock LLP</v>
          </cell>
          <cell r="M283" t="str">
            <v>Gleacher &amp; Co.</v>
          </cell>
          <cell r="N283" t="str">
            <v>Gleacher &amp; Company Securities, Inc.</v>
          </cell>
          <cell r="O283" t="str">
            <v>Arrowhead Mezzanine LLC</v>
          </cell>
          <cell r="Q283" t="str">
            <v>IQ271459</v>
          </cell>
          <cell r="R283" t="str">
            <v>IQ34960091</v>
          </cell>
          <cell r="S283" t="str">
            <v>IQ670199</v>
          </cell>
          <cell r="T283" t="str">
            <v>IQ3160235</v>
          </cell>
          <cell r="U283" t="str">
            <v>IQ20671</v>
          </cell>
        </row>
        <row r="284">
          <cell r="K284" t="str">
            <v>Institutional Financial Markets, Inc.</v>
          </cell>
          <cell r="Q284" t="str">
            <v>IQ8142478</v>
          </cell>
        </row>
        <row r="285">
          <cell r="K285" t="str">
            <v>Investment Technology Group Inc.</v>
          </cell>
          <cell r="L285" t="str">
            <v>Investech</v>
          </cell>
          <cell r="M285" t="str">
            <v>Invest Tech Participações e Investimentos Ltda.</v>
          </cell>
          <cell r="N285" t="str">
            <v>Investment Technologies JSC</v>
          </cell>
          <cell r="O285" t="str">
            <v>Investec Henderson Crosthwaite Securities</v>
          </cell>
          <cell r="Q285" t="str">
            <v>IQ336687</v>
          </cell>
          <cell r="R285" t="str">
            <v>IQ21187</v>
          </cell>
          <cell r="S285" t="str">
            <v>IQ54181064</v>
          </cell>
          <cell r="T285" t="str">
            <v>IQ100309521</v>
          </cell>
          <cell r="U285" t="str">
            <v>IQ138582</v>
          </cell>
        </row>
        <row r="286">
          <cell r="K286" t="str">
            <v>Ladenburg Thalmann Financial Services Inc.</v>
          </cell>
          <cell r="L286" t="str">
            <v>Ladenburg Thalmann &amp; Co. Inc.</v>
          </cell>
          <cell r="M286" t="str">
            <v>Alternative Strategies Fund</v>
          </cell>
          <cell r="N286" t="str">
            <v>Ladenburg Thalmann Collective Investment Trust - Total Portfolio Growth Fund</v>
          </cell>
          <cell r="O286" t="str">
            <v>Ladenburg Thalmann Collective Investment Trust - Total Portfolio Aggressive Growth Fund</v>
          </cell>
          <cell r="Q286" t="str">
            <v>IQ662051</v>
          </cell>
          <cell r="R286" t="str">
            <v>IQ2109056</v>
          </cell>
          <cell r="S286" t="str">
            <v>IQ109542579</v>
          </cell>
          <cell r="T286" t="str">
            <v>IQ271354153</v>
          </cell>
          <cell r="U286" t="str">
            <v>IQ271354152</v>
          </cell>
        </row>
        <row r="287">
          <cell r="K287" t="str">
            <v>SWS Group, Inc.</v>
          </cell>
          <cell r="L287" t="str">
            <v>SWS Group Limited</v>
          </cell>
          <cell r="M287" t="str">
            <v>Sws Group Holdings Ltd</v>
          </cell>
          <cell r="N287" t="str">
            <v>SWS Group Inc Put Option Dow Jones Select MICP (Total Return) Index</v>
          </cell>
          <cell r="O287" t="str">
            <v>SWS Group S.r.l.</v>
          </cell>
          <cell r="Q287" t="str">
            <v>IQ322036</v>
          </cell>
          <cell r="R287" t="str">
            <v>IQ20935005</v>
          </cell>
          <cell r="S287" t="str">
            <v>IQ8142071</v>
          </cell>
          <cell r="T287" t="str">
            <v>IQ32272389</v>
          </cell>
          <cell r="U287" t="str">
            <v>IQ25021176</v>
          </cell>
        </row>
        <row r="288">
          <cell r="K288" t="str">
            <v>Tiptree Financial Inc.</v>
          </cell>
          <cell r="Q288" t="str">
            <v>IQ33433568</v>
          </cell>
        </row>
        <row r="289">
          <cell r="K289" t="str">
            <v>First Acceptance Corp.</v>
          </cell>
          <cell r="L289" t="str">
            <v>First Acceptance Insurance Company of Georgia, Inc</v>
          </cell>
          <cell r="M289" t="str">
            <v>First Acceptance Insurance Company of Tennessee, Inc.</v>
          </cell>
          <cell r="N289" t="str">
            <v>First Acceptance Statutory Trust I</v>
          </cell>
          <cell r="O289" t="str">
            <v>First Acceptance Insurance Company, Inc.</v>
          </cell>
          <cell r="Q289" t="str">
            <v>IQ285979</v>
          </cell>
          <cell r="R289" t="str">
            <v>IQ65573638</v>
          </cell>
          <cell r="S289" t="str">
            <v>IQ65573540</v>
          </cell>
          <cell r="T289" t="str">
            <v>IQ35228392</v>
          </cell>
          <cell r="U289" t="str">
            <v>IQ27203598</v>
          </cell>
        </row>
        <row r="290">
          <cell r="K290" t="str">
            <v>Forest City Enterprises Inc.</v>
          </cell>
          <cell r="L290" t="str">
            <v>Forest City Enterprises Inc., Showcase</v>
          </cell>
          <cell r="M290" t="str">
            <v>Forest City Enterprises Inc., Flower Park Plaza</v>
          </cell>
          <cell r="N290" t="str">
            <v>Forest City Enterprises Inc., Colony Place</v>
          </cell>
          <cell r="O290" t="str">
            <v>Forest City Enterprises Capital Trust II</v>
          </cell>
          <cell r="Q290" t="str">
            <v>IQ273212</v>
          </cell>
          <cell r="R290" t="str">
            <v>IQ54467438</v>
          </cell>
          <cell r="S290" t="str">
            <v>IQ54467238</v>
          </cell>
          <cell r="T290" t="str">
            <v>IQ54467086</v>
          </cell>
          <cell r="U290" t="str">
            <v>IQ3605356</v>
          </cell>
        </row>
        <row r="291">
          <cell r="K291" t="str">
            <v>Griffin Industrial Realty, Inc.</v>
          </cell>
          <cell r="L291" t="str">
            <v>Griffin Land &amp; Nurseries Inc., Florida Production Nursery</v>
          </cell>
          <cell r="Q291" t="str">
            <v>IQ363577</v>
          </cell>
          <cell r="R291" t="str">
            <v>IQ300990791</v>
          </cell>
        </row>
        <row r="292">
          <cell r="K292" t="str">
            <v>American Realty Investors Inc.</v>
          </cell>
          <cell r="L292" t="str">
            <v>American Realty Investors (I) LP</v>
          </cell>
          <cell r="Q292" t="str">
            <v>IQ250607</v>
          </cell>
          <cell r="R292" t="str">
            <v>IQ279580282</v>
          </cell>
        </row>
        <row r="293">
          <cell r="K293" t="str">
            <v>Kennedy-Wilson Holdings, Inc.</v>
          </cell>
          <cell r="Q293" t="str">
            <v>IQ30513</v>
          </cell>
        </row>
        <row r="294">
          <cell r="K294" t="str">
            <v>Apartment Investment and Management Company</v>
          </cell>
          <cell r="L294" t="str">
            <v>Apartment Mgmt &amp; Investment Co.</v>
          </cell>
          <cell r="Q294" t="str">
            <v>IQ336458</v>
          </cell>
          <cell r="R294" t="str">
            <v>IQ83845582</v>
          </cell>
        </row>
        <row r="295">
          <cell r="K295" t="str">
            <v>Arbor Realty Trust Inc.</v>
          </cell>
          <cell r="Q295" t="str">
            <v>IQ6207506</v>
          </cell>
        </row>
        <row r="296">
          <cell r="K296" t="str">
            <v>Ashford Hospitality Trust, Inc.</v>
          </cell>
          <cell r="L296" t="str">
            <v>Ashford Hospitality Trust Inc., Seven Towne Place Suites</v>
          </cell>
          <cell r="Q296" t="str">
            <v>IQ5647906</v>
          </cell>
          <cell r="R296" t="str">
            <v>IQ34483827</v>
          </cell>
        </row>
        <row r="297">
          <cell r="K297" t="str">
            <v>Associated Estates Realty Corporation</v>
          </cell>
          <cell r="Q297" t="str">
            <v>IQ328487</v>
          </cell>
        </row>
        <row r="298">
          <cell r="K298" t="str">
            <v>Brandywine Realty Trust</v>
          </cell>
          <cell r="Q298" t="str">
            <v>IQ285663</v>
          </cell>
        </row>
        <row r="299">
          <cell r="K299" t="str">
            <v>BRT Realty Trust</v>
          </cell>
          <cell r="L299" t="str">
            <v>BRT Realty Trust Statutory Trust II</v>
          </cell>
          <cell r="M299" t="str">
            <v>BRT Realty Trust, ESOP</v>
          </cell>
          <cell r="Q299" t="str">
            <v>IQ253440</v>
          </cell>
          <cell r="R299" t="str">
            <v>IQ115984051</v>
          </cell>
          <cell r="S299" t="str">
            <v>IQ59287503</v>
          </cell>
        </row>
        <row r="300">
          <cell r="K300" t="str">
            <v>Cedar Realty Trust, Inc.</v>
          </cell>
          <cell r="Q300" t="str">
            <v>IQ258736</v>
          </cell>
        </row>
        <row r="301">
          <cell r="K301" t="str">
            <v>Cousins Properties Incorporated</v>
          </cell>
          <cell r="L301" t="str">
            <v>Cousins Properties Foundation Inc</v>
          </cell>
          <cell r="M301" t="str">
            <v>Cousins Properties Ltd</v>
          </cell>
          <cell r="N301" t="str">
            <v>Cousins Properties Services LP</v>
          </cell>
          <cell r="Q301" t="str">
            <v>IQ264776</v>
          </cell>
          <cell r="R301" t="str">
            <v>IQ225103050</v>
          </cell>
          <cell r="S301" t="str">
            <v>IQ171587124</v>
          </cell>
          <cell r="T301" t="str">
            <v>IQ1025487</v>
          </cell>
        </row>
        <row r="302">
          <cell r="K302" t="str">
            <v>Crown Castle International Corp.</v>
          </cell>
          <cell r="Q302" t="str">
            <v>IQ27198</v>
          </cell>
        </row>
        <row r="303">
          <cell r="K303" t="str">
            <v>CubeSmart</v>
          </cell>
          <cell r="L303" t="str">
            <v>CubeSmart, L.P.</v>
          </cell>
          <cell r="M303" t="str">
            <v>The Smart Cube Limited</v>
          </cell>
          <cell r="Q303" t="str">
            <v>IQ4485863</v>
          </cell>
          <cell r="R303" t="str">
            <v>IQ13500220</v>
          </cell>
          <cell r="S303" t="str">
            <v>IQ50178734</v>
          </cell>
        </row>
        <row r="304">
          <cell r="K304" t="str">
            <v>DCT Industrial Trust Inc.</v>
          </cell>
          <cell r="Q304" t="str">
            <v>IQ3589866</v>
          </cell>
        </row>
        <row r="305">
          <cell r="K305" t="str">
            <v>Diamondrock Hospitality Co.</v>
          </cell>
          <cell r="L305" t="str">
            <v>Diamondrock Hospitality Limited Partnership</v>
          </cell>
          <cell r="Q305" t="str">
            <v>IQ10394675</v>
          </cell>
          <cell r="R305" t="str">
            <v>IQ29410769</v>
          </cell>
        </row>
        <row r="306">
          <cell r="K306" t="str">
            <v>Duke Realty Corporation</v>
          </cell>
          <cell r="L306" t="str">
            <v>Duke Realty Limited Partnership</v>
          </cell>
          <cell r="M306" t="str">
            <v>Duke Realty Towne Lake Development, LLC</v>
          </cell>
          <cell r="N306" t="str">
            <v>Duke Realty - Butler County Surgical, LLC</v>
          </cell>
          <cell r="O306" t="str">
            <v>Duke Realty Healthcare</v>
          </cell>
          <cell r="Q306" t="str">
            <v>IQ267906</v>
          </cell>
          <cell r="R306" t="str">
            <v>IQ3022950</v>
          </cell>
          <cell r="S306" t="str">
            <v>IQ265837089</v>
          </cell>
          <cell r="T306" t="str">
            <v>IQ225523750</v>
          </cell>
          <cell r="U306" t="str">
            <v>IQ12421306</v>
          </cell>
        </row>
        <row r="307">
          <cell r="K307" t="str">
            <v>EdR</v>
          </cell>
          <cell r="Q307" t="str">
            <v>IQ11857151</v>
          </cell>
        </row>
        <row r="308">
          <cell r="K308" t="str">
            <v>First Industrial Realty Trust Inc.</v>
          </cell>
          <cell r="Q308" t="str">
            <v>IQ335306</v>
          </cell>
        </row>
        <row r="309">
          <cell r="K309" t="str">
            <v>First Potomac Realty Trust</v>
          </cell>
          <cell r="Q309" t="str">
            <v>IQ6353830</v>
          </cell>
        </row>
        <row r="310">
          <cell r="K310" t="str">
            <v>Gladstone Commercial Corp.</v>
          </cell>
          <cell r="L310" t="str">
            <v>Gladstone Commercial Lending, LLC</v>
          </cell>
          <cell r="Q310" t="str">
            <v>IQ6013834</v>
          </cell>
          <cell r="R310" t="str">
            <v>IQ100806929</v>
          </cell>
        </row>
        <row r="311">
          <cell r="K311" t="str">
            <v>Hersha Hospitality Trust</v>
          </cell>
          <cell r="Q311" t="str">
            <v>IQ395442</v>
          </cell>
        </row>
        <row r="312">
          <cell r="K312" t="str">
            <v>Host Hotels &amp; Resorts, Inc.</v>
          </cell>
          <cell r="L312" t="str">
            <v>Host Hotels &amp; Resorts LP</v>
          </cell>
          <cell r="Q312" t="str">
            <v>IQ29574</v>
          </cell>
          <cell r="R312" t="str">
            <v>IQ3153743</v>
          </cell>
        </row>
        <row r="313">
          <cell r="K313" t="str">
            <v>Innsuites Hospitality Trust</v>
          </cell>
          <cell r="Q313" t="str">
            <v>IQ299555</v>
          </cell>
        </row>
        <row r="314">
          <cell r="K314" t="str">
            <v>Kite Realty Group Trust</v>
          </cell>
          <cell r="Q314" t="str">
            <v>IQ9589732</v>
          </cell>
        </row>
        <row r="315">
          <cell r="K315" t="str">
            <v>Lexington Realty Trust</v>
          </cell>
          <cell r="Q315" t="str">
            <v>IQ343802</v>
          </cell>
        </row>
        <row r="316">
          <cell r="K316" t="str">
            <v>Pennsylvania Real Estate Investment Trust</v>
          </cell>
          <cell r="Q316" t="str">
            <v>IQ295660</v>
          </cell>
        </row>
        <row r="317">
          <cell r="K317" t="str">
            <v>Prologis, Inc.</v>
          </cell>
          <cell r="L317" t="str">
            <v>Prologis</v>
          </cell>
          <cell r="M317" t="str">
            <v>Prologis LP</v>
          </cell>
          <cell r="N317" t="str">
            <v>ProLogis European Properties Fund</v>
          </cell>
          <cell r="O317" t="str">
            <v>Prologis Property México, S.A. de C.V.</v>
          </cell>
          <cell r="Q317" t="str">
            <v>IQ330123</v>
          </cell>
          <cell r="R317" t="str">
            <v>IQ223239928</v>
          </cell>
          <cell r="S317" t="str">
            <v>IQ3571487</v>
          </cell>
          <cell r="T317" t="str">
            <v>IQ27370868</v>
          </cell>
          <cell r="U317" t="str">
            <v>IQ248639241</v>
          </cell>
        </row>
        <row r="318">
          <cell r="K318" t="str">
            <v>Regency Centers Corporation</v>
          </cell>
          <cell r="L318" t="str">
            <v>Regency Centers LP</v>
          </cell>
          <cell r="M318" t="str">
            <v>Regency Centers Corporation, Regency Retail Portfolio</v>
          </cell>
          <cell r="N318" t="str">
            <v>Regency Centers Texas LLC</v>
          </cell>
          <cell r="Q318" t="str">
            <v>IQ816889</v>
          </cell>
          <cell r="R318" t="str">
            <v>IQ3021856</v>
          </cell>
          <cell r="S318" t="str">
            <v>IQ79019534</v>
          </cell>
          <cell r="T318" t="str">
            <v>IQ222484893</v>
          </cell>
        </row>
        <row r="319">
          <cell r="K319" t="str">
            <v>Resource America, Inc.</v>
          </cell>
          <cell r="L319" t="str">
            <v>Renewable Energy Systems Americas, Inc.</v>
          </cell>
          <cell r="M319" t="str">
            <v>Business Resources of America</v>
          </cell>
          <cell r="N319" t="str">
            <v>RES America Construction, Inc.</v>
          </cell>
          <cell r="O319" t="str">
            <v>RES America Developments Inc, Border Winds Project</v>
          </cell>
          <cell r="Q319" t="str">
            <v>IQ299976</v>
          </cell>
          <cell r="R319" t="str">
            <v>IQ39952522</v>
          </cell>
          <cell r="S319" t="str">
            <v>IQ207212471</v>
          </cell>
          <cell r="T319" t="str">
            <v>IQ4716992</v>
          </cell>
          <cell r="U319" t="str">
            <v>IQ253979727</v>
          </cell>
        </row>
        <row r="320">
          <cell r="K320" t="str">
            <v>Condor Hospitality Trust Inc.</v>
          </cell>
          <cell r="L320" t="str">
            <v>Supertel Hospitality Management, Inc.</v>
          </cell>
          <cell r="M320" t="str">
            <v>Supertel Hospitality, Inc., prior to its acquisition by Humphrey Hospitality Trust Inc.</v>
          </cell>
          <cell r="Q320" t="str">
            <v>IQ338072</v>
          </cell>
          <cell r="R320" t="str">
            <v>IQ30663206</v>
          </cell>
          <cell r="S320" t="str">
            <v>IQ3735918</v>
          </cell>
        </row>
        <row r="321">
          <cell r="K321" t="str">
            <v>Transcontinental Realty Investors Inc.</v>
          </cell>
          <cell r="Q321" t="str">
            <v>IQ309316</v>
          </cell>
        </row>
        <row r="322">
          <cell r="K322" t="str">
            <v>UDR, Inc.</v>
          </cell>
          <cell r="L322" t="str">
            <v>U Drive Auto LLC</v>
          </cell>
          <cell r="M322" t="str">
            <v>UDR Rancho Cucamonga, L.P.</v>
          </cell>
          <cell r="N322" t="str">
            <v>Udrzba Silnic Karlovarskeho Kraje, A.S.</v>
          </cell>
          <cell r="O322" t="str">
            <v>U&amp;Dream Co. Ltd.</v>
          </cell>
          <cell r="Q322" t="str">
            <v>IQ310667</v>
          </cell>
          <cell r="R322" t="str">
            <v>IQ243129800</v>
          </cell>
          <cell r="S322" t="str">
            <v>IQ242101112</v>
          </cell>
          <cell r="T322" t="str">
            <v>IQ99153661</v>
          </cell>
          <cell r="U322" t="str">
            <v>IQ90038624</v>
          </cell>
        </row>
        <row r="323">
          <cell r="K323" t="str">
            <v>AuburnBank</v>
          </cell>
          <cell r="L323" t="str">
            <v>Auburn Bancorp, Inc.</v>
          </cell>
          <cell r="M323" t="str">
            <v>Auburn Bancorp, MHC</v>
          </cell>
          <cell r="N323" t="str">
            <v>Auburn Peoples Bank</v>
          </cell>
          <cell r="O323" t="str">
            <v>Auburn Bancorp</v>
          </cell>
          <cell r="Q323" t="str">
            <v>IQ4470993</v>
          </cell>
          <cell r="R323" t="str">
            <v>IQ42368885</v>
          </cell>
          <cell r="S323" t="str">
            <v>IQ52317779</v>
          </cell>
          <cell r="T323" t="str">
            <v>IQ51279622</v>
          </cell>
          <cell r="U323" t="str">
            <v>IQ831668</v>
          </cell>
        </row>
        <row r="324">
          <cell r="K324" t="str">
            <v>Liberty Bancorp, Inc.</v>
          </cell>
          <cell r="L324" t="str">
            <v>Lbc/Paris BioCosmétiques GmbH</v>
          </cell>
          <cell r="M324" t="str">
            <v>LBC Pvt. Ltd</v>
          </cell>
          <cell r="Q324" t="str">
            <v>IQ3168190</v>
          </cell>
          <cell r="R324" t="str">
            <v>IQ269101920</v>
          </cell>
          <cell r="S324" t="str">
            <v>IQ143408771</v>
          </cell>
        </row>
        <row r="325">
          <cell r="K325" t="str">
            <v>Federal Agricultural Mortgage Corp.</v>
          </cell>
          <cell r="L325" t="str">
            <v>AGM Automotive, LLC</v>
          </cell>
          <cell r="M325" t="str">
            <v>AgMotion, Inc.</v>
          </cell>
          <cell r="N325" t="str">
            <v>Agman Partners</v>
          </cell>
          <cell r="O325" t="str">
            <v>AgMark LLC</v>
          </cell>
          <cell r="Q325" t="str">
            <v>IQ360653</v>
          </cell>
          <cell r="R325" t="str">
            <v>IQ61895752</v>
          </cell>
          <cell r="S325" t="str">
            <v>IQ7888837</v>
          </cell>
          <cell r="T325" t="str">
            <v>IQ59465305</v>
          </cell>
          <cell r="U325" t="str">
            <v>IQ4279698</v>
          </cell>
        </row>
        <row r="326">
          <cell r="K326" t="str">
            <v>Impac Mortgage Holdings Inc.</v>
          </cell>
          <cell r="L326" t="str">
            <v>Impac Mortgage Holdings Inc., Equity Compensation Plan</v>
          </cell>
          <cell r="Q326" t="str">
            <v>IQ347833</v>
          </cell>
          <cell r="R326" t="str">
            <v>IQ52813202</v>
          </cell>
        </row>
        <row r="327">
          <cell r="K327" t="str">
            <v>WVS Financial Corp.</v>
          </cell>
          <cell r="L327" t="str">
            <v>WVS Financial Corp., ESOP</v>
          </cell>
          <cell r="Q327" t="str">
            <v>IQ368072</v>
          </cell>
          <cell r="R327" t="str">
            <v>IQ27060053</v>
          </cell>
        </row>
        <row r="328">
          <cell r="K328" t="str">
            <v>JMP Group LLC</v>
          </cell>
          <cell r="L328" t="str">
            <v>JMP Group LLC</v>
          </cell>
          <cell r="M328" t="str">
            <v>JMP Group LLC, Asset Management Arm</v>
          </cell>
          <cell r="Q328" t="str">
            <v>IQ11323448</v>
          </cell>
          <cell r="R328" t="str">
            <v>IQ259970734</v>
          </cell>
          <cell r="S328" t="str">
            <v>IQ301209105</v>
          </cell>
        </row>
        <row r="329">
          <cell r="K329" t="str">
            <v>American Capital Agency Corp.</v>
          </cell>
          <cell r="L329" t="str">
            <v>American Capital Agency TRS, LLC</v>
          </cell>
          <cell r="M329" t="str">
            <v>American Capital Agency Management, Llc</v>
          </cell>
          <cell r="Q329" t="str">
            <v>IQ41018622</v>
          </cell>
          <cell r="R329" t="str">
            <v>IQ223307767</v>
          </cell>
          <cell r="S329" t="str">
            <v>IQ53473298</v>
          </cell>
        </row>
        <row r="330">
          <cell r="K330" t="str">
            <v>Annaly Capital Management, Inc.</v>
          </cell>
          <cell r="L330" t="str">
            <v>Annaly Capital Management, Inc, Asset Management Arm</v>
          </cell>
          <cell r="Q330" t="str">
            <v>IQ382914</v>
          </cell>
          <cell r="R330" t="str">
            <v>IQ216086147</v>
          </cell>
        </row>
        <row r="331">
          <cell r="K331" t="str">
            <v>Anworth Mortgage Asset Corporation</v>
          </cell>
          <cell r="Q331" t="str">
            <v>IQ403131</v>
          </cell>
        </row>
        <row r="332">
          <cell r="K332" t="str">
            <v>Hatteras Financial Corp</v>
          </cell>
          <cell r="Q332" t="str">
            <v>IQ38801988</v>
          </cell>
        </row>
        <row r="333">
          <cell r="K333" t="str">
            <v>State Auto Financial Corp.</v>
          </cell>
          <cell r="Q333" t="str">
            <v>IQ321992</v>
          </cell>
        </row>
        <row r="334">
          <cell r="K334" t="str">
            <v>Rambus Inc.</v>
          </cell>
          <cell r="L334" t="str">
            <v>Rombus Inc.</v>
          </cell>
          <cell r="M334" t="str">
            <v>Gray Rambusch Inc</v>
          </cell>
          <cell r="N334" t="str">
            <v>Luck's Incorporated</v>
          </cell>
          <cell r="O334" t="str">
            <v>Rambusch Decorating Company</v>
          </cell>
          <cell r="Q334" t="str">
            <v>IQ33604</v>
          </cell>
          <cell r="R334" t="str">
            <v>IQ99662492</v>
          </cell>
          <cell r="S334" t="str">
            <v>IQ61903375</v>
          </cell>
          <cell r="T334" t="str">
            <v>IQ118247224</v>
          </cell>
          <cell r="U334" t="str">
            <v>IQ116510275</v>
          </cell>
        </row>
        <row r="335">
          <cell r="K335" t="str">
            <v>Doral Financial Corporation</v>
          </cell>
          <cell r="L335" t="str">
            <v>Doral Financial Corporation, Asset Management Arm</v>
          </cell>
          <cell r="M335" t="str">
            <v>Doral Financial Group, Inc.</v>
          </cell>
          <cell r="N335" t="str">
            <v>Doral Financial Corporation, Certain Residential Assets And Certain Commercial Assets</v>
          </cell>
          <cell r="O335" t="str">
            <v>Doral Bank, Inc.</v>
          </cell>
          <cell r="Q335" t="str">
            <v>IQ272048</v>
          </cell>
          <cell r="R335" t="str">
            <v>IQ224748500</v>
          </cell>
          <cell r="S335" t="str">
            <v>IQ139996637</v>
          </cell>
          <cell r="T335" t="str">
            <v>IQ268235494</v>
          </cell>
          <cell r="U335" t="str">
            <v>IQ3132518</v>
          </cell>
        </row>
        <row r="336">
          <cell r="K336" t="str">
            <v>StoneMor Partners L.P.</v>
          </cell>
          <cell r="Q336" t="str">
            <v>IQ9620336</v>
          </cell>
        </row>
        <row r="337">
          <cell r="K337" t="str">
            <v>Nelnet, Inc.</v>
          </cell>
          <cell r="L337" t="str">
            <v>Nelnet Business Solutions, Inc.</v>
          </cell>
          <cell r="M337" t="str">
            <v>Nelnet Servicing, LLC</v>
          </cell>
          <cell r="N337" t="str">
            <v>Nelnet Education Loan Funding Inc.</v>
          </cell>
          <cell r="O337" t="str">
            <v>NELNET Student Loan Network</v>
          </cell>
          <cell r="Q337" t="str">
            <v>IQ4279195</v>
          </cell>
          <cell r="R337" t="str">
            <v>IQ4553465</v>
          </cell>
          <cell r="S337" t="str">
            <v>IQ114160755</v>
          </cell>
          <cell r="T337" t="str">
            <v>IQ5447505</v>
          </cell>
          <cell r="U337" t="str">
            <v>IQ140585120</v>
          </cell>
        </row>
        <row r="338">
          <cell r="K338" t="str">
            <v>Dex Media, Inc.</v>
          </cell>
          <cell r="L338" t="str">
            <v>Dex Media Holdings, Inc.</v>
          </cell>
          <cell r="M338" t="str">
            <v>Dex Media East LLC</v>
          </cell>
          <cell r="N338" t="str">
            <v>Dex Media West LLC</v>
          </cell>
          <cell r="O338" t="str">
            <v>Dex Media West, Inc.</v>
          </cell>
          <cell r="Q338" t="str">
            <v>IQ386000</v>
          </cell>
          <cell r="R338" t="str">
            <v>IQ1925656</v>
          </cell>
          <cell r="S338" t="str">
            <v>IQ9593692</v>
          </cell>
          <cell r="T338" t="str">
            <v>IQ7917384</v>
          </cell>
          <cell r="U338" t="str">
            <v>IQ45817415</v>
          </cell>
        </row>
        <row r="339">
          <cell r="K339" t="str">
            <v>National CineMedia, Inc.</v>
          </cell>
          <cell r="L339" t="str">
            <v>National CineMedia LLC</v>
          </cell>
          <cell r="M339" t="str">
            <v>National CineMedia, LLC, Fathom Events Business</v>
          </cell>
          <cell r="Q339" t="str">
            <v>IQ7958431</v>
          </cell>
          <cell r="R339" t="str">
            <v>IQ34391901</v>
          </cell>
          <cell r="S339" t="str">
            <v>IQ253682488</v>
          </cell>
        </row>
        <row r="340">
          <cell r="K340" t="str">
            <v>Inuvo, Inc.</v>
          </cell>
          <cell r="Q340" t="str">
            <v>IQ1049534</v>
          </cell>
        </row>
        <row r="341">
          <cell r="K341" t="str">
            <v>Glowpoint, Inc.</v>
          </cell>
          <cell r="Q341" t="str">
            <v>IQ377668</v>
          </cell>
        </row>
        <row r="342">
          <cell r="K342" t="str">
            <v>VeriSign, Inc.</v>
          </cell>
          <cell r="L342" t="str">
            <v>Symantec Website Security G.K.</v>
          </cell>
          <cell r="M342" t="str">
            <v>VeriSign Information Services, Inc.</v>
          </cell>
          <cell r="N342" t="str">
            <v>Network Solutions, LLC</v>
          </cell>
          <cell r="O342" t="str">
            <v>VeriSign Capital Management</v>
          </cell>
          <cell r="Q342" t="str">
            <v>IQ36216</v>
          </cell>
          <cell r="R342" t="str">
            <v>IQ9221718</v>
          </cell>
          <cell r="S342" t="str">
            <v>IQ35639252</v>
          </cell>
          <cell r="T342" t="str">
            <v>IQ111762</v>
          </cell>
          <cell r="U342" t="str">
            <v>IQ134106807</v>
          </cell>
        </row>
        <row r="343">
          <cell r="K343" t="str">
            <v>Zix Corporation</v>
          </cell>
          <cell r="L343" t="str">
            <v>ZIX Corporation</v>
          </cell>
          <cell r="M343" t="str">
            <v>ZiXi, LLC</v>
          </cell>
          <cell r="N343" t="str">
            <v>Zixing Jinwanjia Meat Products Co., Ltd.</v>
          </cell>
          <cell r="O343" t="str">
            <v>Zixing Sandu Refractory Materials Factory</v>
          </cell>
          <cell r="Q343" t="str">
            <v>IQ250682</v>
          </cell>
          <cell r="R343" t="str">
            <v>IQ232324876</v>
          </cell>
          <cell r="S343" t="str">
            <v>IQ129862363</v>
          </cell>
          <cell r="T343" t="str">
            <v>IQ132078253</v>
          </cell>
          <cell r="U343" t="str">
            <v>IQ131246606</v>
          </cell>
        </row>
        <row r="344">
          <cell r="K344" t="str">
            <v>Advent Software, Inc.</v>
          </cell>
          <cell r="L344" t="str">
            <v>Advent Software</v>
          </cell>
          <cell r="Q344" t="str">
            <v>IQ136356</v>
          </cell>
          <cell r="R344" t="str">
            <v>IQ260325212</v>
          </cell>
        </row>
        <row r="345">
          <cell r="K345" t="str">
            <v>eGain Corporation</v>
          </cell>
          <cell r="L345" t="str">
            <v>eGain Communications Ltd</v>
          </cell>
          <cell r="M345" t="str">
            <v>eGain Communications Corp., Asset Management Arm</v>
          </cell>
          <cell r="N345" t="str">
            <v>Egain Sweden Ab</v>
          </cell>
          <cell r="O345" t="str">
            <v>EGA Informatica SL</v>
          </cell>
          <cell r="Q345" t="str">
            <v>IQ27928</v>
          </cell>
          <cell r="R345" t="str">
            <v>IQ111651957</v>
          </cell>
          <cell r="S345" t="str">
            <v>IQ51199915</v>
          </cell>
          <cell r="T345" t="str">
            <v>IQ276535946</v>
          </cell>
          <cell r="U345" t="str">
            <v>IQ216070262</v>
          </cell>
        </row>
        <row r="346">
          <cell r="K346" t="str">
            <v>Park City Group Inc.</v>
          </cell>
          <cell r="L346" t="str">
            <v>Park City Group Inc., Asset Management Arm</v>
          </cell>
          <cell r="Q346" t="str">
            <v>IQ413979</v>
          </cell>
          <cell r="R346" t="str">
            <v>IQ49650395</v>
          </cell>
        </row>
        <row r="347">
          <cell r="K347" t="str">
            <v>TAL Education Group</v>
          </cell>
          <cell r="L347" t="str">
            <v>XRS Corporation</v>
          </cell>
          <cell r="M347" t="str">
            <v>Omnitracs, LLC</v>
          </cell>
          <cell r="N347" t="str">
            <v>Xrsolutions Llc.</v>
          </cell>
          <cell r="O347" t="str">
            <v>Xerxes Corporation</v>
          </cell>
          <cell r="Q347" t="str">
            <v>IQ113921345</v>
          </cell>
          <cell r="R347" t="str">
            <v>IQ370966</v>
          </cell>
          <cell r="S347" t="str">
            <v>IQ243149654</v>
          </cell>
          <cell r="T347" t="str">
            <v>IQ20821864</v>
          </cell>
          <cell r="U347" t="str">
            <v>IQ36759</v>
          </cell>
        </row>
        <row r="348">
          <cell r="K348" t="str">
            <v>Cinedigm Corp.</v>
          </cell>
          <cell r="L348" t="str">
            <v>Cinedigm Digital Funding I, LLC</v>
          </cell>
          <cell r="M348" t="str">
            <v>Cinedigm Dc Holdings, LLC</v>
          </cell>
          <cell r="N348" t="str">
            <v>Cinedigm Digital Funding 2, Llc</v>
          </cell>
          <cell r="O348" t="str">
            <v>Cinedigm Entertainment Holdings, LLC</v>
          </cell>
          <cell r="Q348" t="str">
            <v>IQ1571026</v>
          </cell>
          <cell r="R348" t="str">
            <v>IQ214249610</v>
          </cell>
          <cell r="S348" t="str">
            <v>IQ245465631</v>
          </cell>
          <cell r="T348" t="str">
            <v>IQ214249595</v>
          </cell>
          <cell r="U348" t="str">
            <v>IQ267472614</v>
          </cell>
        </row>
        <row r="349">
          <cell r="K349" t="str">
            <v>Carmike Cinemas Inc.</v>
          </cell>
          <cell r="L349" t="str">
            <v>Carmike Cinemas, Theatre at University Boulevard and Goldenrod Road</v>
          </cell>
          <cell r="Q349" t="str">
            <v>IQ26145</v>
          </cell>
          <cell r="R349" t="str">
            <v>IQ38448161</v>
          </cell>
        </row>
        <row r="350">
          <cell r="K350" t="str">
            <v>Regal Entertainment Group</v>
          </cell>
          <cell r="Q350" t="str">
            <v>IQ33710</v>
          </cell>
        </row>
        <row r="351">
          <cell r="K351" t="str">
            <v>Wynn Resorts Ltd.</v>
          </cell>
          <cell r="L351" t="str">
            <v>Wynn Resorts (Macau) S.A.</v>
          </cell>
          <cell r="M351" t="str">
            <v>Wynn Resorts Holdings, LLC</v>
          </cell>
          <cell r="N351" t="str">
            <v>Wynn Resorts, International, Ltd.</v>
          </cell>
          <cell r="O351" t="str">
            <v>Wynn Resorts Funding LLC</v>
          </cell>
          <cell r="Q351" t="str">
            <v>IQ3449701</v>
          </cell>
          <cell r="R351" t="str">
            <v>IQ12073028</v>
          </cell>
          <cell r="S351" t="str">
            <v>IQ26605774</v>
          </cell>
          <cell r="T351" t="str">
            <v>IQ54658078</v>
          </cell>
          <cell r="U351" t="str">
            <v>IQ29855687</v>
          </cell>
        </row>
        <row r="352">
          <cell r="K352" t="str">
            <v>Six Flags Entertainment Corporation</v>
          </cell>
          <cell r="L352" t="str">
            <v>Six Flags Entertainment Corp.</v>
          </cell>
          <cell r="Q352" t="str">
            <v>IQ435998</v>
          </cell>
          <cell r="R352" t="str">
            <v>IQ34409</v>
          </cell>
        </row>
        <row r="353">
          <cell r="K353" t="str">
            <v>Town Sports International Holdings Inc.</v>
          </cell>
          <cell r="Q353" t="str">
            <v>IQ35652</v>
          </cell>
        </row>
        <row r="354">
          <cell r="K354" t="str">
            <v>Clear Channel Outdoor Holdings Inc.</v>
          </cell>
          <cell r="Q354" t="str">
            <v>IQ23499518</v>
          </cell>
        </row>
        <row r="355">
          <cell r="K355" t="str">
            <v>Lamar Advertising Co.</v>
          </cell>
          <cell r="L355" t="str">
            <v>Lamar Advertising of Puerto Rico, Inc.</v>
          </cell>
          <cell r="M355" t="str">
            <v>Lamar Advertising of Ashland, Inc.</v>
          </cell>
          <cell r="N355" t="str">
            <v>Lamar Advertising of Huntington Bridgeport Inc</v>
          </cell>
          <cell r="O355" t="str">
            <v>Lamar Advertising of South Mississippi, Inc.</v>
          </cell>
          <cell r="Q355" t="str">
            <v>IQ353253</v>
          </cell>
          <cell r="R355" t="str">
            <v>IQ762875</v>
          </cell>
          <cell r="S355" t="str">
            <v>IQ3795237</v>
          </cell>
          <cell r="T355" t="str">
            <v>IQ3774586</v>
          </cell>
          <cell r="U355" t="str">
            <v>IQ3733901</v>
          </cell>
        </row>
        <row r="356">
          <cell r="K356" t="str">
            <v>AMN Healthcare Services Inc.</v>
          </cell>
          <cell r="L356" t="str">
            <v>AMN Healthcare Services Inc., Asset Management Arm</v>
          </cell>
          <cell r="M356" t="str">
            <v>Home Health Care Services, Inc.</v>
          </cell>
          <cell r="Q356" t="str">
            <v>IQ24821</v>
          </cell>
          <cell r="R356" t="str">
            <v>IQ51232551</v>
          </cell>
          <cell r="S356" t="str">
            <v>IQ3561532</v>
          </cell>
        </row>
        <row r="357">
          <cell r="K357" t="str">
            <v>Hudson Global, Inc</v>
          </cell>
          <cell r="L357" t="str">
            <v>Hudson Global Group LLC</v>
          </cell>
          <cell r="M357" t="str">
            <v>Hudson Global Resources Limited</v>
          </cell>
          <cell r="N357" t="str">
            <v>Hudson Global Resources</v>
          </cell>
          <cell r="O357" t="str">
            <v>Hudson Global Resources (Aust) Pty Limited</v>
          </cell>
          <cell r="Q357" t="str">
            <v>IQ4863435</v>
          </cell>
          <cell r="R357" t="str">
            <v>IQ216980204</v>
          </cell>
          <cell r="S357" t="str">
            <v>IQ33254203</v>
          </cell>
          <cell r="T357" t="str">
            <v>IQ8032766</v>
          </cell>
          <cell r="U357" t="str">
            <v>IQ6462976</v>
          </cell>
        </row>
        <row r="358">
          <cell r="K358" t="str">
            <v>Internap Corporation</v>
          </cell>
          <cell r="L358" t="str">
            <v>Internap Network Services Corp., Asset Management Arm</v>
          </cell>
          <cell r="M358" t="str">
            <v>Internap Network Services Corp., ESOP</v>
          </cell>
          <cell r="N358" t="str">
            <v>Internap Network Services U.K. Ltd</v>
          </cell>
          <cell r="Q358" t="str">
            <v>IQ30116</v>
          </cell>
          <cell r="R358" t="str">
            <v>IQ49826324</v>
          </cell>
          <cell r="S358" t="str">
            <v>IQ49190203</v>
          </cell>
          <cell r="T358" t="str">
            <v>IQ192266281</v>
          </cell>
        </row>
        <row r="359">
          <cell r="K359" t="str">
            <v>Solocal Group SA</v>
          </cell>
          <cell r="L359" t="str">
            <v>The Russian Government</v>
          </cell>
          <cell r="M359" t="str">
            <v>Char Software, Inc.</v>
          </cell>
          <cell r="N359" t="str">
            <v>Local Corporation</v>
          </cell>
          <cell r="O359" t="str">
            <v>Localiza Rent a Car SA</v>
          </cell>
          <cell r="Q359" t="str">
            <v>IQ22226394</v>
          </cell>
          <cell r="R359" t="str">
            <v>IQ20464846</v>
          </cell>
          <cell r="S359" t="str">
            <v>IQ84683199</v>
          </cell>
          <cell r="T359" t="str">
            <v>IQ688540</v>
          </cell>
          <cell r="U359" t="str">
            <v>IQ30900</v>
          </cell>
        </row>
        <row r="360">
          <cell r="K360" t="str">
            <v>ModusLink Global Solutions, Inc.</v>
          </cell>
          <cell r="Q360" t="str">
            <v>IQ26604</v>
          </cell>
        </row>
        <row r="361">
          <cell r="K361" t="str">
            <v>Move, Inc.</v>
          </cell>
          <cell r="L361" t="str">
            <v>Move.com, Inc.</v>
          </cell>
          <cell r="M361" t="str">
            <v>Movea SA</v>
          </cell>
          <cell r="N361" t="str">
            <v>Movencorp Inc.</v>
          </cell>
          <cell r="O361" t="str">
            <v>Moventas Oy</v>
          </cell>
          <cell r="Q361" t="str">
            <v>IQ29538</v>
          </cell>
          <cell r="R361" t="str">
            <v>IQ522750</v>
          </cell>
          <cell r="S361" t="str">
            <v>IQ39835574</v>
          </cell>
          <cell r="T361" t="str">
            <v>IQ215410482</v>
          </cell>
          <cell r="U361" t="str">
            <v>IQ5663477</v>
          </cell>
        </row>
        <row r="362">
          <cell r="K362" t="str">
            <v>Onvia Inc.</v>
          </cell>
          <cell r="Q362" t="str">
            <v>IQ32462</v>
          </cell>
        </row>
        <row r="363">
          <cell r="K363" t="str">
            <v>Rentrak Corporation</v>
          </cell>
          <cell r="L363" t="str">
            <v>Rentrak (Pty) Ltd</v>
          </cell>
          <cell r="M363" t="str">
            <v>Rentrak UK Limited</v>
          </cell>
          <cell r="N363" t="str">
            <v>Rentrak Servis, Ooo</v>
          </cell>
          <cell r="O363" t="str">
            <v>Rentrak Japan Co. Ltd., ESOP</v>
          </cell>
          <cell r="Q363" t="str">
            <v>IQ108984</v>
          </cell>
          <cell r="R363" t="str">
            <v>IQ53096875</v>
          </cell>
          <cell r="S363" t="str">
            <v>IQ91965337</v>
          </cell>
          <cell r="T363" t="str">
            <v>IQ228758649</v>
          </cell>
          <cell r="U363" t="str">
            <v>IQ41662474</v>
          </cell>
        </row>
        <row r="364">
          <cell r="K364" t="str">
            <v>TheStreet, Inc.</v>
          </cell>
          <cell r="L364" t="str">
            <v>TheStreet.com, Inc., Asset Management Arm</v>
          </cell>
          <cell r="M364" t="str">
            <v>Weiss Ratings, LLC</v>
          </cell>
          <cell r="N364" t="str">
            <v>Beat The Street (Uk) Ltd</v>
          </cell>
          <cell r="O364" t="str">
            <v>TheStreet.co.uk</v>
          </cell>
          <cell r="Q364" t="str">
            <v>IQ35524</v>
          </cell>
          <cell r="R364" t="str">
            <v>IQ50132546</v>
          </cell>
          <cell r="S364" t="str">
            <v>IQ11342620</v>
          </cell>
          <cell r="T364" t="str">
            <v>IQ247189323</v>
          </cell>
          <cell r="U364" t="str">
            <v>IQ101916</v>
          </cell>
        </row>
        <row r="365">
          <cell r="K365" t="str">
            <v>Web.com Group, Inc.</v>
          </cell>
          <cell r="L365" t="str">
            <v>Web.com Group, Inc., NetObjects Fusion Software Business</v>
          </cell>
          <cell r="Q365" t="str">
            <v>IQ36508</v>
          </cell>
          <cell r="R365" t="str">
            <v>IQ61764305</v>
          </cell>
        </row>
        <row r="366">
          <cell r="K366" t="str">
            <v>Aspen Technology, Inc.</v>
          </cell>
          <cell r="L366" t="str">
            <v>AspenTech Inc.</v>
          </cell>
          <cell r="M366" t="str">
            <v>Aspentech Ltd.</v>
          </cell>
          <cell r="N366" t="str">
            <v>Aspen Technologies, Inc.</v>
          </cell>
          <cell r="O366" t="str">
            <v>Aspen Technology Funding 2006-ii Llc</v>
          </cell>
          <cell r="Q366" t="str">
            <v>IQ25142</v>
          </cell>
          <cell r="R366" t="str">
            <v>IQ20725113</v>
          </cell>
          <cell r="S366" t="str">
            <v>IQ47202560</v>
          </cell>
          <cell r="T366" t="str">
            <v>IQ133837978</v>
          </cell>
          <cell r="U366" t="str">
            <v>IQ45956676</v>
          </cell>
        </row>
        <row r="367">
          <cell r="K367" t="str">
            <v>Astea International Inc.</v>
          </cell>
          <cell r="L367" t="str">
            <v>Astea International Inc.</v>
          </cell>
          <cell r="M367" t="str">
            <v>Astea International Japan Inc.</v>
          </cell>
          <cell r="Q367" t="str">
            <v>IQ338672</v>
          </cell>
          <cell r="R367" t="str">
            <v>IQ235012244</v>
          </cell>
          <cell r="S367" t="str">
            <v>IQ53734572</v>
          </cell>
        </row>
        <row r="368">
          <cell r="K368" t="str">
            <v>Bridgeline Digital, Inc.</v>
          </cell>
          <cell r="L368" t="str">
            <v>Bridgeline Digital Pvt., Ltd.</v>
          </cell>
          <cell r="Q368" t="str">
            <v>IQ7682403</v>
          </cell>
          <cell r="R368" t="str">
            <v>IQ40272629</v>
          </cell>
        </row>
        <row r="369">
          <cell r="K369" t="str">
            <v>BSQUARE Corp.</v>
          </cell>
          <cell r="L369" t="str">
            <v>B-Square, Inc.</v>
          </cell>
          <cell r="M369" t="str">
            <v>Bsquare Red, Llc</v>
          </cell>
          <cell r="N369" t="str">
            <v>B-Squared Marketing Solutions</v>
          </cell>
          <cell r="O369" t="str">
            <v>B Square Computing, Inc</v>
          </cell>
          <cell r="Q369" t="str">
            <v>IQ25858</v>
          </cell>
          <cell r="R369" t="str">
            <v>IQ2909016</v>
          </cell>
          <cell r="S369" t="str">
            <v>IQ251784417</v>
          </cell>
          <cell r="T369" t="str">
            <v>IQ60172912</v>
          </cell>
          <cell r="U369" t="str">
            <v>IQ4639723</v>
          </cell>
        </row>
        <row r="370">
          <cell r="K370" t="str">
            <v>Datawatch Corporation</v>
          </cell>
          <cell r="L370" t="str">
            <v>Datawatch Systems, Inc.</v>
          </cell>
          <cell r="M370" t="str">
            <v>Datawatch Technologies Corporation</v>
          </cell>
          <cell r="N370" t="str">
            <v>Datawatch International Limited</v>
          </cell>
          <cell r="O370" t="str">
            <v>Datawatch Europe Ltd.</v>
          </cell>
          <cell r="Q370" t="str">
            <v>IQ27397</v>
          </cell>
          <cell r="R370" t="str">
            <v>IQ6875228</v>
          </cell>
          <cell r="S370" t="str">
            <v>IQ11189748</v>
          </cell>
          <cell r="T370" t="str">
            <v>IQ27996082</v>
          </cell>
          <cell r="U370" t="str">
            <v>IQ22571182</v>
          </cell>
        </row>
        <row r="371">
          <cell r="K371" t="str">
            <v>Electronic Arts Inc.</v>
          </cell>
          <cell r="L371" t="str">
            <v>Electronic Arts Limited</v>
          </cell>
          <cell r="M371" t="str">
            <v>Electronic Arts Europe Ltd.</v>
          </cell>
          <cell r="N371" t="str">
            <v>Electronic Arts Proprietary Limited</v>
          </cell>
          <cell r="O371" t="str">
            <v>Electronic Arts (Canada) Inc.</v>
          </cell>
          <cell r="Q371" t="str">
            <v>IQ27963</v>
          </cell>
          <cell r="R371" t="str">
            <v>IQ5907866</v>
          </cell>
          <cell r="S371" t="str">
            <v>IQ5554639</v>
          </cell>
          <cell r="T371" t="str">
            <v>IQ27260508</v>
          </cell>
          <cell r="U371" t="str">
            <v>IQ6022220</v>
          </cell>
        </row>
        <row r="372">
          <cell r="K372" t="str">
            <v>GSE Systems Inc.</v>
          </cell>
          <cell r="L372" t="str">
            <v>GSE Systems Ltd.</v>
          </cell>
          <cell r="Q372" t="str">
            <v>IQ351102</v>
          </cell>
          <cell r="R372" t="str">
            <v>IQ60040260</v>
          </cell>
        </row>
        <row r="373">
          <cell r="K373" t="str">
            <v>MedAssets, Inc.</v>
          </cell>
          <cell r="L373" t="str">
            <v>MedAssets Net Revenue Systems, LLC</v>
          </cell>
          <cell r="M373" t="str">
            <v>MedAssets Supply Chain Systems, LLC</v>
          </cell>
          <cell r="N373" t="str">
            <v>Medassets Services LLC</v>
          </cell>
          <cell r="O373" t="str">
            <v>Medassets Analytical Systems LLC</v>
          </cell>
          <cell r="Q373" t="str">
            <v>IQ424885</v>
          </cell>
          <cell r="R373" t="str">
            <v>IQ6296385</v>
          </cell>
          <cell r="S373" t="str">
            <v>IQ1011109</v>
          </cell>
          <cell r="T373" t="str">
            <v>IQ138296355</v>
          </cell>
          <cell r="U373" t="str">
            <v>IQ133766771</v>
          </cell>
        </row>
        <row r="374">
          <cell r="K374" t="str">
            <v>salesforce.com, inc.</v>
          </cell>
          <cell r="L374" t="str">
            <v>Salesforce.Com Foundation</v>
          </cell>
          <cell r="M374" t="str">
            <v>salesforce.com Co., Ltd.</v>
          </cell>
          <cell r="N374" t="str">
            <v>Salesforce.com Germany GmbH</v>
          </cell>
          <cell r="O374" t="str">
            <v>salesforce.com sàrl</v>
          </cell>
          <cell r="Q374" t="str">
            <v>IQ122917</v>
          </cell>
          <cell r="R374" t="str">
            <v>IQ27291112</v>
          </cell>
          <cell r="S374" t="str">
            <v>IQ24981819</v>
          </cell>
          <cell r="T374" t="str">
            <v>IQ58145037</v>
          </cell>
          <cell r="U374" t="str">
            <v>IQ44825413</v>
          </cell>
        </row>
        <row r="375">
          <cell r="K375" t="str">
            <v>Sonic Foundry, Inc.</v>
          </cell>
          <cell r="L375" t="str">
            <v>Sonic Foundry Media Systems, Inc.</v>
          </cell>
          <cell r="M375" t="str">
            <v>Sony Creative Software Inc.</v>
          </cell>
          <cell r="Q375" t="str">
            <v>IQ37896</v>
          </cell>
          <cell r="R375" t="str">
            <v>IQ709548</v>
          </cell>
          <cell r="S375" t="str">
            <v>IQ33715403</v>
          </cell>
        </row>
        <row r="376">
          <cell r="K376" t="str">
            <v>Merge Healthcare Incorporated</v>
          </cell>
          <cell r="L376" t="str">
            <v>Merge Healthcare Solutions Inc.</v>
          </cell>
          <cell r="M376" t="str">
            <v>Merge Healthcare North America</v>
          </cell>
          <cell r="N376" t="str">
            <v>Merge Healthcare Canada Corp.</v>
          </cell>
          <cell r="Q376" t="str">
            <v>IQ31390</v>
          </cell>
          <cell r="R376" t="str">
            <v>IQ363172</v>
          </cell>
          <cell r="S376" t="str">
            <v>IQ24198</v>
          </cell>
          <cell r="T376" t="str">
            <v>IQ392794</v>
          </cell>
        </row>
        <row r="377">
          <cell r="K377" t="str">
            <v>Streamline Health Solutions, Inc.</v>
          </cell>
          <cell r="Q377" t="str">
            <v>IQ30686</v>
          </cell>
        </row>
        <row r="378">
          <cell r="K378" t="str">
            <v>TeleCommunication Systems Inc.</v>
          </cell>
          <cell r="L378" t="str">
            <v>Telsys Ltd.</v>
          </cell>
          <cell r="M378" t="str">
            <v>Telephone Systems International Inc.</v>
          </cell>
          <cell r="N378" t="str">
            <v>Telephone Systems Corp.</v>
          </cell>
          <cell r="O378" t="str">
            <v>Tele System Electronic Do Brasil Industria E Comercio Ltda.</v>
          </cell>
          <cell r="Q378" t="str">
            <v>IQ527364</v>
          </cell>
          <cell r="R378" t="str">
            <v>IQ7913066</v>
          </cell>
          <cell r="S378" t="str">
            <v>IQ8405494</v>
          </cell>
          <cell r="T378" t="str">
            <v>IQ240637120</v>
          </cell>
          <cell r="U378" t="str">
            <v>IQ129079765</v>
          </cell>
        </row>
        <row r="379">
          <cell r="K379" t="str">
            <v>Information Services Group, Inc.</v>
          </cell>
          <cell r="L379" t="str">
            <v>Information Services Group Germany Gmbh</v>
          </cell>
          <cell r="M379" t="str">
            <v>Information Services Group Germany Gmbh</v>
          </cell>
          <cell r="N379" t="str">
            <v>Information Services Group Ltd</v>
          </cell>
          <cell r="O379" t="str">
            <v>Information Services Group Tpi Germany Gmbh</v>
          </cell>
          <cell r="Q379" t="str">
            <v>IQ28638526</v>
          </cell>
          <cell r="R379" t="str">
            <v>IQ217233248</v>
          </cell>
          <cell r="S379" t="str">
            <v>IQ292055971</v>
          </cell>
          <cell r="T379" t="str">
            <v>IQ114721188</v>
          </cell>
          <cell r="U379" t="str">
            <v>IQ109925208</v>
          </cell>
        </row>
        <row r="380">
          <cell r="K380" t="str">
            <v>Ascent Capital Group, Inc.</v>
          </cell>
          <cell r="L380" t="str">
            <v>Ascent Capital Group, Inc., Prior to Merger With Ascent Media Corporation</v>
          </cell>
          <cell r="Q380" t="str">
            <v>IQ45987976</v>
          </cell>
          <cell r="R380" t="str">
            <v>IQ277778930</v>
          </cell>
        </row>
        <row r="381">
          <cell r="K381" t="str">
            <v>ARC Document Solutions, Inc.</v>
          </cell>
          <cell r="L381" t="str">
            <v>ARC Document Solutions, LLC</v>
          </cell>
          <cell r="Q381" t="str">
            <v>IQ24771</v>
          </cell>
          <cell r="R381" t="str">
            <v>IQ276214802</v>
          </cell>
        </row>
        <row r="382">
          <cell r="K382" t="str">
            <v>Viadeo S.A.</v>
          </cell>
          <cell r="L382" t="str">
            <v>Viad Corp</v>
          </cell>
          <cell r="M382" t="str">
            <v>Groupe Viadom</v>
          </cell>
          <cell r="N382" t="str">
            <v>Viadeo SA</v>
          </cell>
          <cell r="O382" t="str">
            <v>Via Delle perle S.p.A.</v>
          </cell>
          <cell r="Q382" t="str">
            <v>IQ27401536</v>
          </cell>
          <cell r="R382" t="str">
            <v>IQ177500</v>
          </cell>
          <cell r="S382" t="str">
            <v>IQ7245896</v>
          </cell>
          <cell r="T382" t="str">
            <v>IQ238921974</v>
          </cell>
          <cell r="U382" t="str">
            <v>IQ46731317</v>
          </cell>
        </row>
        <row r="383">
          <cell r="K383" t="str">
            <v>Point.360</v>
          </cell>
          <cell r="L383" t="str">
            <v>Point.360 prior to spin-off of Post Production Operations</v>
          </cell>
          <cell r="M383" t="str">
            <v>Point.360., Asset Management Arm</v>
          </cell>
          <cell r="Q383" t="str">
            <v>IQ34373266</v>
          </cell>
          <cell r="R383" t="str">
            <v>IQ96939</v>
          </cell>
          <cell r="S383" t="str">
            <v>IQ52744741</v>
          </cell>
        </row>
        <row r="384">
          <cell r="K384" t="str">
            <v>Live Nation Entertainment, Inc.</v>
          </cell>
          <cell r="L384" t="str">
            <v>Live Nation Enterprise Ltd</v>
          </cell>
          <cell r="M384" t="str">
            <v>Beijing Gehua Live Nation Entertainment and Sports Company Ltd.</v>
          </cell>
          <cell r="Q384" t="str">
            <v>IQ384687</v>
          </cell>
          <cell r="R384" t="str">
            <v>IQ228066426</v>
          </cell>
          <cell r="S384" t="str">
            <v>IQ82106173</v>
          </cell>
        </row>
        <row r="385">
          <cell r="K385" t="str">
            <v>Dover Motorsports Inc.</v>
          </cell>
          <cell r="Q385" t="str">
            <v>IQ351855</v>
          </cell>
        </row>
        <row r="386">
          <cell r="K386" t="str">
            <v>Boyd Gaming Corporation</v>
          </cell>
          <cell r="L386" t="str">
            <v>Boyd Gaming Corp 401(k) Plan and Trust Stable Value Fund</v>
          </cell>
          <cell r="Q386" t="str">
            <v>IQ327880</v>
          </cell>
          <cell r="R386" t="str">
            <v>IQ206754725</v>
          </cell>
        </row>
        <row r="387">
          <cell r="K387" t="str">
            <v>MGM Resorts International</v>
          </cell>
          <cell r="L387" t="str">
            <v>MGM Resorts International Global Gaming Development, LLC</v>
          </cell>
          <cell r="M387" t="str">
            <v>MGM Resorts International, Four Long Term Ground Leases and 11.3 Acres of Land</v>
          </cell>
          <cell r="Q387" t="str">
            <v>IQ286798</v>
          </cell>
          <cell r="R387" t="str">
            <v>IQ182287898</v>
          </cell>
          <cell r="S387" t="str">
            <v>IQ109963113</v>
          </cell>
        </row>
        <row r="388">
          <cell r="K388" t="str">
            <v>MTR Gaming Group, Inc.</v>
          </cell>
          <cell r="L388" t="str">
            <v>MTR Gaming Group, Inc., Asset Management Arm</v>
          </cell>
          <cell r="Q388" t="str">
            <v>IQ359339</v>
          </cell>
          <cell r="R388" t="str">
            <v>IQ51203269</v>
          </cell>
        </row>
        <row r="389">
          <cell r="K389" t="str">
            <v>Penn National Gaming Inc.</v>
          </cell>
          <cell r="L389" t="str">
            <v>Gaming and Leisure Properties, Inc</v>
          </cell>
          <cell r="Q389" t="str">
            <v>IQ335919</v>
          </cell>
          <cell r="R389" t="str">
            <v>IQ224325923</v>
          </cell>
        </row>
        <row r="390">
          <cell r="K390" t="str">
            <v>Pinnacle Entertainment Inc.</v>
          </cell>
          <cell r="L390" t="str">
            <v>Pinnacle Enterprises</v>
          </cell>
          <cell r="M390" t="str">
            <v>Pinnacle Entertainment Group, Inc.</v>
          </cell>
          <cell r="N390" t="str">
            <v>Pinnacle Enterprises, LLC</v>
          </cell>
          <cell r="O390" t="str">
            <v>Pinnacle Entertainment Ltd</v>
          </cell>
          <cell r="Q390" t="str">
            <v>IQ278271</v>
          </cell>
          <cell r="R390" t="str">
            <v>IQ54110087</v>
          </cell>
          <cell r="S390" t="str">
            <v>IQ34948988</v>
          </cell>
          <cell r="T390" t="str">
            <v>IQ33106437</v>
          </cell>
          <cell r="U390" t="str">
            <v>IQ5521977</v>
          </cell>
        </row>
        <row r="391">
          <cell r="K391" t="str">
            <v>Willis Lease Finance Corp.</v>
          </cell>
          <cell r="Q391" t="str">
            <v>IQ357522</v>
          </cell>
        </row>
        <row r="392">
          <cell r="K392" t="str">
            <v>Marriott International, Inc.</v>
          </cell>
          <cell r="L392" t="str">
            <v>Marriott International, Inc.</v>
          </cell>
          <cell r="M392" t="str">
            <v>Marriott International, Inc., Four European Hotels</v>
          </cell>
          <cell r="N392" t="str">
            <v>Marriott International Real Estate fund</v>
          </cell>
          <cell r="O392" t="str">
            <v>Marriott International Inc., Ten Hotels</v>
          </cell>
          <cell r="Q392" t="str">
            <v>IQ31148</v>
          </cell>
          <cell r="R392" t="str">
            <v>IQ131572944</v>
          </cell>
          <cell r="S392" t="str">
            <v>IQ27251425</v>
          </cell>
          <cell r="T392" t="str">
            <v>IQ35417454</v>
          </cell>
          <cell r="U392" t="str">
            <v>IQ28813891</v>
          </cell>
        </row>
        <row r="393">
          <cell r="K393" t="str">
            <v>Red Lion Hotels Corporation</v>
          </cell>
          <cell r="L393" t="str">
            <v>Red Lion Hotels Corporation, Red Lion Hotel Canyon Springs</v>
          </cell>
          <cell r="M393" t="str">
            <v>Red Lion Hotel (Salisbury) Ltd.</v>
          </cell>
          <cell r="N393" t="str">
            <v>Red Lion Hotels Corporation, Kalispell Center Mall in Montana</v>
          </cell>
          <cell r="O393" t="str">
            <v>Harrell Hotels (EUROPE) Ltd.</v>
          </cell>
          <cell r="Q393" t="str">
            <v>IQ383009</v>
          </cell>
          <cell r="R393" t="str">
            <v>IQ265758009</v>
          </cell>
          <cell r="S393" t="str">
            <v>IQ243419490</v>
          </cell>
          <cell r="T393" t="str">
            <v>IQ238470445</v>
          </cell>
          <cell r="U393" t="str">
            <v>IQ9587364</v>
          </cell>
        </row>
        <row r="394">
          <cell r="K394" t="str">
            <v>B. Riley Financial, Inc.</v>
          </cell>
          <cell r="L394" t="str">
            <v>Great American Group Advisory &amp; Valuation Services, LLC</v>
          </cell>
          <cell r="M394" t="str">
            <v>Great American Group, Inc, Asset Management Arm</v>
          </cell>
          <cell r="N394" t="str">
            <v>Great American Group WF, LLC</v>
          </cell>
          <cell r="O394" t="str">
            <v>Keen-Summit Capital Partners LLC</v>
          </cell>
          <cell r="Q394" t="str">
            <v>IQ4439094</v>
          </cell>
          <cell r="R394" t="str">
            <v>IQ206427091</v>
          </cell>
          <cell r="S394" t="str">
            <v>IQ266744355</v>
          </cell>
          <cell r="T394" t="str">
            <v>IQ100765971</v>
          </cell>
          <cell r="U394" t="str">
            <v>IQ1660931</v>
          </cell>
        </row>
        <row r="395">
          <cell r="K395" t="str">
            <v>Cross Country Healthcare, Inc.</v>
          </cell>
          <cell r="L395" t="str">
            <v>Cross Country Healthcare UK HoldCo Ltd.</v>
          </cell>
          <cell r="Q395" t="str">
            <v>IQ27189</v>
          </cell>
          <cell r="R395" t="str">
            <v>IQ228023925</v>
          </cell>
        </row>
        <row r="396">
          <cell r="K396" t="str">
            <v>AMREP Corporation</v>
          </cell>
          <cell r="L396" t="str">
            <v>Amrep Inc.</v>
          </cell>
          <cell r="M396" t="str">
            <v>Amrep Inc.</v>
          </cell>
          <cell r="N396" t="str">
            <v>Amrep</v>
          </cell>
          <cell r="O396" t="str">
            <v>AmREIT, Inc.</v>
          </cell>
          <cell r="Q396" t="str">
            <v>IQ105201</v>
          </cell>
          <cell r="R396" t="str">
            <v>IQ693174</v>
          </cell>
          <cell r="S396" t="str">
            <v>IQ6613509</v>
          </cell>
          <cell r="T396" t="str">
            <v>IQ216533125</v>
          </cell>
          <cell r="U396" t="str">
            <v>IQ2983538</v>
          </cell>
        </row>
        <row r="397">
          <cell r="K397" t="str">
            <v>Unisys Corporation</v>
          </cell>
          <cell r="L397" t="str">
            <v>Unisys Ltd.</v>
          </cell>
          <cell r="M397" t="str">
            <v>Unisys Corporation</v>
          </cell>
          <cell r="N397" t="str">
            <v>Nihon Unisys, Ltd.</v>
          </cell>
          <cell r="O397" t="str">
            <v>Unisys Brasil Ltda.</v>
          </cell>
          <cell r="Q397" t="str">
            <v>IQ310310</v>
          </cell>
          <cell r="R397" t="str">
            <v>IQ6442811</v>
          </cell>
          <cell r="S397" t="str">
            <v>IQ47829267</v>
          </cell>
          <cell r="T397" t="str">
            <v>IQ874228</v>
          </cell>
          <cell r="U397" t="str">
            <v>IQ5538711</v>
          </cell>
        </row>
        <row r="398">
          <cell r="K398" t="str">
            <v>China Yida Holding, Co.</v>
          </cell>
          <cell r="L398" t="str">
            <v>China Yida Holding, Co.</v>
          </cell>
          <cell r="M398" t="str">
            <v>China Yida Holding, Co., Asset Management Arm</v>
          </cell>
          <cell r="Q398" t="str">
            <v>IQ39185302</v>
          </cell>
          <cell r="R398" t="str">
            <v>IQ254833698</v>
          </cell>
          <cell r="S398" t="str">
            <v>IQ50912046</v>
          </cell>
        </row>
        <row r="399">
          <cell r="K399" t="str">
            <v>HEALTHSOUTH Corp.</v>
          </cell>
          <cell r="L399" t="str">
            <v>HealthSouth Rehabilitation Hospital of Desert Canyon, LLC</v>
          </cell>
          <cell r="M399" t="str">
            <v>Healthsouth Sunrise Rehabilitation Hospital, LLC</v>
          </cell>
          <cell r="N399" t="str">
            <v>Surgical Care Affiliates, LLC</v>
          </cell>
          <cell r="O399" t="str">
            <v>Healthsouth Of Austin, Inc.</v>
          </cell>
          <cell r="Q399" t="str">
            <v>IQ29374</v>
          </cell>
          <cell r="R399" t="str">
            <v>IQ113890321</v>
          </cell>
          <cell r="S399" t="str">
            <v>IQ259855126</v>
          </cell>
          <cell r="T399" t="str">
            <v>IQ33382174</v>
          </cell>
          <cell r="U399" t="str">
            <v>IQ4533283</v>
          </cell>
        </row>
        <row r="400">
          <cell r="K400" t="str">
            <v>Alliance Healthcare Services, Inc.</v>
          </cell>
          <cell r="Q400" t="str">
            <v>IQ1340741</v>
          </cell>
        </row>
        <row r="401">
          <cell r="K401" t="str">
            <v>RadNet, Inc.</v>
          </cell>
          <cell r="L401" t="str">
            <v>Radnet Management, Inc.</v>
          </cell>
          <cell r="M401" t="str">
            <v>Radnet, Inc.</v>
          </cell>
          <cell r="N401" t="str">
            <v>Radnet Managed Imaging Services, Inc.</v>
          </cell>
          <cell r="O401" t="str">
            <v>Radnet Sub, Inc</v>
          </cell>
          <cell r="Q401" t="str">
            <v>IQ373691</v>
          </cell>
          <cell r="R401" t="str">
            <v>IQ4339892</v>
          </cell>
          <cell r="S401" t="str">
            <v>IQ36768359</v>
          </cell>
          <cell r="T401" t="str">
            <v>IQ26301192</v>
          </cell>
          <cell r="U401" t="str">
            <v>IQ26301190</v>
          </cell>
        </row>
        <row r="402">
          <cell r="K402" t="str">
            <v>Gentiva Health Services Inc.</v>
          </cell>
          <cell r="L402" t="str">
            <v>CareCentrix, Inc.</v>
          </cell>
          <cell r="M402" t="str">
            <v>Gentiva Health Services (Certified), Inc.</v>
          </cell>
          <cell r="N402" t="str">
            <v>Gentiva Health Services Holding Corp.</v>
          </cell>
          <cell r="O402" t="str">
            <v>Gentiva Health Services IPA, Inc.</v>
          </cell>
          <cell r="Q402" t="str">
            <v>IQ197773</v>
          </cell>
          <cell r="R402" t="str">
            <v>IQ8861467</v>
          </cell>
          <cell r="S402" t="str">
            <v>IQ26751672</v>
          </cell>
          <cell r="T402" t="str">
            <v>IQ26751666</v>
          </cell>
          <cell r="U402" t="str">
            <v>IQ26751661</v>
          </cell>
        </row>
        <row r="403">
          <cell r="K403" t="str">
            <v>AdCare Health Systems, Inc.</v>
          </cell>
          <cell r="L403" t="str">
            <v>AdCare Health Systems, Inc., Five Assisted Living Facilities Located In Ohio</v>
          </cell>
          <cell r="Q403" t="str">
            <v>IQ25772714</v>
          </cell>
          <cell r="R403" t="str">
            <v>IQ222897021</v>
          </cell>
        </row>
        <row r="404">
          <cell r="K404" t="str">
            <v>Brookdale Senior Living Inc.</v>
          </cell>
          <cell r="L404" t="str">
            <v>Brookdale Living Communities, Inc.</v>
          </cell>
          <cell r="Q404" t="str">
            <v>IQ23500974</v>
          </cell>
          <cell r="R404" t="str">
            <v>IQ25831</v>
          </cell>
        </row>
        <row r="405">
          <cell r="K405" t="str">
            <v>Diversicare Healthcare Services Inc.</v>
          </cell>
          <cell r="Q405" t="str">
            <v>IQ332340</v>
          </cell>
        </row>
        <row r="406">
          <cell r="K406" t="str">
            <v>Kindred Healthcare Inc.</v>
          </cell>
          <cell r="L406" t="str">
            <v>Kindred Healthcare Operating, Inc.</v>
          </cell>
          <cell r="M406" t="str">
            <v>Kindred Healthcare Services, Inc.</v>
          </cell>
          <cell r="N406" t="str">
            <v>Kindred Healthcare Inc., Two Nursing Homes in Arizona and Utah</v>
          </cell>
          <cell r="O406" t="str">
            <v>Kindred HealthCare TriState District</v>
          </cell>
          <cell r="Q406" t="str">
            <v>IQ311760</v>
          </cell>
          <cell r="R406" t="str">
            <v>IQ3028378</v>
          </cell>
          <cell r="S406" t="str">
            <v>IQ141316400</v>
          </cell>
          <cell r="T406" t="str">
            <v>IQ217845142</v>
          </cell>
          <cell r="U406" t="str">
            <v>IQ113364600</v>
          </cell>
        </row>
        <row r="407">
          <cell r="K407" t="str">
            <v>Skilled Healthcare Group, Inc.</v>
          </cell>
          <cell r="L407" t="str">
            <v>Skilled Healthcare Group, Inc., Two Skilled Nursing Facilities</v>
          </cell>
          <cell r="Q407" t="str">
            <v>IQ28671</v>
          </cell>
          <cell r="R407" t="str">
            <v>IQ256729676</v>
          </cell>
        </row>
        <row r="408">
          <cell r="K408" t="str">
            <v>Neogenomics Inc.</v>
          </cell>
          <cell r="L408" t="str">
            <v>NeoGenomics Laboratories, Inc.</v>
          </cell>
          <cell r="M408" t="str">
            <v>Neogenomics Inc., ESOP</v>
          </cell>
          <cell r="N408" t="str">
            <v>Neogenomics Inc., Asset Management Arm</v>
          </cell>
          <cell r="Q408" t="str">
            <v>IQ1335304</v>
          </cell>
          <cell r="R408" t="str">
            <v>IQ58220006</v>
          </cell>
          <cell r="S408" t="str">
            <v>IQ52034145</v>
          </cell>
          <cell r="T408" t="str">
            <v>IQ50984181</v>
          </cell>
        </row>
        <row r="409">
          <cell r="K409" t="str">
            <v>Amedisys Inc.</v>
          </cell>
          <cell r="L409" t="str">
            <v>Amedisys Home Health, Inc. of Florida</v>
          </cell>
          <cell r="M409" t="str">
            <v>HHC, Inc.</v>
          </cell>
          <cell r="N409" t="str">
            <v>Amedisys Home Health, Inc. of Texas</v>
          </cell>
          <cell r="O409" t="str">
            <v>Amedisys Sp-IN, LLC</v>
          </cell>
          <cell r="Q409" t="str">
            <v>IQ347535</v>
          </cell>
          <cell r="R409" t="str">
            <v>IQ23824739</v>
          </cell>
          <cell r="S409" t="str">
            <v>IQ4396927</v>
          </cell>
          <cell r="T409" t="str">
            <v>IQ23824836</v>
          </cell>
          <cell r="U409" t="str">
            <v>IQ4297923</v>
          </cell>
        </row>
        <row r="410">
          <cell r="K410" t="str">
            <v>BioTelemetry, Inc.</v>
          </cell>
          <cell r="Q410" t="str">
            <v>IQ120514</v>
          </cell>
        </row>
        <row r="411">
          <cell r="K411" t="str">
            <v>Healthways Inc.</v>
          </cell>
          <cell r="L411" t="str">
            <v>HealthWays, Inc.</v>
          </cell>
          <cell r="M411" t="str">
            <v>Healthways Health Support, LLC</v>
          </cell>
          <cell r="N411" t="str">
            <v>Healthways Australia Pty Limited</v>
          </cell>
          <cell r="O411" t="str">
            <v>Healthways HealthTrends, LLC</v>
          </cell>
          <cell r="Q411" t="str">
            <v>IQ24732</v>
          </cell>
          <cell r="R411" t="str">
            <v>IQ100590347</v>
          </cell>
          <cell r="S411" t="str">
            <v>IQ13705753</v>
          </cell>
          <cell r="T411" t="str">
            <v>IQ61887970</v>
          </cell>
          <cell r="U411" t="str">
            <v>IQ25600456</v>
          </cell>
        </row>
        <row r="412">
          <cell r="K412" t="str">
            <v>InfuSystem Holdings, Inc.</v>
          </cell>
          <cell r="L412" t="str">
            <v>InfuSystem, Inc.</v>
          </cell>
          <cell r="Q412" t="str">
            <v>IQ24331721</v>
          </cell>
          <cell r="R412" t="str">
            <v>IQ6747609</v>
          </cell>
        </row>
        <row r="413">
          <cell r="K413" t="str">
            <v>Career Education Corp.</v>
          </cell>
          <cell r="L413" t="str">
            <v>Career And Educational Consultants, Inc</v>
          </cell>
          <cell r="M413" t="str">
            <v>Delta Career Education Corporation</v>
          </cell>
          <cell r="N413" t="str">
            <v>Advanced Career Education Services, Inc.</v>
          </cell>
          <cell r="O413" t="str">
            <v>Career Education Corp, Retirement Plan</v>
          </cell>
          <cell r="Q413" t="str">
            <v>IQ377135</v>
          </cell>
          <cell r="R413" t="str">
            <v>IQ245676779</v>
          </cell>
          <cell r="S413" t="str">
            <v>IQ110130</v>
          </cell>
          <cell r="T413" t="str">
            <v>IQ104433457</v>
          </cell>
          <cell r="U413" t="str">
            <v>IQ96149642</v>
          </cell>
        </row>
        <row r="414">
          <cell r="K414" t="str">
            <v>Learning Tree International Inc.</v>
          </cell>
          <cell r="L414" t="str">
            <v>Learning Tree International Ltd.</v>
          </cell>
          <cell r="M414" t="str">
            <v>Learning Tree International USA, Inc.</v>
          </cell>
          <cell r="N414" t="str">
            <v>Learning Tree International Ab</v>
          </cell>
          <cell r="O414" t="str">
            <v>Learning Tree International Inc</v>
          </cell>
          <cell r="Q414" t="str">
            <v>IQ345407</v>
          </cell>
          <cell r="R414" t="str">
            <v>IQ5440195</v>
          </cell>
          <cell r="S414" t="str">
            <v>IQ34187333</v>
          </cell>
          <cell r="T414" t="str">
            <v>IQ27352181</v>
          </cell>
          <cell r="U414" t="str">
            <v>IQ4585457</v>
          </cell>
        </row>
        <row r="415">
          <cell r="K415" t="str">
            <v>SmartPros Ltd.</v>
          </cell>
          <cell r="L415" t="str">
            <v>Smartpros Legal and Ethics, Ltd</v>
          </cell>
          <cell r="M415" t="str">
            <v>Executive Enterprise Institute, LLC</v>
          </cell>
          <cell r="N415" t="str">
            <v>SmartPros Banking</v>
          </cell>
          <cell r="Q415" t="str">
            <v>IQ124905</v>
          </cell>
          <cell r="R415" t="str">
            <v>IQ54796108</v>
          </cell>
          <cell r="S415" t="str">
            <v>IQ6425429</v>
          </cell>
          <cell r="T415" t="str">
            <v>IQ708999</v>
          </cell>
        </row>
        <row r="416">
          <cell r="K416" t="str">
            <v>Capital Senior Living Corp.</v>
          </cell>
          <cell r="L416" t="str">
            <v>Capital Senior Living Acquisition, LLC</v>
          </cell>
          <cell r="M416" t="str">
            <v>Capital Senior Living A, Inc.</v>
          </cell>
          <cell r="N416" t="str">
            <v>Capital Senior Living Ilm-B, Inc</v>
          </cell>
          <cell r="O416" t="str">
            <v>Capital Senior Living P-B, Inc.</v>
          </cell>
          <cell r="Q416" t="str">
            <v>IQ370279</v>
          </cell>
          <cell r="R416" t="str">
            <v>IQ109107353</v>
          </cell>
          <cell r="S416" t="str">
            <v>IQ24963743</v>
          </cell>
          <cell r="T416" t="str">
            <v>IQ26670385</v>
          </cell>
          <cell r="U416" t="str">
            <v>IQ24963750</v>
          </cell>
        </row>
        <row r="417">
          <cell r="K417" t="str">
            <v>Emeritus Corp.</v>
          </cell>
          <cell r="L417" t="str">
            <v>The Emeritus Group, Inc.</v>
          </cell>
          <cell r="M417" t="str">
            <v>Emeritus Corp., Emeritus at Bellevue Place Nursing Home in Bellevue</v>
          </cell>
          <cell r="N417" t="str">
            <v>Emeritus Corp., Two Communities of 138 Units in Florida</v>
          </cell>
          <cell r="O417" t="str">
            <v>Emeritus E Commerce Systems Pty Ltd</v>
          </cell>
          <cell r="Q417" t="str">
            <v>IQ96944</v>
          </cell>
          <cell r="R417" t="str">
            <v>IQ8182329</v>
          </cell>
          <cell r="S417" t="str">
            <v>IQ224261946</v>
          </cell>
          <cell r="T417" t="str">
            <v>IQ138933895</v>
          </cell>
          <cell r="U417" t="str">
            <v>IQ108326832</v>
          </cell>
        </row>
        <row r="418">
          <cell r="K418" t="str">
            <v>comScore, Inc.</v>
          </cell>
          <cell r="L418" t="str">
            <v>comScore Media Metrix, Inc.</v>
          </cell>
          <cell r="M418" t="str">
            <v>comScore ARS</v>
          </cell>
          <cell r="N418" t="str">
            <v>comScore B.V.</v>
          </cell>
          <cell r="O418" t="str">
            <v>ComScore Certifica Metric</v>
          </cell>
          <cell r="Q418" t="str">
            <v>IQ33539685</v>
          </cell>
          <cell r="R418" t="str">
            <v>IQ7621293</v>
          </cell>
          <cell r="S418" t="str">
            <v>IQ97988117</v>
          </cell>
          <cell r="T418" t="str">
            <v>IQ4016637</v>
          </cell>
          <cell r="U418" t="str">
            <v>IQ759267</v>
          </cell>
        </row>
        <row r="419">
          <cell r="K419" t="str">
            <v>Layne Christensen Company</v>
          </cell>
          <cell r="L419" t="str">
            <v>Layne Christensen Canada Limited</v>
          </cell>
          <cell r="M419" t="str">
            <v>Layne Christensen Australia Pty Limited</v>
          </cell>
          <cell r="Q419" t="str">
            <v>IQ94734</v>
          </cell>
          <cell r="R419" t="str">
            <v>IQ6706577</v>
          </cell>
          <cell r="S419" t="str">
            <v>IQ47869046</v>
          </cell>
        </row>
        <row r="420">
          <cell r="K420" t="str">
            <v>Callaway Golf Co.</v>
          </cell>
          <cell r="L420" t="str">
            <v>Callaway Golf Interactive, Inc.</v>
          </cell>
          <cell r="M420" t="str">
            <v>Callaway Golf (Germany) GmbH</v>
          </cell>
          <cell r="N420" t="str">
            <v>Callaway Golf (Guangzhou) Technology Service Co., Ltd.</v>
          </cell>
          <cell r="O420" t="str">
            <v>Callaway Golf Sales Company</v>
          </cell>
          <cell r="Q420" t="str">
            <v>IQ25981</v>
          </cell>
          <cell r="R420" t="str">
            <v>IQ2748379</v>
          </cell>
          <cell r="S420" t="str">
            <v>IQ206290800</v>
          </cell>
          <cell r="T420" t="str">
            <v>IQ84012915</v>
          </cell>
          <cell r="U420" t="str">
            <v>IQ30995973</v>
          </cell>
        </row>
        <row r="421">
          <cell r="K421" t="str">
            <v>China Jo-Jo Drugstores, Inc.</v>
          </cell>
          <cell r="Q421" t="str">
            <v>IQ67186751</v>
          </cell>
        </row>
        <row r="422">
          <cell r="K422" t="str">
            <v>Corporate Office Properties Trust</v>
          </cell>
          <cell r="Q422" t="str">
            <v>IQ344249</v>
          </cell>
        </row>
        <row r="423">
          <cell r="K423" t="str">
            <v>Cover-All Technologies Inc.</v>
          </cell>
          <cell r="Q423" t="str">
            <v>IQ27134</v>
          </cell>
        </row>
        <row r="424">
          <cell r="K424" t="str">
            <v>CYS Investments, Inc.</v>
          </cell>
          <cell r="Q424" t="str">
            <v>IQ27827819</v>
          </cell>
        </row>
        <row r="425">
          <cell r="K425" t="str">
            <v>Daegis Inc.</v>
          </cell>
          <cell r="L425" t="str">
            <v>Strategic Office Solutions, Inc.</v>
          </cell>
          <cell r="M425" t="str">
            <v>Dentsu Aegis Network Ltd.</v>
          </cell>
          <cell r="Q425" t="str">
            <v>IQ35961</v>
          </cell>
          <cell r="R425" t="str">
            <v>IQ61377648</v>
          </cell>
          <cell r="S425" t="str">
            <v>IQ24411</v>
          </cell>
        </row>
        <row r="426">
          <cell r="K426" t="str">
            <v>DepoMed Inc.</v>
          </cell>
          <cell r="L426" t="str">
            <v>DepoMed Development Ltd.</v>
          </cell>
          <cell r="Q426" t="str">
            <v>IQ363049</v>
          </cell>
          <cell r="R426" t="str">
            <v>IQ23024356</v>
          </cell>
        </row>
        <row r="427">
          <cell r="K427" t="str">
            <v>DigitalGlobe, Inc.</v>
          </cell>
          <cell r="L427" t="str">
            <v>Digital Globe Services Inc.</v>
          </cell>
          <cell r="M427" t="str">
            <v>DigitalGlobe International, Inc.</v>
          </cell>
          <cell r="N427" t="str">
            <v>Digital Globe Services, Ltd.</v>
          </cell>
          <cell r="O427" t="str">
            <v>Digital Globe Services LLC, ESOP</v>
          </cell>
          <cell r="Q427" t="str">
            <v>IQ27844</v>
          </cell>
          <cell r="R427" t="str">
            <v>IQ112021618</v>
          </cell>
          <cell r="S427" t="str">
            <v>IQ104546711</v>
          </cell>
          <cell r="T427" t="str">
            <v>IQ249999442</v>
          </cell>
          <cell r="U427" t="str">
            <v>IQ228917143</v>
          </cell>
        </row>
        <row r="428">
          <cell r="K428" t="str">
            <v>DSP Group Inc.</v>
          </cell>
          <cell r="L428" t="str">
            <v>DSP Group Ltd.</v>
          </cell>
          <cell r="M428" t="str">
            <v>DSP Group (Shenzhen) Limited</v>
          </cell>
          <cell r="Q428" t="str">
            <v>IQ27743</v>
          </cell>
          <cell r="R428" t="str">
            <v>IQ5672048</v>
          </cell>
          <cell r="S428" t="str">
            <v>IQ292856238</v>
          </cell>
        </row>
        <row r="429">
          <cell r="K429" t="str">
            <v>EarthLink Holdings Corp.</v>
          </cell>
          <cell r="Q429" t="str">
            <v>IQ27842</v>
          </cell>
        </row>
        <row r="430">
          <cell r="K430" t="str">
            <v>Emulex Corporation</v>
          </cell>
          <cell r="L430" t="str">
            <v>Emulex Design &amp; Manufacturing Corporation</v>
          </cell>
          <cell r="M430" t="str">
            <v>Emulex Ltd</v>
          </cell>
          <cell r="N430" t="str">
            <v>Emulex Communications Corporation</v>
          </cell>
          <cell r="O430" t="str">
            <v>Emulex Ireland Company</v>
          </cell>
          <cell r="Q430" t="str">
            <v>IQ28045</v>
          </cell>
          <cell r="R430" t="str">
            <v>IQ26632821</v>
          </cell>
          <cell r="S430" t="str">
            <v>IQ111810043</v>
          </cell>
          <cell r="T430" t="str">
            <v>IQ1229062</v>
          </cell>
          <cell r="U430" t="str">
            <v>IQ108544621</v>
          </cell>
        </row>
        <row r="431">
          <cell r="K431" t="str">
            <v>EV Energy Partners LP</v>
          </cell>
          <cell r="Q431" t="str">
            <v>IQ27222327</v>
          </cell>
        </row>
        <row r="432">
          <cell r="K432" t="str">
            <v>Extreme Networks Inc.</v>
          </cell>
          <cell r="L432" t="str">
            <v>Extreme Networks</v>
          </cell>
          <cell r="M432" t="str">
            <v>Extreme Net Holding Zartkoruen Mukodo Reszvenytarsasag</v>
          </cell>
          <cell r="N432" t="str">
            <v>Extreme Networks K.K.</v>
          </cell>
          <cell r="O432" t="str">
            <v>Extreme Networks B.V.</v>
          </cell>
          <cell r="Q432" t="str">
            <v>IQ28374</v>
          </cell>
          <cell r="R432" t="str">
            <v>IQ222490435</v>
          </cell>
          <cell r="S432" t="str">
            <v>IQ275496552</v>
          </cell>
          <cell r="T432" t="str">
            <v>IQ52775769</v>
          </cell>
          <cell r="U432" t="str">
            <v>IQ27242255</v>
          </cell>
        </row>
        <row r="433">
          <cell r="K433" t="str">
            <v>Five Star Quality Care Inc.</v>
          </cell>
          <cell r="L433" t="str">
            <v>Five Star Quality Care-WI, LLC.</v>
          </cell>
          <cell r="M433" t="str">
            <v>Five Star Quality Care MI, LLC</v>
          </cell>
          <cell r="N433" t="str">
            <v>Five Star Quality Care-GA, LLC</v>
          </cell>
          <cell r="O433" t="str">
            <v>Five Star Quality Care Trust</v>
          </cell>
          <cell r="Q433" t="str">
            <v>IQ1495607</v>
          </cell>
          <cell r="R433" t="str">
            <v>IQ37259792</v>
          </cell>
          <cell r="S433" t="str">
            <v>IQ29687740</v>
          </cell>
          <cell r="T433" t="str">
            <v>IQ26978173</v>
          </cell>
          <cell r="U433" t="str">
            <v>IQ26535534</v>
          </cell>
        </row>
        <row r="434">
          <cell r="K434" t="str">
            <v>Fonar Corp.</v>
          </cell>
          <cell r="L434" t="str">
            <v>Fonar Inter SA</v>
          </cell>
          <cell r="M434" t="str">
            <v>Fonar SA</v>
          </cell>
          <cell r="N434" t="str">
            <v>Fonar Industrial Inc.</v>
          </cell>
          <cell r="O434" t="str">
            <v>Fonar Telecomunicações Ltda.</v>
          </cell>
          <cell r="Q434" t="str">
            <v>IQ273298</v>
          </cell>
          <cell r="R434" t="str">
            <v>IQ242184759</v>
          </cell>
          <cell r="S434" t="str">
            <v>IQ216959730</v>
          </cell>
          <cell r="T434" t="str">
            <v>IQ116571547</v>
          </cell>
          <cell r="U434" t="str">
            <v>IQ35537409</v>
          </cell>
        </row>
        <row r="435">
          <cell r="K435" t="str">
            <v>Invesco Mortgage Capital Inc.</v>
          </cell>
          <cell r="Q435" t="str">
            <v>IQ45988053</v>
          </cell>
        </row>
        <row r="436">
          <cell r="K436" t="str">
            <v>Investors Real Estate Trust</v>
          </cell>
          <cell r="Q436" t="str">
            <v>IQ392530</v>
          </cell>
        </row>
        <row r="437">
          <cell r="K437" t="str">
            <v>Isle of Capri Casinos, Inc.</v>
          </cell>
          <cell r="Q437" t="str">
            <v>IQ323175</v>
          </cell>
        </row>
        <row r="438">
          <cell r="K438" t="str">
            <v>LeapFrog Enterprises Inc.</v>
          </cell>
          <cell r="Q438" t="str">
            <v>IQ759113</v>
          </cell>
        </row>
        <row r="439">
          <cell r="K439" t="str">
            <v>LightPath Technologies, Inc.</v>
          </cell>
          <cell r="Q439" t="str">
            <v>IQ351646</v>
          </cell>
        </row>
        <row r="440">
          <cell r="K440" t="str">
            <v>M/I Homes, Inc.</v>
          </cell>
          <cell r="L440" t="str">
            <v>M/I Homes of Houston, LLC</v>
          </cell>
          <cell r="M440" t="str">
            <v>M/I Homes of Charlotte, LLC</v>
          </cell>
          <cell r="N440" t="str">
            <v>M/I Homes of Florida, LLC</v>
          </cell>
          <cell r="O440" t="str">
            <v>M/I Homes Service, LLC</v>
          </cell>
          <cell r="Q440" t="str">
            <v>IQ328190</v>
          </cell>
          <cell r="R440" t="str">
            <v>IQ128097387</v>
          </cell>
          <cell r="S440" t="str">
            <v>IQ24862007</v>
          </cell>
          <cell r="T440" t="str">
            <v>IQ24844924</v>
          </cell>
          <cell r="U440" t="str">
            <v>IQ24844342</v>
          </cell>
        </row>
        <row r="441">
          <cell r="K441" t="str">
            <v>MDC Holdings Inc.</v>
          </cell>
          <cell r="L441" t="str">
            <v>M.D.C. Holding Szolgaltato Zartkoruen Mukodo Reszvenytarsasag Vegelszamolas Alatt</v>
          </cell>
          <cell r="M441" t="str">
            <v>MRC Holdco, Inc.</v>
          </cell>
          <cell r="N441" t="str">
            <v>MDC Holdings Limited</v>
          </cell>
          <cell r="Q441" t="str">
            <v>IQ181003</v>
          </cell>
          <cell r="R441" t="str">
            <v>IQ275492896</v>
          </cell>
          <cell r="S441" t="str">
            <v>IQ105922632</v>
          </cell>
          <cell r="T441" t="str">
            <v>IQ13389398</v>
          </cell>
        </row>
        <row r="442">
          <cell r="K442" t="str">
            <v>Motorcar Parts of America, Inc.</v>
          </cell>
          <cell r="Q442" t="str">
            <v>IQ340577</v>
          </cell>
        </row>
        <row r="443">
          <cell r="K443" t="str">
            <v>SL Industries Inc.</v>
          </cell>
          <cell r="L443" t="str">
            <v>Industrializarea Laptelui Harghita, ESOP</v>
          </cell>
          <cell r="M443" t="str">
            <v>Industrial Growth Partners</v>
          </cell>
          <cell r="N443" t="str">
            <v>Indus Surveyors (Private) Limited</v>
          </cell>
          <cell r="O443" t="str">
            <v>Industrial and Commercial Bank of China Limited</v>
          </cell>
          <cell r="Q443" t="str">
            <v>IQ301413</v>
          </cell>
          <cell r="R443" t="str">
            <v>IQ127686453</v>
          </cell>
          <cell r="S443" t="str">
            <v>IQ21077</v>
          </cell>
          <cell r="T443" t="str">
            <v>IQ116897330</v>
          </cell>
          <cell r="U443" t="str">
            <v>IQ23734930</v>
          </cell>
        </row>
        <row r="444">
          <cell r="K444" t="str">
            <v>The Phoenix Companies Inc.</v>
          </cell>
          <cell r="L444" t="str">
            <v>Phoenix Services LLC</v>
          </cell>
          <cell r="M444" t="str">
            <v>Phoenix Group Holdings Plc</v>
          </cell>
          <cell r="N444" t="str">
            <v>Phoenix Brands LLC</v>
          </cell>
          <cell r="O444" t="str">
            <v>Phoenix Contact GmbH &amp; Co. KG</v>
          </cell>
          <cell r="Q444" t="str">
            <v>IQ813608</v>
          </cell>
          <cell r="R444" t="str">
            <v>IQ58277594</v>
          </cell>
          <cell r="S444" t="str">
            <v>IQ41354944</v>
          </cell>
          <cell r="T444" t="str">
            <v>IQ8058440</v>
          </cell>
          <cell r="U444" t="str">
            <v>IQ5492048</v>
          </cell>
        </row>
        <row r="445">
          <cell r="K445" t="str">
            <v>PMFG, Inc.</v>
          </cell>
          <cell r="Q445" t="str">
            <v>IQ295445</v>
          </cell>
        </row>
        <row r="446">
          <cell r="K446" t="str">
            <v>PulteGroup, Inc.</v>
          </cell>
          <cell r="L446" t="str">
            <v>PulteGroup, Inc., Asset Management Arm</v>
          </cell>
          <cell r="Q446" t="str">
            <v>IQ294550</v>
          </cell>
          <cell r="R446" t="str">
            <v>IQ260383010</v>
          </cell>
        </row>
        <row r="447">
          <cell r="K447" t="str">
            <v>Rosetta Stone, Inc.</v>
          </cell>
          <cell r="L447" t="str">
            <v>Rosetta Stone Ltd.</v>
          </cell>
          <cell r="M447" t="str">
            <v>Rosetta Stone Advisors Limited</v>
          </cell>
          <cell r="N447" t="str">
            <v>Rosetta Stone Capital Limited</v>
          </cell>
          <cell r="O447" t="str">
            <v>Rosetta Stone Canada Inc.</v>
          </cell>
          <cell r="Q447" t="str">
            <v>IQ8423818</v>
          </cell>
          <cell r="R447" t="str">
            <v>IQ49593831</v>
          </cell>
          <cell r="S447" t="str">
            <v>IQ134507000</v>
          </cell>
          <cell r="T447" t="str">
            <v>IQ36827248</v>
          </cell>
          <cell r="U447" t="str">
            <v>IQ253765906</v>
          </cell>
        </row>
        <row r="448">
          <cell r="K448" t="str">
            <v>Ryland Group Inc.</v>
          </cell>
          <cell r="L448" t="str">
            <v>Ryland Group Limited</v>
          </cell>
          <cell r="M448" t="str">
            <v>Rybrook Holdings Limited</v>
          </cell>
          <cell r="Q448" t="str">
            <v>IQ301069</v>
          </cell>
          <cell r="R448" t="str">
            <v>IQ278290854</v>
          </cell>
          <cell r="S448" t="str">
            <v>IQ881929</v>
          </cell>
        </row>
        <row r="449">
          <cell r="K449" t="str">
            <v>Select Bank</v>
          </cell>
          <cell r="L449" t="str">
            <v>Select Bank Financial Corp</v>
          </cell>
          <cell r="M449" t="str">
            <v>Select Bank (Lynchburg, VA)</v>
          </cell>
          <cell r="N449" t="str">
            <v>Select Bank (Forest, VA)</v>
          </cell>
          <cell r="O449" t="str">
            <v>Select Bancorp, Inc.</v>
          </cell>
          <cell r="Q449" t="str">
            <v>IQ46501758</v>
          </cell>
          <cell r="R449" t="str">
            <v>IQ235558646</v>
          </cell>
          <cell r="S449" t="str">
            <v>IQ207357553</v>
          </cell>
          <cell r="T449" t="str">
            <v>IQ46853288</v>
          </cell>
          <cell r="U449" t="str">
            <v>IQ7991243</v>
          </cell>
        </row>
        <row r="450">
          <cell r="K450" t="str">
            <v>The Singing Machine Company, Inc.</v>
          </cell>
          <cell r="Q450" t="str">
            <v>IQ386744</v>
          </cell>
        </row>
        <row r="451">
          <cell r="K451" t="str">
            <v>Sport Chalet Inc.</v>
          </cell>
          <cell r="L451" t="str">
            <v>Sport Chalet Inc., ESOP</v>
          </cell>
          <cell r="M451" t="str">
            <v>Sport Chalet Value Services, LLC.</v>
          </cell>
          <cell r="Q451" t="str">
            <v>IQ322847</v>
          </cell>
          <cell r="R451" t="str">
            <v>IQ59064805</v>
          </cell>
          <cell r="S451" t="str">
            <v>IQ52303582</v>
          </cell>
        </row>
        <row r="453">
          <cell r="K453" t="str">
            <v>Allied Nevada Gold Corp.</v>
          </cell>
          <cell r="L453" t="str">
            <v>Allied Nevada Gold Holdings LLC</v>
          </cell>
          <cell r="M453" t="str">
            <v>Allied Nevada Gold Corp., Hasbrouck and Three Hills Properties</v>
          </cell>
          <cell r="Q453" t="str">
            <v>IQ30027533</v>
          </cell>
          <cell r="R453" t="str">
            <v>IQ288004175</v>
          </cell>
          <cell r="S453" t="str">
            <v>IQ254724955</v>
          </cell>
        </row>
        <row r="454">
          <cell r="K454" t="str">
            <v>Resolute Energy Corporation</v>
          </cell>
          <cell r="L454" t="str">
            <v>Resolute Energy Partners, LP</v>
          </cell>
          <cell r="M454" t="str">
            <v>Resolute Energy Inc.</v>
          </cell>
          <cell r="Q454" t="str">
            <v>IQ34970103</v>
          </cell>
          <cell r="R454" t="str">
            <v>IQ37443185</v>
          </cell>
          <cell r="S454" t="str">
            <v>IQ876206</v>
          </cell>
        </row>
        <row r="455">
          <cell r="K455" t="str">
            <v>Sanchez Production Partners LP</v>
          </cell>
          <cell r="Q455" t="str">
            <v>IQ27630390</v>
          </cell>
        </row>
        <row r="456">
          <cell r="K456" t="str">
            <v>Swift Energy Co.</v>
          </cell>
          <cell r="L456" t="str">
            <v>Swift Energy Operating, LLC</v>
          </cell>
          <cell r="M456" t="str">
            <v>Swift Energy Corp.</v>
          </cell>
          <cell r="N456" t="str">
            <v>Swift Energy Pension Partners 1994-D Ltd.</v>
          </cell>
          <cell r="O456" t="str">
            <v>Swift Energy Pension Partners 1992-C Ltd.</v>
          </cell>
          <cell r="Q456" t="str">
            <v>IQ306225</v>
          </cell>
          <cell r="R456" t="str">
            <v>IQ27755084</v>
          </cell>
          <cell r="S456" t="str">
            <v>IQ32386212</v>
          </cell>
          <cell r="T456" t="str">
            <v>IQ3586720</v>
          </cell>
          <cell r="U456" t="str">
            <v>IQ3586525</v>
          </cell>
        </row>
        <row r="457">
          <cell r="K457" t="str">
            <v>Triangle Petroleum Corporation</v>
          </cell>
          <cell r="L457" t="str">
            <v>Triangle Petroleum Corporation (Canada Branch)</v>
          </cell>
          <cell r="M457" t="str">
            <v>Triangle Petroleum Corporation, Station Prospect</v>
          </cell>
          <cell r="N457" t="str">
            <v>Triangle USA Petroleum Corp.</v>
          </cell>
          <cell r="Q457" t="str">
            <v>IQ9179990</v>
          </cell>
          <cell r="R457" t="str">
            <v>IQ259751992</v>
          </cell>
          <cell r="S457" t="str">
            <v>IQ202239942</v>
          </cell>
          <cell r="T457" t="str">
            <v>IQ24740444</v>
          </cell>
        </row>
        <row r="459">
          <cell r="K459" t="str">
            <v>Bebe Stores, Inc.</v>
          </cell>
          <cell r="Q459" t="str">
            <v>IQ385464</v>
          </cell>
        </row>
        <row r="460">
          <cell r="K460" t="str">
            <v>Joe's Jeans Inc.</v>
          </cell>
          <cell r="L460" t="str">
            <v>Joe's Jeans Subsidiary, Inc.</v>
          </cell>
          <cell r="Q460" t="str">
            <v>IQ322547</v>
          </cell>
          <cell r="R460" t="str">
            <v>IQ293024419</v>
          </cell>
        </row>
        <row r="462">
          <cell r="K462" t="str">
            <v>Verso Corporation</v>
          </cell>
          <cell r="L462" t="str">
            <v>Verso Paper Holdings, LLC</v>
          </cell>
          <cell r="M462" t="str">
            <v>VersoGenics Inc.</v>
          </cell>
          <cell r="N462" t="str">
            <v>Verso Corporation Srl</v>
          </cell>
          <cell r="O462" t="str">
            <v>Versobank AS</v>
          </cell>
          <cell r="Q462" t="str">
            <v>IQ43574185</v>
          </cell>
          <cell r="R462" t="str">
            <v>IQ23094678</v>
          </cell>
          <cell r="S462" t="str">
            <v>IQ286030</v>
          </cell>
          <cell r="T462" t="str">
            <v>IQ128464083</v>
          </cell>
          <cell r="U462" t="str">
            <v>IQ23839290</v>
          </cell>
        </row>
        <row r="463">
          <cell r="K463" t="str">
            <v>MGC Diagnostics Corporation</v>
          </cell>
          <cell r="L463" t="str">
            <v>MGC Diagnostics Belgium S.P.R.L</v>
          </cell>
          <cell r="Q463" t="str">
            <v>IQ316582</v>
          </cell>
          <cell r="R463" t="str">
            <v>IQ268286926</v>
          </cell>
        </row>
        <row r="464">
          <cell r="K464" t="str">
            <v>Avid Technology, Inc.</v>
          </cell>
          <cell r="L464" t="str">
            <v>AVID Technologies, Inc.</v>
          </cell>
          <cell r="M464" t="str">
            <v>AVID Technical Resources, Inc.</v>
          </cell>
          <cell r="N464" t="str">
            <v>Avid Technology Worldwide, Inc.</v>
          </cell>
          <cell r="O464" t="str">
            <v>Avid Technology (Australia) PTY Ltd.</v>
          </cell>
          <cell r="Q464" t="str">
            <v>IQ25334</v>
          </cell>
          <cell r="R464" t="str">
            <v>IQ129681423</v>
          </cell>
          <cell r="S464" t="str">
            <v>IQ99937944</v>
          </cell>
          <cell r="T464" t="str">
            <v>IQ24308973</v>
          </cell>
          <cell r="U464" t="str">
            <v>IQ24308989</v>
          </cell>
        </row>
        <row r="465">
          <cell r="K465" t="str">
            <v>eMagin Corp.</v>
          </cell>
          <cell r="L465" t="str">
            <v>Emagine International Pty Ltd</v>
          </cell>
          <cell r="M465" t="str">
            <v>emagine Co., Ltd.</v>
          </cell>
          <cell r="N465" t="str">
            <v>eMagine Communications, LLC</v>
          </cell>
          <cell r="O465" t="str">
            <v>EMAGINE GMBH</v>
          </cell>
          <cell r="Q465" t="str">
            <v>IQ527181</v>
          </cell>
          <cell r="R465" t="str">
            <v>IQ99616955</v>
          </cell>
          <cell r="S465" t="str">
            <v>IQ244932954</v>
          </cell>
          <cell r="T465" t="str">
            <v>IQ26268830</v>
          </cell>
          <cell r="U465" t="str">
            <v>IQ20852989</v>
          </cell>
        </row>
        <row r="466">
          <cell r="K466" t="str">
            <v>Entertainment Gaming Asia Inc.</v>
          </cell>
          <cell r="Q466" t="str">
            <v>IQ955334</v>
          </cell>
        </row>
        <row r="467">
          <cell r="K467" t="str">
            <v>LoJack Corporation</v>
          </cell>
          <cell r="L467" t="str">
            <v>Supply Chain Integrity, Inc.</v>
          </cell>
          <cell r="M467" t="str">
            <v>LoJack Equipment Ireland Limited</v>
          </cell>
          <cell r="N467" t="str">
            <v>LoJack de Mexico, S. de R.L. de CV</v>
          </cell>
          <cell r="O467" t="str">
            <v>Lo Jack En La Argentina En Nuestro País Car Security SA</v>
          </cell>
          <cell r="Q467" t="str">
            <v>IQ285161</v>
          </cell>
          <cell r="R467" t="str">
            <v>IQ47370965</v>
          </cell>
          <cell r="S467" t="str">
            <v>IQ47104937</v>
          </cell>
          <cell r="T467" t="str">
            <v>IQ36475431</v>
          </cell>
          <cell r="U467" t="str">
            <v>IQ25721374</v>
          </cell>
        </row>
        <row r="468">
          <cell r="K468" t="str">
            <v>Multi-Fineline Electronix, Inc.</v>
          </cell>
          <cell r="L468" t="str">
            <v>Multi-Fineline Electronix Singapore Pte. Ltd.</v>
          </cell>
          <cell r="Q468" t="str">
            <v>IQ2376097</v>
          </cell>
          <cell r="R468" t="str">
            <v>IQ51195439</v>
          </cell>
        </row>
        <row r="469">
          <cell r="K469" t="str">
            <v>STR Holdings, Inc.</v>
          </cell>
          <cell r="L469" t="str">
            <v>Str Holdings Ltd</v>
          </cell>
          <cell r="M469" t="str">
            <v>Strhold S.p.A.</v>
          </cell>
          <cell r="N469" t="str">
            <v>Strhold Sistemi EDP</v>
          </cell>
          <cell r="O469" t="str">
            <v>Sterling Construction Co. Inc.</v>
          </cell>
          <cell r="Q469" t="str">
            <v>IQ34611</v>
          </cell>
          <cell r="R469" t="str">
            <v>IQ111886425</v>
          </cell>
          <cell r="S469" t="str">
            <v>IQ47476823</v>
          </cell>
          <cell r="T469" t="str">
            <v>IQ31109575</v>
          </cell>
          <cell r="U469" t="str">
            <v>IQ322372</v>
          </cell>
        </row>
        <row r="470">
          <cell r="K470" t="str">
            <v>USA Technologies Inc.</v>
          </cell>
          <cell r="L470" t="str">
            <v>US Tech Solutions, Inc.</v>
          </cell>
          <cell r="M470" t="str">
            <v>U S Technical Ceramics Inc</v>
          </cell>
          <cell r="N470" t="str">
            <v>Usa Technologies, Inc.</v>
          </cell>
          <cell r="O470" t="str">
            <v>US Technologies, Inc.</v>
          </cell>
          <cell r="Q470" t="str">
            <v>IQ400346</v>
          </cell>
          <cell r="R470" t="str">
            <v>IQ30827827</v>
          </cell>
          <cell r="S470" t="str">
            <v>IQ116582878</v>
          </cell>
          <cell r="T470" t="str">
            <v>IQ60010965</v>
          </cell>
          <cell r="U470" t="str">
            <v>IQ30053927</v>
          </cell>
        </row>
        <row r="471">
          <cell r="K471" t="str">
            <v>Sutor Technology Group Limited</v>
          </cell>
          <cell r="L471" t="str">
            <v>Sutor Technology Group Limited</v>
          </cell>
          <cell r="Q471" t="str">
            <v>IQ30403380</v>
          </cell>
          <cell r="R471" t="str">
            <v>IQ126891063</v>
          </cell>
        </row>
        <row r="472">
          <cell r="K472" t="str">
            <v>Spectrum Brands Holdings, Inc.</v>
          </cell>
          <cell r="L472" t="str">
            <v>Spectrum Brands (UK) Holdings Limited</v>
          </cell>
          <cell r="Q472" t="str">
            <v>IQ33636</v>
          </cell>
          <cell r="R472" t="str">
            <v>IQ262494040</v>
          </cell>
        </row>
        <row r="473">
          <cell r="K473" t="str">
            <v>NTELOS Holdings Corp.</v>
          </cell>
          <cell r="L473" t="str">
            <v>NTELOS Holdings Corp., 103 Wireless Towers</v>
          </cell>
          <cell r="M473" t="str">
            <v>Lumos Networks Corp.</v>
          </cell>
          <cell r="Q473" t="str">
            <v>IQ335019</v>
          </cell>
          <cell r="R473" t="str">
            <v>IQ282413642</v>
          </cell>
          <cell r="S473" t="str">
            <v>IQ116849987</v>
          </cell>
        </row>
        <row r="474">
          <cell r="K474" t="str">
            <v>Andatee China Marine Fuel Services Corporation</v>
          </cell>
          <cell r="Q474" t="str">
            <v>IQ62316516</v>
          </cell>
        </row>
        <row r="475">
          <cell r="K475" t="str">
            <v>ARMOUR Residential REIT, Inc.</v>
          </cell>
          <cell r="L475" t="str">
            <v>Armour Residential Reit 2007-7</v>
          </cell>
          <cell r="Q475" t="str">
            <v>IQ47014609</v>
          </cell>
          <cell r="R475" t="str">
            <v>IQ248805675</v>
          </cell>
        </row>
        <row r="476">
          <cell r="K476" t="str">
            <v>BankFinancial Corp.</v>
          </cell>
          <cell r="Q476" t="str">
            <v>IQ885561</v>
          </cell>
        </row>
        <row r="477">
          <cell r="K477" t="str">
            <v>Bear State Financial, Inc.</v>
          </cell>
          <cell r="L477" t="str">
            <v>Bear State Financial Holdings, LLC</v>
          </cell>
          <cell r="Q477" t="str">
            <v>IQ369446</v>
          </cell>
          <cell r="R477" t="str">
            <v>IQ118947017</v>
          </cell>
        </row>
        <row r="479">
          <cell r="K479" t="str">
            <v>Carolina Trust Bank</v>
          </cell>
          <cell r="Q479" t="str">
            <v>IQ13376535</v>
          </cell>
        </row>
        <row r="480">
          <cell r="K480" t="str">
            <v>Carver Bancorp, Inc.</v>
          </cell>
          <cell r="Q480" t="str">
            <v>IQ355829</v>
          </cell>
        </row>
        <row r="482">
          <cell r="K482" t="str">
            <v>CIFC Corp.</v>
          </cell>
          <cell r="L482" t="str">
            <v>CIFC Asset Management LLC</v>
          </cell>
          <cell r="M482" t="str">
            <v>Cifc Funding 2006-ib, LLC</v>
          </cell>
          <cell r="N482" t="str">
            <v>China CIFCO Investment Co., Ltd.</v>
          </cell>
          <cell r="O482" t="str">
            <v>Cifco Limited</v>
          </cell>
          <cell r="Q482" t="str">
            <v>IQ13402373</v>
          </cell>
          <cell r="R482" t="str">
            <v>IQ34072596</v>
          </cell>
          <cell r="S482" t="str">
            <v>IQ134101922</v>
          </cell>
          <cell r="T482" t="str">
            <v>IQ11459007</v>
          </cell>
          <cell r="U482" t="str">
            <v>IQ226632960</v>
          </cell>
        </row>
        <row r="483">
          <cell r="K483" t="str">
            <v>Colony Bankcorp Inc.</v>
          </cell>
          <cell r="L483" t="str">
            <v>Colony Bankcorp Capital Trust III</v>
          </cell>
          <cell r="M483" t="str">
            <v>Colony Bankcorp Capital Trust I</v>
          </cell>
          <cell r="N483" t="str">
            <v>Colony Bankcorp Capital Trust II</v>
          </cell>
          <cell r="O483" t="str">
            <v>Colony Bankcorp Statutory Trust I</v>
          </cell>
          <cell r="Q483" t="str">
            <v>IQ384854</v>
          </cell>
          <cell r="R483" t="str">
            <v>IQ145518596</v>
          </cell>
          <cell r="S483" t="str">
            <v>IQ143708087</v>
          </cell>
          <cell r="T483" t="str">
            <v>IQ33377673</v>
          </cell>
          <cell r="U483" t="str">
            <v>IQ1882422</v>
          </cell>
        </row>
        <row r="484">
          <cell r="K484" t="str">
            <v>Community West Bancshares</v>
          </cell>
          <cell r="L484" t="str">
            <v>Community West Bank, National Association</v>
          </cell>
          <cell r="Q484" t="str">
            <v>IQ391509</v>
          </cell>
          <cell r="R484" t="str">
            <v>IQ4341381</v>
          </cell>
        </row>
        <row r="485">
          <cell r="K485" t="str">
            <v>DCB Financial Corp.</v>
          </cell>
          <cell r="L485" t="str">
            <v>DCB Finance Limited</v>
          </cell>
          <cell r="M485" t="str">
            <v>DCB Financial Trust I</v>
          </cell>
          <cell r="N485" t="str">
            <v>DCB Financial Corporation (Dallas, TX)</v>
          </cell>
          <cell r="Q485" t="str">
            <v>IQ3109243</v>
          </cell>
          <cell r="R485" t="str">
            <v>IQ254497637</v>
          </cell>
          <cell r="S485" t="str">
            <v>IQ115982202</v>
          </cell>
          <cell r="T485" t="str">
            <v>IQ46498757</v>
          </cell>
        </row>
        <row r="487">
          <cell r="K487" t="str">
            <v>FirstBank Private Banking</v>
          </cell>
          <cell r="L487" t="str">
            <v>Community First Bank (Prineville, OR)</v>
          </cell>
          <cell r="M487" t="str">
            <v>Coronado First Bank, Prior to Merger with Embarcadero Bank</v>
          </cell>
          <cell r="Q487" t="str">
            <v>IQ281477983</v>
          </cell>
          <cell r="R487" t="str">
            <v>IQ46242056</v>
          </cell>
          <cell r="S487" t="str">
            <v>IQ24566888</v>
          </cell>
        </row>
        <row r="490">
          <cell r="K490" t="str">
            <v>First Financial Service Corp.</v>
          </cell>
          <cell r="L490" t="str">
            <v>First Financial Services, Inc.</v>
          </cell>
          <cell r="M490" t="str">
            <v>1st Financial Services Corporation</v>
          </cell>
          <cell r="N490" t="str">
            <v>First Financial Services Co &amp; Consultant</v>
          </cell>
          <cell r="O490" t="str">
            <v>First Financial Service Corporation, ESOP</v>
          </cell>
          <cell r="Q490" t="str">
            <v>IQ272080</v>
          </cell>
          <cell r="R490" t="str">
            <v>IQ4235370</v>
          </cell>
          <cell r="S490" t="str">
            <v>IQ11237484</v>
          </cell>
          <cell r="T490" t="str">
            <v>IQ214202413</v>
          </cell>
          <cell r="U490" t="str">
            <v>IQ33776609</v>
          </cell>
        </row>
        <row r="491">
          <cell r="K491" t="str">
            <v>First United Corporation</v>
          </cell>
          <cell r="L491" t="str">
            <v>1st United Bancorp, Inc.</v>
          </cell>
          <cell r="M491" t="str">
            <v>First United Bank</v>
          </cell>
          <cell r="N491" t="str">
            <v>1st United Bank</v>
          </cell>
          <cell r="O491" t="str">
            <v>First United Bank and Trust Company</v>
          </cell>
          <cell r="Q491" t="str">
            <v>IQ361890</v>
          </cell>
          <cell r="R491" t="str">
            <v>IQ331433</v>
          </cell>
          <cell r="S491" t="str">
            <v>IQ30863771</v>
          </cell>
          <cell r="T491" t="str">
            <v>IQ3113569</v>
          </cell>
          <cell r="U491" t="str">
            <v>IQ4291168</v>
          </cell>
        </row>
        <row r="492">
          <cell r="K492" t="str">
            <v>Flagstar Bancorp Inc.</v>
          </cell>
          <cell r="L492" t="str">
            <v>Flagstar Bank, FSB</v>
          </cell>
          <cell r="M492" t="str">
            <v>Flagstar Bank, FSB, Saginaw Branch</v>
          </cell>
          <cell r="N492" t="str">
            <v>Flagstar Bancorp, Inc, $80.3 million of Non-Performing Residential First Mortgage Loans</v>
          </cell>
          <cell r="O492" t="str">
            <v>Flagstar Bank, Asset Management Arm</v>
          </cell>
          <cell r="Q492" t="str">
            <v>IQ361555</v>
          </cell>
          <cell r="R492" t="str">
            <v>IQ4211798</v>
          </cell>
          <cell r="S492" t="str">
            <v>IQ305881586</v>
          </cell>
          <cell r="T492" t="str">
            <v>IQ130922755</v>
          </cell>
          <cell r="U492" t="str">
            <v>IQ39556092</v>
          </cell>
        </row>
        <row r="493">
          <cell r="K493" t="str">
            <v>FNBH Bancorp Inc.</v>
          </cell>
          <cell r="Q493" t="str">
            <v>IQ3110032</v>
          </cell>
        </row>
        <row r="494">
          <cell r="K494" t="str">
            <v>Guaranty Bank</v>
          </cell>
          <cell r="L494" t="str">
            <v>Guaranty Bancorp</v>
          </cell>
          <cell r="M494" t="str">
            <v>Guaranty Bank &amp; Trust Company</v>
          </cell>
          <cell r="N494" t="str">
            <v>Guaranty Bank</v>
          </cell>
          <cell r="O494" t="str">
            <v>Guaranty Bancshares, Inc.</v>
          </cell>
          <cell r="Q494" t="str">
            <v>IQ3153276</v>
          </cell>
          <cell r="R494" t="str">
            <v>IQ9220810</v>
          </cell>
          <cell r="S494" t="str">
            <v>IQ52171996</v>
          </cell>
          <cell r="T494" t="str">
            <v>IQ830638</v>
          </cell>
          <cell r="U494" t="str">
            <v>IQ384544</v>
          </cell>
        </row>
        <row r="495">
          <cell r="K495" t="str">
            <v>Hanmi Financial Corporation</v>
          </cell>
          <cell r="L495" t="str">
            <v>Hanmi Financial Corporation, 18 Non-Performing Loans Portfolio</v>
          </cell>
          <cell r="Q495" t="str">
            <v>IQ854347</v>
          </cell>
          <cell r="R495" t="str">
            <v>IQ130644190</v>
          </cell>
        </row>
        <row r="496">
          <cell r="K496" t="str">
            <v>HMN Financial Inc.</v>
          </cell>
          <cell r="Q496" t="str">
            <v>IQ338192</v>
          </cell>
        </row>
        <row r="498">
          <cell r="K498" t="str">
            <v>Intervest Bancshares Corp.</v>
          </cell>
          <cell r="L498" t="str">
            <v>Intervest Bank</v>
          </cell>
          <cell r="Q498" t="str">
            <v>IQ384942</v>
          </cell>
          <cell r="R498" t="str">
            <v>IQ52247306</v>
          </cell>
        </row>
        <row r="499">
          <cell r="K499" t="str">
            <v>JMP Group LLC</v>
          </cell>
          <cell r="L499" t="str">
            <v>JMP Group LLC</v>
          </cell>
          <cell r="M499" t="str">
            <v>JMP Group LLC, Asset Management Arm</v>
          </cell>
          <cell r="Q499" t="str">
            <v>IQ11323448</v>
          </cell>
          <cell r="R499" t="str">
            <v>IQ259970734</v>
          </cell>
          <cell r="S499" t="str">
            <v>IQ301209105</v>
          </cell>
        </row>
        <row r="500">
          <cell r="K500" t="str">
            <v>Macatawa Bank Corp.</v>
          </cell>
          <cell r="L500" t="str">
            <v>Macatawa Bank</v>
          </cell>
          <cell r="M500" t="str">
            <v>Macatawa Bank Mortgage Co.</v>
          </cell>
          <cell r="Q500" t="str">
            <v>IQ388994</v>
          </cell>
          <cell r="R500" t="str">
            <v>IQ3079573</v>
          </cell>
          <cell r="S500" t="str">
            <v>IQ36817607</v>
          </cell>
        </row>
        <row r="501">
          <cell r="K501" t="str">
            <v>Malvern Bancorp, Inc.</v>
          </cell>
          <cell r="L501" t="str">
            <v>Malvern Bancorp, Inc, Problem Loans and Prepayment of Advances</v>
          </cell>
          <cell r="M501" t="str">
            <v>Malvern Bancshares, Inc.</v>
          </cell>
          <cell r="N501" t="str">
            <v>Malvern Bank Corporation</v>
          </cell>
          <cell r="Q501" t="str">
            <v>IQ39578041</v>
          </cell>
          <cell r="R501" t="str">
            <v>IQ248378417</v>
          </cell>
          <cell r="S501" t="str">
            <v>IQ46985515</v>
          </cell>
          <cell r="T501" t="str">
            <v>IQ46455448</v>
          </cell>
        </row>
        <row r="502">
          <cell r="K502" t="str">
            <v>MBT Financial Corp.</v>
          </cell>
          <cell r="Q502" t="str">
            <v>IQ3168416</v>
          </cell>
        </row>
        <row r="503">
          <cell r="K503" t="str">
            <v>MCG Capital Corporation</v>
          </cell>
          <cell r="L503" t="str">
            <v>MCG Capital Pty Ltd</v>
          </cell>
          <cell r="M503" t="str">
            <v>MCG Capital Management, LLC</v>
          </cell>
          <cell r="N503" t="str">
            <v>MCM Capital Partners</v>
          </cell>
          <cell r="Q503" t="str">
            <v>IQ126755</v>
          </cell>
          <cell r="R503" t="str">
            <v>IQ58815326</v>
          </cell>
          <cell r="S503" t="str">
            <v>IQ255885584</v>
          </cell>
          <cell r="T503" t="str">
            <v>IQ685346</v>
          </cell>
        </row>
        <row r="504">
          <cell r="K504" t="str">
            <v>MMA Capital Management, LLC</v>
          </cell>
          <cell r="Q504" t="str">
            <v>IQ377446</v>
          </cell>
        </row>
        <row r="505">
          <cell r="K505" t="str">
            <v>Naugatuck Valley Financial Corporation</v>
          </cell>
          <cell r="Q505" t="str">
            <v>IQ4593966</v>
          </cell>
        </row>
        <row r="506">
          <cell r="K506" t="str">
            <v>NewBridge Bancorp</v>
          </cell>
          <cell r="L506" t="str">
            <v>Newbridge Bank</v>
          </cell>
          <cell r="Q506" t="str">
            <v>IQ283687</v>
          </cell>
          <cell r="R506" t="str">
            <v>IQ4318124</v>
          </cell>
        </row>
        <row r="508">
          <cell r="K508" t="str">
            <v>Pacific Mercantile Bank</v>
          </cell>
          <cell r="L508" t="str">
            <v>Pacific Mercantile Bancorp</v>
          </cell>
          <cell r="Q508" t="str">
            <v>IQ4594452</v>
          </cell>
          <cell r="R508" t="str">
            <v>IQ527820</v>
          </cell>
        </row>
        <row r="509">
          <cell r="K509" t="str">
            <v>Patriot National Bank</v>
          </cell>
          <cell r="L509" t="str">
            <v>Patriot National Bancorp Inc.</v>
          </cell>
          <cell r="M509" t="str">
            <v>Patriot National Bank</v>
          </cell>
          <cell r="Q509" t="str">
            <v>IQ1027561</v>
          </cell>
          <cell r="R509" t="str">
            <v>IQ356164</v>
          </cell>
          <cell r="S509" t="str">
            <v>IQ50050735</v>
          </cell>
        </row>
        <row r="510">
          <cell r="K510" t="str">
            <v>PHH Corporation</v>
          </cell>
          <cell r="L510" t="str">
            <v>Element Vehicle Management Services, LLC</v>
          </cell>
          <cell r="M510" t="str">
            <v>PHH Mortgage Corporation</v>
          </cell>
          <cell r="N510" t="str">
            <v>PHH Vehicle Management Services, Inc.</v>
          </cell>
          <cell r="O510" t="str">
            <v>Paul Hartmann AG</v>
          </cell>
          <cell r="Q510" t="str">
            <v>IQ4233505</v>
          </cell>
          <cell r="R510" t="str">
            <v>IQ762452</v>
          </cell>
          <cell r="S510" t="str">
            <v>IQ7617101</v>
          </cell>
          <cell r="T510" t="str">
            <v>IQ4562112</v>
          </cell>
          <cell r="U510" t="str">
            <v>IQ876847</v>
          </cell>
        </row>
        <row r="511">
          <cell r="K511" t="str">
            <v>Porter Bancorp Inc.</v>
          </cell>
          <cell r="L511" t="str">
            <v>Porter Bancorp, Inc, Non-Employee Director Stock Ownership Incentive Plan</v>
          </cell>
          <cell r="Q511" t="str">
            <v>IQ4772270</v>
          </cell>
          <cell r="R511" t="str">
            <v>IQ306938803</v>
          </cell>
        </row>
        <row r="512">
          <cell r="K512" t="str">
            <v>Preferred Bank</v>
          </cell>
          <cell r="Q512" t="str">
            <v>IQ3175915</v>
          </cell>
        </row>
        <row r="513">
          <cell r="K513" t="str">
            <v>Republic First Bancorp Inc.</v>
          </cell>
          <cell r="L513" t="str">
            <v>Republic Bank</v>
          </cell>
          <cell r="M513" t="str">
            <v>Republic First Bancorp Inc., Commercial Real Estate Loans</v>
          </cell>
          <cell r="Q513" t="str">
            <v>IQ269982</v>
          </cell>
          <cell r="R513" t="str">
            <v>IQ3050033</v>
          </cell>
          <cell r="S513" t="str">
            <v>IQ145086377</v>
          </cell>
        </row>
        <row r="514">
          <cell r="K514" t="str">
            <v>Riverview Bancorp Inc.</v>
          </cell>
          <cell r="L514" t="str">
            <v>Riverview Bank</v>
          </cell>
          <cell r="M514" t="str">
            <v>Riverview Bancorp Inc., ESOP</v>
          </cell>
          <cell r="Q514" t="str">
            <v>IQ378947</v>
          </cell>
          <cell r="R514" t="str">
            <v>IQ3110176</v>
          </cell>
          <cell r="S514" t="str">
            <v>IQ53181524</v>
          </cell>
        </row>
        <row r="515">
          <cell r="K515" t="str">
            <v>Royal Bank of Canada</v>
          </cell>
          <cell r="L515" t="str">
            <v>The Royal Bank of Scotland Group plc</v>
          </cell>
          <cell r="M515" t="str">
            <v>The Royal Bank Of Scotland plc</v>
          </cell>
          <cell r="N515" t="str">
            <v>The Royal Bank of Scotland N.V.</v>
          </cell>
          <cell r="O515" t="str">
            <v>Royal Bank of Canada (NY Branch)</v>
          </cell>
          <cell r="Q515" t="str">
            <v>IQ109809</v>
          </cell>
          <cell r="R515" t="str">
            <v>IQ563937</v>
          </cell>
          <cell r="S515" t="str">
            <v>IQ8081877</v>
          </cell>
          <cell r="T515" t="str">
            <v>IQ3113028</v>
          </cell>
          <cell r="U515" t="str">
            <v>IQ26971928</v>
          </cell>
        </row>
        <row r="516">
          <cell r="K516" t="str">
            <v>Seacoast Banking Corp. of Florida</v>
          </cell>
          <cell r="Q516" t="str">
            <v>IQ302423</v>
          </cell>
        </row>
        <row r="517">
          <cell r="K517" t="str">
            <v>Severn Bancorp Inc.</v>
          </cell>
          <cell r="Q517" t="str">
            <v>IQ2734078</v>
          </cell>
        </row>
        <row r="518">
          <cell r="K518" t="str">
            <v>Shore Bancshares, Inc.</v>
          </cell>
          <cell r="L518" t="str">
            <v>ShoreBank</v>
          </cell>
          <cell r="M518" t="str">
            <v>Shore Bank</v>
          </cell>
          <cell r="N518" t="str">
            <v>Enclude Ltd</v>
          </cell>
          <cell r="O518" t="str">
            <v>Shorebank (Cleveland, OH)</v>
          </cell>
          <cell r="Q518" t="str">
            <v>IQ632444</v>
          </cell>
          <cell r="R518" t="str">
            <v>IQ1757071</v>
          </cell>
          <cell r="S518" t="str">
            <v>IQ4858474</v>
          </cell>
          <cell r="T518" t="str">
            <v>IQ32425305</v>
          </cell>
          <cell r="U518" t="str">
            <v>IQ25753236</v>
          </cell>
        </row>
        <row r="519">
          <cell r="K519" t="str">
            <v>Southcoast Financial Corp.</v>
          </cell>
          <cell r="Q519" t="str">
            <v>IQ3182325</v>
          </cell>
        </row>
        <row r="521">
          <cell r="K521" t="str">
            <v>United Security Bancshares</v>
          </cell>
          <cell r="L521" t="str">
            <v>United Security Bancshares Inc.</v>
          </cell>
          <cell r="M521" t="str">
            <v>United Security Bank (Sparta, GA)</v>
          </cell>
          <cell r="N521" t="str">
            <v>United Security Bank (Mount Carmel, TN)</v>
          </cell>
          <cell r="O521" t="str">
            <v>United Security Bank</v>
          </cell>
          <cell r="Q521" t="str">
            <v>IQ410964</v>
          </cell>
          <cell r="R521" t="str">
            <v>IQ405119</v>
          </cell>
          <cell r="S521" t="str">
            <v>IQ3029293</v>
          </cell>
          <cell r="T521" t="str">
            <v>IQ51596554</v>
          </cell>
          <cell r="U521" t="str">
            <v>IQ3029411</v>
          </cell>
        </row>
        <row r="522">
          <cell r="K522" t="str">
            <v>Village Bank &amp; Trust</v>
          </cell>
          <cell r="L522" t="str">
            <v>Village Bank &amp; Trust Financial Corp.</v>
          </cell>
          <cell r="M522" t="str">
            <v>Village Bank &amp; Trust Company (Gilford,NH)</v>
          </cell>
          <cell r="N522" t="str">
            <v>The Village Bank &amp; Trust Company (Ridgefield, CT)</v>
          </cell>
          <cell r="O522" t="str">
            <v>Village Bank &amp; Trust, S.S.B.</v>
          </cell>
          <cell r="Q522" t="str">
            <v>IQ24209502</v>
          </cell>
          <cell r="R522" t="str">
            <v>IQ9993152</v>
          </cell>
          <cell r="S522" t="str">
            <v>IQ53126552</v>
          </cell>
          <cell r="T522" t="str">
            <v>IQ51865086</v>
          </cell>
          <cell r="U522" t="str">
            <v>IQ3271977</v>
          </cell>
        </row>
        <row r="523">
          <cell r="K523" t="str">
            <v>Yadkin Financial Corporation</v>
          </cell>
          <cell r="L523" t="str">
            <v>Yadkin Financial Corporation, prior to  Reverse Merger With Piedmont Community Bank Holdings, Inc.</v>
          </cell>
          <cell r="M523" t="str">
            <v>The Yadkin Finance Corporation</v>
          </cell>
          <cell r="Q523" t="str">
            <v>IQ98572029</v>
          </cell>
          <cell r="R523" t="str">
            <v>IQ27904013</v>
          </cell>
          <cell r="S523" t="str">
            <v>IQ222918540</v>
          </cell>
        </row>
        <row r="524">
          <cell r="K524" t="str">
            <v>Walter Investment Management Corp.</v>
          </cell>
          <cell r="L524" t="str">
            <v>Walter Investment Management Corp., Investment Arm</v>
          </cell>
          <cell r="M524" t="str">
            <v>Walter Investment Management Corp. Capital Trust 2011-1</v>
          </cell>
          <cell r="Q524" t="str">
            <v>IQ30054660</v>
          </cell>
          <cell r="R524" t="str">
            <v>IQ170962611</v>
          </cell>
          <cell r="S524" t="str">
            <v>IQ171190359</v>
          </cell>
        </row>
        <row r="525">
          <cell r="K525" t="str">
            <v>China Housing and Land Development, Inc.</v>
          </cell>
          <cell r="Q525" t="str">
            <v>IQ26917524</v>
          </cell>
        </row>
        <row r="526">
          <cell r="K526" t="str">
            <v>AeroCentury Corp.</v>
          </cell>
          <cell r="L526" t="str">
            <v>AeroCentury Investments VI, LLC</v>
          </cell>
          <cell r="M526" t="str">
            <v>Aerocentury IV Inc.</v>
          </cell>
          <cell r="Q526" t="str">
            <v>IQ144111</v>
          </cell>
          <cell r="R526" t="str">
            <v>IQ27405324</v>
          </cell>
          <cell r="S526" t="str">
            <v>IQ23881951</v>
          </cell>
        </row>
        <row r="527">
          <cell r="K527" t="str">
            <v>Asure Software, Inc.</v>
          </cell>
          <cell r="Q527" t="str">
            <v>IQ36427</v>
          </cell>
        </row>
        <row r="528">
          <cell r="K528" t="str">
            <v>Concur Technologies, Inc.</v>
          </cell>
          <cell r="L528" t="str">
            <v>Concur Technologies, Inc., Investment Arm</v>
          </cell>
          <cell r="M528" t="str">
            <v>Concur Technologies Inc., Asset Management Arm</v>
          </cell>
          <cell r="N528" t="str">
            <v>Concur Technologies (Australia) Pty. Limited</v>
          </cell>
          <cell r="O528" t="str">
            <v>Concur Technologies (UK) Ltd.</v>
          </cell>
          <cell r="Q528" t="str">
            <v>IQ26911</v>
          </cell>
          <cell r="R528" t="str">
            <v>IQ224212297</v>
          </cell>
          <cell r="S528" t="str">
            <v>IQ51149610</v>
          </cell>
          <cell r="T528" t="str">
            <v>IQ46947568</v>
          </cell>
          <cell r="U528" t="str">
            <v>IQ46947548</v>
          </cell>
        </row>
        <row r="529">
          <cell r="K529" t="str">
            <v>Hertz Global Holdings, Inc.</v>
          </cell>
          <cell r="Q529" t="str">
            <v>IQ30396158</v>
          </cell>
        </row>
        <row r="530">
          <cell r="K530" t="str">
            <v>Internap Corporation</v>
          </cell>
          <cell r="L530" t="str">
            <v>Internap Corporation</v>
          </cell>
          <cell r="M530" t="str">
            <v>Internap Technologies B.V.</v>
          </cell>
          <cell r="N530" t="str">
            <v>Internap Network Services Corp., Asset Management Arm</v>
          </cell>
          <cell r="O530" t="str">
            <v>Internap Network Services Corp., ESOP</v>
          </cell>
          <cell r="Q530" t="str">
            <v>IQ30116</v>
          </cell>
          <cell r="R530" t="str">
            <v>IQ24018866</v>
          </cell>
          <cell r="S530" t="str">
            <v>IQ53127713</v>
          </cell>
          <cell r="T530" t="str">
            <v>IQ49826324</v>
          </cell>
          <cell r="U530" t="str">
            <v>IQ49190203</v>
          </cell>
        </row>
        <row r="531">
          <cell r="K531" t="str">
            <v>Morgans Hotel Group Co.</v>
          </cell>
          <cell r="L531" t="str">
            <v>Morgans Hotel Group Management LLC</v>
          </cell>
          <cell r="M531" t="str">
            <v>Morgans Hotel Group Europe Limited</v>
          </cell>
          <cell r="N531" t="str">
            <v>Morgans Hotel Group London Limited</v>
          </cell>
          <cell r="Q531" t="str">
            <v>IQ29685</v>
          </cell>
          <cell r="R531" t="str">
            <v>IQ33093058</v>
          </cell>
          <cell r="S531" t="str">
            <v>IQ33013144</v>
          </cell>
          <cell r="T531" t="str">
            <v>IQ28070538</v>
          </cell>
        </row>
        <row r="532">
          <cell r="K532" t="str">
            <v>Nuance Communications, Inc.</v>
          </cell>
          <cell r="L532" t="str">
            <v>Nuance Communications Inc., Prior to Acquisition by ScanSoft Inc.</v>
          </cell>
          <cell r="M532" t="str">
            <v>Nuance Communications Healthcare Germany GmbH</v>
          </cell>
          <cell r="N532" t="str">
            <v>Brocade Communications Switzerland Sàrl</v>
          </cell>
          <cell r="O532" t="str">
            <v>Nuance Communications Limited</v>
          </cell>
          <cell r="Q532" t="str">
            <v>IQ346200</v>
          </cell>
          <cell r="R532" t="str">
            <v>IQ32290</v>
          </cell>
          <cell r="S532" t="str">
            <v>IQ108411511</v>
          </cell>
          <cell r="T532" t="str">
            <v>IQ26492104</v>
          </cell>
          <cell r="U532" t="str">
            <v>IQ25201332</v>
          </cell>
        </row>
        <row r="533">
          <cell r="K533" t="str">
            <v>Spark Networks, Inc.</v>
          </cell>
          <cell r="L533" t="str">
            <v>Spark Networks Limited</v>
          </cell>
          <cell r="M533" t="str">
            <v>Spark Networks Usa, Llc</v>
          </cell>
          <cell r="N533" t="str">
            <v>SPARKNETWORKS LLC</v>
          </cell>
          <cell r="O533" t="str">
            <v>Spark Networks, Inc., Real Property</v>
          </cell>
          <cell r="Q533" t="str">
            <v>IQ101479</v>
          </cell>
          <cell r="R533" t="str">
            <v>IQ52066154</v>
          </cell>
          <cell r="S533" t="str">
            <v>IQ129532053</v>
          </cell>
          <cell r="T533" t="str">
            <v>IQ215796052</v>
          </cell>
          <cell r="U533" t="str">
            <v>IQ106406079</v>
          </cell>
        </row>
        <row r="534">
          <cell r="K534" t="str">
            <v>B. Riley Financial, Inc.</v>
          </cell>
          <cell r="Q534" t="str">
            <v>IQ4439094</v>
          </cell>
        </row>
        <row r="535">
          <cell r="K535" t="str">
            <v>World Energy Solutions, Inc.</v>
          </cell>
          <cell r="L535" t="str">
            <v>World Energy Solutions, Inc.</v>
          </cell>
          <cell r="Q535" t="str">
            <v>IQ1324068</v>
          </cell>
          <cell r="R535" t="str">
            <v>IQ407519</v>
          </cell>
        </row>
        <row r="536">
          <cell r="K536" t="str">
            <v>The InterGroup Corporation</v>
          </cell>
          <cell r="L536" t="str">
            <v>InterGroup International Limited</v>
          </cell>
          <cell r="M536" t="str">
            <v>Intercorp Financial Services Inc.</v>
          </cell>
          <cell r="N536" t="str">
            <v>Intergroup Ltd.</v>
          </cell>
          <cell r="O536" t="str">
            <v>Intergroup Healthcare Corp.</v>
          </cell>
          <cell r="Q536" t="str">
            <v>IQ280402</v>
          </cell>
          <cell r="R536" t="str">
            <v>IQ144194401</v>
          </cell>
          <cell r="S536" t="str">
            <v>IQ35196267</v>
          </cell>
          <cell r="T536" t="str">
            <v>IQ257051222</v>
          </cell>
          <cell r="U536" t="str">
            <v>IQ903171</v>
          </cell>
        </row>
        <row r="537">
          <cell r="K537" t="str">
            <v>Bioanalytical Systems Inc.</v>
          </cell>
          <cell r="L537" t="str">
            <v>Bio-Analytical Systems Ltd.</v>
          </cell>
          <cell r="M537" t="str">
            <v>BASi Maryland, Inc.</v>
          </cell>
          <cell r="Q537" t="str">
            <v>IQ25587</v>
          </cell>
          <cell r="R537" t="str">
            <v>IQ39792866</v>
          </cell>
          <cell r="S537" t="str">
            <v>IQ296386</v>
          </cell>
        </row>
        <row r="538">
          <cell r="K538" t="str">
            <v>Allscripts Healthcare Solutions, Inc.</v>
          </cell>
          <cell r="L538" t="str">
            <v>Allscripts Healthcare, LLC</v>
          </cell>
          <cell r="M538" t="str">
            <v>Allscripts Healthcare Solutions Inc., Prior to Reverse Merger with Misys Healthcare Systems, Inc.</v>
          </cell>
          <cell r="N538" t="str">
            <v>Allscripts Healthcare International Holdings, LLC</v>
          </cell>
          <cell r="O538" t="str">
            <v>Allscripts Healthcare (it) Uk Ltd</v>
          </cell>
          <cell r="Q538" t="str">
            <v>IQ4730973</v>
          </cell>
          <cell r="R538" t="str">
            <v>IQ231680117</v>
          </cell>
          <cell r="S538" t="str">
            <v>IQ24627</v>
          </cell>
          <cell r="T538" t="str">
            <v>IQ233367091</v>
          </cell>
          <cell r="U538" t="str">
            <v>IQ283463276</v>
          </cell>
        </row>
        <row r="539">
          <cell r="K539" t="str">
            <v>Builders FirstSource, Inc.</v>
          </cell>
          <cell r="L539" t="str">
            <v>Builders Firstsource-Florida, LLC</v>
          </cell>
          <cell r="M539" t="str">
            <v>Builders FirstSource - Atlantic Group, LLC</v>
          </cell>
          <cell r="N539" t="str">
            <v>Builders FirstSource-Ohio Valley, LLC</v>
          </cell>
          <cell r="O539" t="str">
            <v>Builders Firstsource-Northeast Group, Inc</v>
          </cell>
          <cell r="Q539" t="str">
            <v>IQ34817</v>
          </cell>
          <cell r="R539" t="str">
            <v>IQ29977427</v>
          </cell>
          <cell r="S539" t="str">
            <v>IQ6464944</v>
          </cell>
          <cell r="T539" t="str">
            <v>IQ7762466</v>
          </cell>
          <cell r="U539" t="str">
            <v>IQ4321631</v>
          </cell>
        </row>
        <row r="540">
          <cell r="K540" t="str">
            <v>Federal-Mogul Holdings Corporation</v>
          </cell>
          <cell r="L540" t="str">
            <v>Federal-Mogul Holding Deutschland GmbH</v>
          </cell>
          <cell r="M540" t="str">
            <v>Federal-Mogul Corporation</v>
          </cell>
          <cell r="N540" t="str">
            <v>Federal Mogul Holding Italy S.P.A.</v>
          </cell>
          <cell r="O540" t="str">
            <v>Federal-Mogul Motorparts Corporation</v>
          </cell>
          <cell r="Q540" t="str">
            <v>IQ271077</v>
          </cell>
          <cell r="R540" t="str">
            <v>IQ22516715</v>
          </cell>
          <cell r="S540" t="str">
            <v>IQ260854278</v>
          </cell>
          <cell r="T540" t="str">
            <v>IQ9820026</v>
          </cell>
          <cell r="U540" t="str">
            <v>IQ266960523</v>
          </cell>
        </row>
        <row r="541">
          <cell r="K541" t="str">
            <v>First Financial Northwest, Inc.</v>
          </cell>
          <cell r="L541" t="str">
            <v>First Financial Northwest Foundation</v>
          </cell>
          <cell r="Q541" t="str">
            <v>IQ34788626</v>
          </cell>
          <cell r="R541" t="str">
            <v>IQ69454217</v>
          </cell>
        </row>
        <row r="542">
          <cell r="K542" t="str">
            <v>Lifevantage Corporation</v>
          </cell>
          <cell r="L542" t="str">
            <v>Lifevantage Japan K.k</v>
          </cell>
          <cell r="Q542" t="str">
            <v>IQ3188823</v>
          </cell>
          <cell r="R542" t="str">
            <v>IQ222849364</v>
          </cell>
        </row>
        <row r="543">
          <cell r="K543" t="str">
            <v>Atlas Energy Group, LLC</v>
          </cell>
          <cell r="L543" t="str">
            <v>Atlas Energy Group Ltd</v>
          </cell>
          <cell r="M543" t="str">
            <v>Atlas Energy Group, Inc.</v>
          </cell>
          <cell r="Q543" t="str">
            <v>IQ276176550</v>
          </cell>
          <cell r="R543" t="str">
            <v>IQ127431342</v>
          </cell>
          <cell r="S543" t="str">
            <v>IQ30749452</v>
          </cell>
        </row>
        <row r="544">
          <cell r="K544" t="str">
            <v>Entropic Communications, Inc.</v>
          </cell>
          <cell r="L544" t="str">
            <v>Entropic Communications (India) Private Limited</v>
          </cell>
          <cell r="M544" t="str">
            <v>Entropic Communications (Shanghai) Co., Limited</v>
          </cell>
          <cell r="N544" t="str">
            <v>Entropic Communications (Shenzhen) Co., Limited</v>
          </cell>
          <cell r="O544" t="str">
            <v>Entropic Communications Israel Ltd</v>
          </cell>
          <cell r="Q544" t="str">
            <v>IQ1337507</v>
          </cell>
          <cell r="R544" t="str">
            <v>IQ249119439</v>
          </cell>
          <cell r="S544" t="str">
            <v>IQ235761516</v>
          </cell>
          <cell r="T544" t="str">
            <v>IQ212407034</v>
          </cell>
          <cell r="U544" t="str">
            <v>IQ53851897</v>
          </cell>
        </row>
        <row r="545">
          <cell r="K545" t="str">
            <v>Heidrick &amp; Struggles International Inc.</v>
          </cell>
          <cell r="L545" t="str">
            <v>Heidrick And Struggles International Corporation</v>
          </cell>
          <cell r="M545" t="str">
            <v>Beijing Heidrick &amp; Struggles International Management Consulting Company Limited</v>
          </cell>
          <cell r="N545" t="str">
            <v>Heidrick &amp; Struggles International S.R.L.</v>
          </cell>
          <cell r="Q545" t="str">
            <v>IQ401627</v>
          </cell>
          <cell r="R545" t="str">
            <v>IQ62622104</v>
          </cell>
          <cell r="S545" t="str">
            <v>IQ65296017</v>
          </cell>
          <cell r="T545" t="str">
            <v>IQ23752000</v>
          </cell>
        </row>
        <row r="546">
          <cell r="K546" t="str">
            <v>Calix Inc.</v>
          </cell>
          <cell r="L546" t="str">
            <v>Calix Limited</v>
          </cell>
          <cell r="M546" t="str">
            <v>Calixa Therapeutics, Inc.</v>
          </cell>
          <cell r="N546" t="str">
            <v>Calixar SAS</v>
          </cell>
          <cell r="O546" t="str">
            <v>Calixto Global Investors, LP</v>
          </cell>
          <cell r="Q546" t="str">
            <v>IQ642230</v>
          </cell>
          <cell r="R546" t="str">
            <v>IQ215853062</v>
          </cell>
          <cell r="S546" t="str">
            <v>IQ40984578</v>
          </cell>
          <cell r="T546" t="str">
            <v>IQ141194227</v>
          </cell>
          <cell r="U546" t="str">
            <v>IQ253117168</v>
          </cell>
        </row>
        <row r="547">
          <cell r="K547" t="str">
            <v>Carrols Restaurant Group, Inc.</v>
          </cell>
          <cell r="Q547" t="str">
            <v>IQ59151858</v>
          </cell>
        </row>
        <row r="548">
          <cell r="K548" t="str">
            <v>Chimera Investment Corporation</v>
          </cell>
          <cell r="L548" t="str">
            <v>Chimera Investment Limited</v>
          </cell>
          <cell r="M548" t="str">
            <v>Chimera Investors, LLC</v>
          </cell>
          <cell r="N548" t="str">
            <v>Chimera Investment Corporation, Asset Management Arm</v>
          </cell>
          <cell r="Q548" t="str">
            <v>IQ36344150</v>
          </cell>
          <cell r="R548" t="str">
            <v>IQ225573569</v>
          </cell>
          <cell r="S548" t="str">
            <v>IQ214467209</v>
          </cell>
          <cell r="T548" t="str">
            <v>IQ52776025</v>
          </cell>
        </row>
        <row r="549">
          <cell r="K549" t="str">
            <v>Ciber, Inc.</v>
          </cell>
          <cell r="L549" t="str">
            <v>Ciber AG</v>
          </cell>
          <cell r="M549" t="str">
            <v>Cibernet Corporation</v>
          </cell>
          <cell r="N549" t="str">
            <v>Cibernet Plc</v>
          </cell>
          <cell r="O549" t="str">
            <v>Cibergestion Hipotecaria S.L.</v>
          </cell>
          <cell r="Q549" t="str">
            <v>IQ329062</v>
          </cell>
          <cell r="R549" t="str">
            <v>IQ883619</v>
          </cell>
          <cell r="S549" t="str">
            <v>IQ4596144</v>
          </cell>
          <cell r="T549" t="str">
            <v>IQ7666294</v>
          </cell>
          <cell r="U549" t="str">
            <v>IQ52352639</v>
          </cell>
        </row>
        <row r="550">
          <cell r="K550" t="str">
            <v>Cordia Bancorp Inc.</v>
          </cell>
          <cell r="Q550" t="str">
            <v>IQ104542604</v>
          </cell>
        </row>
        <row r="551">
          <cell r="K551" t="str">
            <v>First Niagara Financial Group Inc.</v>
          </cell>
          <cell r="L551" t="str">
            <v>First Niagara Financial Group, Inc., ESOP</v>
          </cell>
          <cell r="Q551" t="str">
            <v>IQ388590</v>
          </cell>
          <cell r="R551" t="str">
            <v>IQ27060340</v>
          </cell>
        </row>
        <row r="553">
          <cell r="K553" t="str">
            <v>KBR, Inc.</v>
          </cell>
          <cell r="L553" t="str">
            <v>K-Bro Linen Inc.</v>
          </cell>
          <cell r="M553" t="str">
            <v>kbro Co., Ltd.</v>
          </cell>
          <cell r="N553" t="str">
            <v>KBR Building Group LLC</v>
          </cell>
          <cell r="O553" t="str">
            <v>Kroll Bond Rating Agency, Inc.</v>
          </cell>
          <cell r="Q553" t="str">
            <v>IQ4161770</v>
          </cell>
          <cell r="R553" t="str">
            <v>IQ20359514</v>
          </cell>
          <cell r="S553" t="str">
            <v>IQ699726</v>
          </cell>
          <cell r="T553" t="str">
            <v>IQ30794816</v>
          </cell>
          <cell r="U553" t="str">
            <v>IQ109052463</v>
          </cell>
        </row>
        <row r="554">
          <cell r="K554" t="str">
            <v>Iteris, Inc.</v>
          </cell>
          <cell r="L554" t="str">
            <v>Iteris, Inc., prior to merger with Iteris Holdings, Inc.</v>
          </cell>
          <cell r="M554" t="str">
            <v>ITIS Holdings, Inc.</v>
          </cell>
          <cell r="Q554" t="str">
            <v>IQ293414</v>
          </cell>
          <cell r="R554" t="str">
            <v>IQ553815</v>
          </cell>
          <cell r="S554" t="str">
            <v>IQ409886</v>
          </cell>
        </row>
        <row r="555">
          <cell r="K555" t="str">
            <v>KBR, Inc.</v>
          </cell>
          <cell r="L555" t="str">
            <v>K-Bro Linen Inc.</v>
          </cell>
          <cell r="Q555" t="str">
            <v>IQ4161770</v>
          </cell>
          <cell r="R555" t="str">
            <v>IQ20359514</v>
          </cell>
        </row>
        <row r="556">
          <cell r="K556" t="str">
            <v>Digital Power Corp.</v>
          </cell>
          <cell r="L556" t="str">
            <v>Digital Power Capital LLC</v>
          </cell>
          <cell r="Q556" t="str">
            <v>IQ137757</v>
          </cell>
          <cell r="R556" t="str">
            <v>IQ1882517</v>
          </cell>
        </row>
        <row r="558">
          <cell r="K558" t="str">
            <v>Fuel-Tech, Inc.</v>
          </cell>
          <cell r="L558" t="str">
            <v>Fuel Tech, Inc.</v>
          </cell>
          <cell r="Q558" t="str">
            <v>IQ407290</v>
          </cell>
          <cell r="R558" t="str">
            <v>IQ4525896</v>
          </cell>
        </row>
        <row r="560">
          <cell r="K560" t="str">
            <v>IEC Electronics Corp.</v>
          </cell>
          <cell r="L560" t="str">
            <v>Val-U-Tech Corp.</v>
          </cell>
          <cell r="Q560" t="str">
            <v>IQ323133</v>
          </cell>
          <cell r="R560" t="str">
            <v>IQ44539326</v>
          </cell>
        </row>
        <row r="561">
          <cell r="K561" t="str">
            <v>Broadwind Energy, Inc.</v>
          </cell>
          <cell r="L561" t="str">
            <v>K-Bro Linen Inc.</v>
          </cell>
          <cell r="M561" t="str">
            <v>kbro Co., Ltd.</v>
          </cell>
          <cell r="N561" t="str">
            <v>KBR Building Group LLC</v>
          </cell>
          <cell r="O561" t="str">
            <v>Kroll Bond Rating Agency, Inc.</v>
          </cell>
          <cell r="Q561" t="str">
            <v>IQ25537309</v>
          </cell>
          <cell r="R561" t="str">
            <v>IQ20359514</v>
          </cell>
          <cell r="S561" t="str">
            <v>IQ699726</v>
          </cell>
          <cell r="T561" t="str">
            <v>IQ30794816</v>
          </cell>
          <cell r="U561" t="str">
            <v>IQ109052463</v>
          </cell>
        </row>
        <row r="562">
          <cell r="K562" t="str">
            <v>Invacare Corporation</v>
          </cell>
          <cell r="L562" t="str">
            <v>Independence Medical, Inc.</v>
          </cell>
          <cell r="M562" t="str">
            <v>Invacare Australia Pty Limited</v>
          </cell>
          <cell r="N562" t="str">
            <v>Invacare AB</v>
          </cell>
          <cell r="O562" t="str">
            <v>Invacare Florida Corporation</v>
          </cell>
          <cell r="Q562" t="str">
            <v>IQ281314</v>
          </cell>
          <cell r="R562" t="str">
            <v>IQ91108</v>
          </cell>
          <cell r="S562" t="str">
            <v>IQ24268291</v>
          </cell>
          <cell r="T562" t="str">
            <v>IQ24268215</v>
          </cell>
          <cell r="U562" t="str">
            <v>IQ4470754</v>
          </cell>
        </row>
        <row r="563">
          <cell r="K563" t="str">
            <v>Nortek Inc.</v>
          </cell>
          <cell r="L563" t="str">
            <v>Nortek Holdings, Inc.</v>
          </cell>
          <cell r="M563" t="str">
            <v>Nortek AS</v>
          </cell>
          <cell r="N563" t="str">
            <v>Nortek Security &amp; Control, LLC</v>
          </cell>
          <cell r="O563" t="str">
            <v>Nortek Air Solutions, LLC</v>
          </cell>
          <cell r="Q563" t="str">
            <v>IQ183089</v>
          </cell>
          <cell r="R563" t="str">
            <v>IQ20503476</v>
          </cell>
          <cell r="S563" t="str">
            <v>IQ127573580</v>
          </cell>
          <cell r="T563" t="str">
            <v>IQ4234560</v>
          </cell>
          <cell r="U563" t="str">
            <v>IQ4270163</v>
          </cell>
        </row>
        <row r="564">
          <cell r="K564" t="str">
            <v>KBR, Inc.</v>
          </cell>
          <cell r="L564" t="str">
            <v>K-Bro Linen Inc.</v>
          </cell>
          <cell r="M564" t="str">
            <v>kbro Co., Ltd.</v>
          </cell>
          <cell r="N564" t="str">
            <v>KBR Building Group LLC</v>
          </cell>
          <cell r="O564" t="str">
            <v>Kroll Bond Rating Agency, Inc.</v>
          </cell>
          <cell r="Q564" t="str">
            <v>IQ4161770</v>
          </cell>
          <cell r="R564" t="str">
            <v>IQ20359514</v>
          </cell>
          <cell r="S564" t="str">
            <v>IQ699726</v>
          </cell>
          <cell r="T564" t="str">
            <v>IQ30794816</v>
          </cell>
          <cell r="U564" t="str">
            <v>IQ109052463</v>
          </cell>
        </row>
        <row r="565">
          <cell r="K565" t="str">
            <v>Autobytel Inc.</v>
          </cell>
          <cell r="L565" t="str">
            <v>Autobytel.nl</v>
          </cell>
          <cell r="M565" t="str">
            <v>Autoc one K.K.</v>
          </cell>
          <cell r="Q565" t="str">
            <v>IQ398293</v>
          </cell>
          <cell r="R565" t="str">
            <v>IQ25576697</v>
          </cell>
          <cell r="S565" t="str">
            <v>IQ2911438</v>
          </cell>
        </row>
        <row r="566">
          <cell r="K566" t="str">
            <v>Computer Sciences Corporation</v>
          </cell>
          <cell r="L566" t="str">
            <v>Computer Sciences Canada Inc.</v>
          </cell>
          <cell r="Q566" t="str">
            <v>IQ263093</v>
          </cell>
          <cell r="R566" t="str">
            <v>IQ4272107</v>
          </cell>
        </row>
        <row r="567">
          <cell r="K567" t="str">
            <v>Planet Payment, Inc.</v>
          </cell>
          <cell r="L567" t="str">
            <v>Planet Payment Solutions Limited</v>
          </cell>
          <cell r="M567" t="str">
            <v>Planet Payment (hong Kong) Ltd</v>
          </cell>
          <cell r="N567" t="str">
            <v>KBR Building Group LLC</v>
          </cell>
          <cell r="O567" t="str">
            <v>Kroll Bond Rating Agency, Inc.</v>
          </cell>
          <cell r="Q567" t="str">
            <v>IQ594741</v>
          </cell>
          <cell r="R567" t="str">
            <v>IQ61575893</v>
          </cell>
          <cell r="S567" t="str">
            <v>IQ234717938</v>
          </cell>
          <cell r="T567" t="str">
            <v>IQ30794816</v>
          </cell>
          <cell r="U567" t="str">
            <v>IQ109052463</v>
          </cell>
        </row>
        <row r="568">
          <cell r="K568" t="str">
            <v>ReachLocal, Inc.</v>
          </cell>
          <cell r="Q568" t="str">
            <v>IQ20726652</v>
          </cell>
        </row>
        <row r="570">
          <cell r="K570" t="str">
            <v>StarTek, Inc.</v>
          </cell>
          <cell r="Q570" t="str">
            <v>IQ362554</v>
          </cell>
        </row>
        <row r="571">
          <cell r="K571" t="str">
            <v>KBR, Inc.</v>
          </cell>
          <cell r="Q571" t="str">
            <v>IQ4161770</v>
          </cell>
        </row>
        <row r="573">
          <cell r="K573" t="str">
            <v>Griffin Industrial Realty, Inc.</v>
          </cell>
          <cell r="L573" t="str">
            <v>K-Bro Linen Inc.</v>
          </cell>
          <cell r="M573" t="str">
            <v>kbro Co., Ltd.</v>
          </cell>
          <cell r="N573" t="str">
            <v>KBR Building Group LLC</v>
          </cell>
          <cell r="O573" t="str">
            <v>Kroll Bond Rating Agency, Inc.</v>
          </cell>
          <cell r="Q573" t="str">
            <v>IQ363577</v>
          </cell>
          <cell r="R573" t="str">
            <v>IQ20359514</v>
          </cell>
          <cell r="S573" t="str">
            <v>IQ699726</v>
          </cell>
          <cell r="T573" t="str">
            <v>IQ30794816</v>
          </cell>
          <cell r="U573" t="str">
            <v>IQ109052463</v>
          </cell>
        </row>
        <row r="574">
          <cell r="K574" t="str">
            <v>Morgan Stanley</v>
          </cell>
          <cell r="L574" t="str">
            <v>Morgan Stanley Private Equity</v>
          </cell>
          <cell r="Q574" t="str">
            <v>IQ472898</v>
          </cell>
          <cell r="R574" t="str">
            <v>IQ6711728</v>
          </cell>
        </row>
        <row r="575">
          <cell r="K575" t="str">
            <v>OHA Investment Corporation</v>
          </cell>
          <cell r="Q575" t="str">
            <v>IQ11249435</v>
          </cell>
        </row>
        <row r="576">
          <cell r="K576" t="str">
            <v>Power REIT</v>
          </cell>
          <cell r="Q576" t="str">
            <v>IQ297145</v>
          </cell>
        </row>
        <row r="577">
          <cell r="K577" t="str">
            <v>Sequential Brands Group, Inc.</v>
          </cell>
          <cell r="L577" t="str">
            <v>K-Bro Linen Inc.</v>
          </cell>
          <cell r="M577" t="str">
            <v>kbro Co., Ltd.</v>
          </cell>
          <cell r="N577" t="str">
            <v>KBR Building Group LLC</v>
          </cell>
          <cell r="O577" t="str">
            <v>Kroll Bond Rating Agency, Inc.</v>
          </cell>
          <cell r="Q577" t="str">
            <v>IQ24950477</v>
          </cell>
          <cell r="R577" t="str">
            <v>IQ20359514</v>
          </cell>
          <cell r="S577" t="str">
            <v>IQ699726</v>
          </cell>
          <cell r="T577" t="str">
            <v>IQ30794816</v>
          </cell>
          <cell r="U577" t="str">
            <v>IQ109052463</v>
          </cell>
        </row>
        <row r="578">
          <cell r="K578" t="str">
            <v>Maui Land &amp; Pineapple Company, Inc.</v>
          </cell>
          <cell r="L578" t="str">
            <v>Maui Land &amp; Pineapple Company, Inc., ESOP</v>
          </cell>
          <cell r="M578" t="str">
            <v>kbro Co., Ltd.</v>
          </cell>
          <cell r="N578" t="str">
            <v>KBR Building Group LLC</v>
          </cell>
          <cell r="O578" t="str">
            <v>Kroll Bond Rating Agency, Inc.</v>
          </cell>
          <cell r="Q578" t="str">
            <v>IQ286834</v>
          </cell>
          <cell r="R578" t="str">
            <v>IQ3586836</v>
          </cell>
          <cell r="S578" t="str">
            <v>IQ699726</v>
          </cell>
          <cell r="T578" t="str">
            <v>IQ30794816</v>
          </cell>
          <cell r="U578" t="str">
            <v>IQ109052463</v>
          </cell>
        </row>
        <row r="579">
          <cell r="K579" t="str">
            <v>PostRock Energy Corporation</v>
          </cell>
          <cell r="L579" t="str">
            <v>PostRock Energy Services Corporation</v>
          </cell>
          <cell r="Q579" t="str">
            <v>IQ747480</v>
          </cell>
          <cell r="R579" t="str">
            <v>IQ129534209</v>
          </cell>
        </row>
        <row r="580">
          <cell r="K580" t="str">
            <v>Warren Resources Inc.</v>
          </cell>
          <cell r="Q580" t="str">
            <v>IQ3732086</v>
          </cell>
        </row>
        <row r="581">
          <cell r="K581" t="str">
            <v>Westmoreland Resource Partners, LP</v>
          </cell>
          <cell r="L581" t="str">
            <v>K-Bro Linen Inc.</v>
          </cell>
          <cell r="M581" t="str">
            <v>kbro Co., Ltd.</v>
          </cell>
          <cell r="N581" t="str">
            <v>KBR Building Group LLC</v>
          </cell>
          <cell r="O581" t="str">
            <v>Kroll Bond Rating Agency, Inc.</v>
          </cell>
          <cell r="Q581" t="str">
            <v>IQ4393177</v>
          </cell>
          <cell r="R581" t="str">
            <v>IQ20359514</v>
          </cell>
          <cell r="S581" t="str">
            <v>IQ699726</v>
          </cell>
          <cell r="T581" t="str">
            <v>IQ30794816</v>
          </cell>
          <cell r="U581" t="str">
            <v>IQ109052463</v>
          </cell>
        </row>
        <row r="582">
          <cell r="K582" t="str">
            <v>International Shipholding Corp.</v>
          </cell>
          <cell r="L582" t="str">
            <v>International Shipholding Corp., Asset Management Arm</v>
          </cell>
          <cell r="M582" t="str">
            <v>kbro Co., Ltd.</v>
          </cell>
          <cell r="N582" t="str">
            <v>KBR Building Group LLC</v>
          </cell>
          <cell r="O582" t="str">
            <v>Kroll Bond Rating Agency, Inc.</v>
          </cell>
          <cell r="Q582" t="str">
            <v>IQ280995</v>
          </cell>
          <cell r="R582" t="str">
            <v>IQ51837588</v>
          </cell>
          <cell r="S582" t="str">
            <v>IQ699726</v>
          </cell>
          <cell r="T582" t="str">
            <v>IQ30794816</v>
          </cell>
          <cell r="U582" t="str">
            <v>IQ109052463</v>
          </cell>
        </row>
        <row r="583">
          <cell r="K583" t="str">
            <v>Niska Gas Storage Partners LLC</v>
          </cell>
          <cell r="L583" t="str">
            <v>K-Bro Linen Inc.</v>
          </cell>
          <cell r="M583" t="str">
            <v>kbro Co., Ltd.</v>
          </cell>
          <cell r="N583" t="str">
            <v>KBR Building Group LLC</v>
          </cell>
          <cell r="O583" t="str">
            <v>Kroll Bond Rating Agency, Inc.</v>
          </cell>
          <cell r="Q583" t="str">
            <v>IQ98559742</v>
          </cell>
          <cell r="R583" t="str">
            <v>IQ20359514</v>
          </cell>
          <cell r="S583" t="str">
            <v>IQ699726</v>
          </cell>
          <cell r="T583" t="str">
            <v>IQ30794816</v>
          </cell>
          <cell r="U583" t="str">
            <v>IQ109052463</v>
          </cell>
        </row>
        <row r="584">
          <cell r="K584" t="str">
            <v>Windstream Holdings, Inc.</v>
          </cell>
          <cell r="L584" t="str">
            <v>Windstream Holding of the Midwest, Inc.</v>
          </cell>
          <cell r="M584" t="str">
            <v>kbro Co., Ltd.</v>
          </cell>
          <cell r="N584" t="str">
            <v>KBR Building Group LLC</v>
          </cell>
          <cell r="Q584" t="str">
            <v>IQ25090458</v>
          </cell>
          <cell r="R584" t="str">
            <v>IQ29293119</v>
          </cell>
          <cell r="S584" t="str">
            <v>IQ699726</v>
          </cell>
          <cell r="T584" t="str">
            <v>IQ30794816</v>
          </cell>
        </row>
        <row r="585">
          <cell r="K585" t="str">
            <v>Ferro Corporation</v>
          </cell>
          <cell r="L585" t="str">
            <v>Ferrovial, S.A.</v>
          </cell>
          <cell r="M585" t="str">
            <v>Ferrostaal GmbH</v>
          </cell>
          <cell r="N585" t="str">
            <v>Ferroli S.p.A.</v>
          </cell>
          <cell r="O585" t="str">
            <v>Ferrovie dello Stato Italiane SpA</v>
          </cell>
          <cell r="Q585" t="str">
            <v>IQ176102</v>
          </cell>
          <cell r="R585" t="str">
            <v>IQ883809</v>
          </cell>
          <cell r="S585" t="str">
            <v>IQ875008</v>
          </cell>
          <cell r="T585" t="str">
            <v>IQ22654363</v>
          </cell>
          <cell r="U585" t="str">
            <v>IQ5505847</v>
          </cell>
        </row>
        <row r="586">
          <cell r="K586" t="str">
            <v>Quad/Graphics, Inc.</v>
          </cell>
          <cell r="L586" t="str">
            <v>Quad/graphics Esop</v>
          </cell>
          <cell r="M586" t="str">
            <v>Quad/Graphics Mexico D.F., S.A. De C.V.</v>
          </cell>
          <cell r="N586" t="str">
            <v>Quad Graphics print school</v>
          </cell>
          <cell r="O586" t="str">
            <v>Quad/Graphics Canada Inc.</v>
          </cell>
          <cell r="Q586" t="str">
            <v>IQ126362</v>
          </cell>
          <cell r="R586" t="str">
            <v>IQ109409693</v>
          </cell>
          <cell r="S586" t="str">
            <v>IQ50003968</v>
          </cell>
          <cell r="T586" t="str">
            <v>IQ38326017</v>
          </cell>
          <cell r="U586" t="str">
            <v>IQ367749</v>
          </cell>
        </row>
        <row r="587">
          <cell r="K587" t="str">
            <v>Aéropostale, Inc.</v>
          </cell>
          <cell r="L587" t="str">
            <v>P.S. from Aéropostale, Inc.</v>
          </cell>
          <cell r="M587" t="str">
            <v>Aéropostale Canada, Inc.</v>
          </cell>
          <cell r="N587" t="str">
            <v>Aeropostal Alas de Venezuela C.A.</v>
          </cell>
          <cell r="O587" t="str">
            <v>Aeropostale West, Inc.</v>
          </cell>
          <cell r="Q587" t="str">
            <v>IQ559148</v>
          </cell>
          <cell r="R587" t="str">
            <v>IQ130713047</v>
          </cell>
          <cell r="S587" t="str">
            <v>IQ83017415</v>
          </cell>
          <cell r="T587" t="str">
            <v>IQ46984799</v>
          </cell>
          <cell r="U587" t="str">
            <v>IQ39272593</v>
          </cell>
        </row>
        <row r="588">
          <cell r="K588" t="str">
            <v>Destination XL Group, Inc.</v>
          </cell>
          <cell r="L588" t="str">
            <v>K-Bro Linen Inc.</v>
          </cell>
          <cell r="Q588" t="str">
            <v>IQ266462</v>
          </cell>
          <cell r="R588" t="str">
            <v>IQ20359514</v>
          </cell>
        </row>
        <row r="589">
          <cell r="K589" t="str">
            <v>Empire Resources Inc.</v>
          </cell>
          <cell r="L589" t="str">
            <v>Empire Resorts Inc.</v>
          </cell>
          <cell r="M589" t="str">
            <v>Empire Resources Pacific Ltd.</v>
          </cell>
          <cell r="Q589" t="str">
            <v>IQ402897</v>
          </cell>
          <cell r="R589" t="str">
            <v>IQ4008586</v>
          </cell>
          <cell r="S589" t="str">
            <v>IQ280436212</v>
          </cell>
        </row>
        <row r="590">
          <cell r="K590" t="str">
            <v>Gaiam Inc.</v>
          </cell>
          <cell r="L590" t="str">
            <v>Gaiam Vivendi Entertainment</v>
          </cell>
          <cell r="M590" t="str">
            <v>Gaiam Inc., Subscription Unit</v>
          </cell>
          <cell r="N590" t="str">
            <v>Gaiam International, Inc</v>
          </cell>
          <cell r="O590" t="str">
            <v>Gaiam Media, Inc</v>
          </cell>
          <cell r="Q590" t="str">
            <v>IQ213968</v>
          </cell>
          <cell r="R590" t="str">
            <v>IQ171052465</v>
          </cell>
          <cell r="S590" t="str">
            <v>IQ263563599</v>
          </cell>
          <cell r="T590" t="str">
            <v>IQ26491875</v>
          </cell>
          <cell r="U590" t="str">
            <v>IQ26491870</v>
          </cell>
        </row>
        <row r="591">
          <cell r="K591" t="str">
            <v>KBR, Inc.</v>
          </cell>
          <cell r="L591" t="str">
            <v>K-Bro Linen Inc.</v>
          </cell>
          <cell r="M591" t="str">
            <v>kbro Co., Ltd.</v>
          </cell>
          <cell r="N591" t="str">
            <v>KBR Building Group LLC</v>
          </cell>
          <cell r="Q591" t="str">
            <v>IQ4161770</v>
          </cell>
          <cell r="R591" t="str">
            <v>IQ20359514</v>
          </cell>
          <cell r="S591" t="str">
            <v>IQ699726</v>
          </cell>
          <cell r="T591" t="str">
            <v>IQ30794816</v>
          </cell>
        </row>
        <row r="592">
          <cell r="K592" t="str">
            <v>Lincoln Educational Services Corporation</v>
          </cell>
          <cell r="L592" t="str">
            <v>K-Bro Linen Inc.</v>
          </cell>
          <cell r="M592" t="str">
            <v>kbro Co., Ltd.</v>
          </cell>
          <cell r="N592" t="str">
            <v>KBR Building Group LLC</v>
          </cell>
          <cell r="O592" t="str">
            <v>Kroll Bond Rating Agency, Inc.</v>
          </cell>
          <cell r="Q592" t="str">
            <v>IQ1508185</v>
          </cell>
          <cell r="R592" t="str">
            <v>IQ20359514</v>
          </cell>
          <cell r="S592" t="str">
            <v>IQ699726</v>
          </cell>
          <cell r="T592" t="str">
            <v>IQ30794816</v>
          </cell>
          <cell r="U592" t="str">
            <v>IQ109052463</v>
          </cell>
        </row>
        <row r="593">
          <cell r="K593" t="str">
            <v>QuinStreet, Inc.</v>
          </cell>
          <cell r="L593" t="str">
            <v>QuinStreet Insurance Agency, Inc.</v>
          </cell>
          <cell r="Q593" t="str">
            <v>IQ139426</v>
          </cell>
          <cell r="R593" t="str">
            <v>IQ52173007</v>
          </cell>
        </row>
        <row r="594">
          <cell r="K594" t="str">
            <v>Terreno Realty Corp.</v>
          </cell>
          <cell r="L594" t="str">
            <v>Terreno Realty LLC</v>
          </cell>
          <cell r="M594" t="str">
            <v>Algorithme Pharma USA Inc.</v>
          </cell>
          <cell r="N594" t="str">
            <v>Information Services Group, Inc.</v>
          </cell>
          <cell r="O594" t="str">
            <v>Volt Integrated Solutions Group</v>
          </cell>
          <cell r="Q594" t="str">
            <v>IQ79277661</v>
          </cell>
          <cell r="R594" t="str">
            <v>IQ100135262</v>
          </cell>
          <cell r="S594" t="str">
            <v>IQ296386</v>
          </cell>
          <cell r="T594" t="str">
            <v>IQ28638526</v>
          </cell>
          <cell r="U594" t="str">
            <v>IQ4691503</v>
          </cell>
        </row>
        <row r="595">
          <cell r="K595" t="str">
            <v>Viasystems Group, Inc.</v>
          </cell>
          <cell r="Q595" t="str">
            <v>IQ3626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FINAL Growth Rates"/>
      <sheetName val="Companies"/>
      <sheetName val="December Match Companies"/>
    </sheetNames>
    <sheetDataSet>
      <sheetData sheetId="0" refreshError="1"/>
      <sheetData sheetId="1"/>
      <sheetData sheetId="2">
        <row r="12">
          <cell r="K12" t="str">
            <v>Caspian Services, Inc.</v>
          </cell>
        </row>
        <row r="856">
          <cell r="K856" t="str">
            <v>AGNC Investment Corp.</v>
          </cell>
          <cell r="L856" t="str">
            <v>AGNG Investment, Inc.</v>
          </cell>
          <cell r="Q856" t="str">
            <v>IQ41018622</v>
          </cell>
          <cell r="R856" t="str">
            <v>IQ28897032</v>
          </cell>
        </row>
        <row r="857">
          <cell r="K857" t="str">
            <v>Aoxing Pharmaceutical Company, Inc.</v>
          </cell>
          <cell r="L857" t="str">
            <v>Aoxing Pharmaceutical Company, Inc.</v>
          </cell>
          <cell r="M857" t="str">
            <v>Hebei Aoxing Group Pharmaceutical Co., Ltd.</v>
          </cell>
          <cell r="Q857" t="str">
            <v>IQ26449048</v>
          </cell>
          <cell r="R857" t="str">
            <v>IQ232344216</v>
          </cell>
          <cell r="S857" t="str">
            <v>IQ34813286</v>
          </cell>
        </row>
        <row r="858">
          <cell r="K858" t="str">
            <v>Alcoa Inc.</v>
          </cell>
          <cell r="L858" t="str">
            <v>Arconic Inc.</v>
          </cell>
          <cell r="M858" t="str">
            <v>Arconic Uk Finance</v>
          </cell>
          <cell r="N858" t="str">
            <v>Aerodocs Limited</v>
          </cell>
          <cell r="O858" t="str">
            <v>Arconix</v>
          </cell>
          <cell r="Q858" t="str">
            <v>IQ249603</v>
          </cell>
          <cell r="R858" t="str">
            <v>IQ416264458</v>
          </cell>
          <cell r="S858" t="str">
            <v>IQ46481075</v>
          </cell>
          <cell r="T858" t="str">
            <v>IQ409640627</v>
          </cell>
          <cell r="U858" t="str">
            <v>IQ4561854</v>
          </cell>
        </row>
        <row r="859">
          <cell r="K859" t="str">
            <v>Bonanza Creek Energy Inc.</v>
          </cell>
          <cell r="L859" t="str">
            <v>Bonanza Creek Energy Midstream, LLC</v>
          </cell>
          <cell r="M859" t="str">
            <v>Bonanza Creek Energy Upstream LLC</v>
          </cell>
          <cell r="N859" t="str">
            <v>Bonanza Creek Energy Operating Company, LLC</v>
          </cell>
          <cell r="O859" t="str">
            <v>Bonanza Creek Energy, Inc., Property in Greeley Field</v>
          </cell>
          <cell r="Q859" t="str">
            <v>IQ117973925</v>
          </cell>
          <cell r="R859" t="str">
            <v>IQ240705055</v>
          </cell>
          <cell r="S859" t="str">
            <v>IQ240721142</v>
          </cell>
          <cell r="T859" t="str">
            <v>IQ30664628</v>
          </cell>
          <cell r="U859" t="str">
            <v>IQ226807604</v>
          </cell>
        </row>
        <row r="860">
          <cell r="K860" t="str">
            <v>Drive Shack Inc.</v>
          </cell>
          <cell r="L860" t="str">
            <v>Shake Shack Inc.</v>
          </cell>
          <cell r="Q860" t="str">
            <v>IQ2557861</v>
          </cell>
          <cell r="R860" t="str">
            <v>IQ228987805</v>
          </cell>
        </row>
        <row r="861">
          <cell r="K861" t="str">
            <v>First Century Bankshares, Inc.</v>
          </cell>
          <cell r="Q861" t="str">
            <v>IQ3110121</v>
          </cell>
        </row>
        <row r="862">
          <cell r="K862" t="str">
            <v>Frontier Communications Corporation</v>
          </cell>
          <cell r="L862" t="str">
            <v>Frontier Communications of Minnesota, Inc.</v>
          </cell>
          <cell r="M862" t="str">
            <v>Frontier Community Services Inc</v>
          </cell>
          <cell r="N862" t="str">
            <v>Frontier Communications Online and Long Distance Inc.</v>
          </cell>
          <cell r="O862" t="str">
            <v>Frontier Communications</v>
          </cell>
          <cell r="Q862" t="str">
            <v>IQ261171</v>
          </cell>
          <cell r="R862" t="str">
            <v>IQ4308238</v>
          </cell>
          <cell r="S862" t="str">
            <v>IQ30997543</v>
          </cell>
          <cell r="T862" t="str">
            <v>IQ158167898</v>
          </cell>
          <cell r="U862" t="str">
            <v>IQ333608808</v>
          </cell>
        </row>
        <row r="863">
          <cell r="K863" t="str">
            <v>Groupon, Inc.</v>
          </cell>
          <cell r="L863" t="str">
            <v>Groupon</v>
          </cell>
          <cell r="M863" t="str">
            <v>Group One, Inc.</v>
          </cell>
          <cell r="N863" t="str">
            <v>Nearbuy India</v>
          </cell>
          <cell r="O863" t="str">
            <v>Groupon SA</v>
          </cell>
          <cell r="Q863" t="str">
            <v>IQ82311805</v>
          </cell>
          <cell r="R863" t="str">
            <v>IQ232253227</v>
          </cell>
          <cell r="S863" t="str">
            <v>IQ251857232</v>
          </cell>
          <cell r="T863" t="str">
            <v>IQ118100757</v>
          </cell>
          <cell r="U863" t="str">
            <v>IQ118113108</v>
          </cell>
        </row>
        <row r="864">
          <cell r="K864" t="str">
            <v>The Hain Celestial Group, Inc.</v>
          </cell>
          <cell r="L864" t="str">
            <v>The Hain Celestial Group, Inc. 401K  Plan</v>
          </cell>
          <cell r="M864" t="str">
            <v>Hain-Celestial Canada, ULC</v>
          </cell>
          <cell r="N864" t="str">
            <v>The Hain Celestial Group, Inc, Asset Management Arm</v>
          </cell>
          <cell r="Q864" t="str">
            <v>IQ413188</v>
          </cell>
          <cell r="R864" t="str">
            <v>IQ95169876</v>
          </cell>
          <cell r="S864" t="str">
            <v>IQ23092364</v>
          </cell>
          <cell r="T864" t="str">
            <v>IQ46451467</v>
          </cell>
        </row>
        <row r="865">
          <cell r="K865" t="str">
            <v>Leaf Group Ltd.</v>
          </cell>
          <cell r="Q865" t="str">
            <v>IQ679664</v>
          </cell>
        </row>
        <row r="866">
          <cell r="K866" t="str">
            <v>Medallion Financial Corp.</v>
          </cell>
          <cell r="L866" t="str">
            <v>Medallion Financial Services, LLC</v>
          </cell>
          <cell r="M866" t="str">
            <v>Medallion Financial Corp., Asset Management Arm</v>
          </cell>
          <cell r="N866" t="str">
            <v>Medallion Financing Trust I</v>
          </cell>
          <cell r="Q866" t="str">
            <v>IQ21737</v>
          </cell>
          <cell r="R866" t="str">
            <v>IQ59600397</v>
          </cell>
          <cell r="S866" t="str">
            <v>IQ51942943</v>
          </cell>
          <cell r="T866" t="str">
            <v>IQ238129703</v>
          </cell>
        </row>
        <row r="867">
          <cell r="K867" t="str">
            <v>Minden Bancorp, Inc.</v>
          </cell>
          <cell r="L867" t="str">
            <v>Minden Bancshares, Inc.</v>
          </cell>
          <cell r="M867" t="str">
            <v>Minden Bank &amp; Trust Company</v>
          </cell>
          <cell r="N867" t="str">
            <v>Minden Bancorp Inc., ESOP</v>
          </cell>
          <cell r="Q867" t="str">
            <v>IQ1028212</v>
          </cell>
          <cell r="R867" t="str">
            <v>IQ11043676</v>
          </cell>
          <cell r="S867" t="str">
            <v>IQ25837128</v>
          </cell>
          <cell r="T867" t="str">
            <v>IQ27311734</v>
          </cell>
        </row>
        <row r="868">
          <cell r="K868" t="str">
            <v>Misonix, Inc.</v>
          </cell>
          <cell r="L868" t="str">
            <v>Misonix, Ltd.</v>
          </cell>
          <cell r="Q868" t="str">
            <v>IQ348618</v>
          </cell>
          <cell r="R868" t="str">
            <v>IQ49804057</v>
          </cell>
        </row>
        <row r="869">
          <cell r="K869" t="str">
            <v>PhotoMedex, Inc.</v>
          </cell>
          <cell r="L869" t="str">
            <v>PhotoMedex, Inc. Prior to Reverse Merger with Radiancy, Inc.</v>
          </cell>
          <cell r="M869" t="str">
            <v>PhotoMedex Technology, Inc.</v>
          </cell>
          <cell r="N869" t="str">
            <v>PhotoMedex Technology, Inc., Neova skincare business</v>
          </cell>
          <cell r="Q869" t="str">
            <v>IQ739110</v>
          </cell>
          <cell r="R869" t="str">
            <v>IQ284038</v>
          </cell>
          <cell r="S869" t="str">
            <v>IQ271269058</v>
          </cell>
          <cell r="T869" t="str">
            <v>IQ382954346</v>
          </cell>
        </row>
        <row r="870">
          <cell r="K870" t="str">
            <v>Post Holdings, Inc.</v>
          </cell>
          <cell r="L870" t="str">
            <v>Post Holdings, Inc., Australian Business and Musashi Trademark</v>
          </cell>
          <cell r="M870" t="str">
            <v>Post Holding B.V.</v>
          </cell>
          <cell r="N870" t="str">
            <v>Post Hold Portfolio Financier Pty Limited</v>
          </cell>
          <cell r="Q870" t="str">
            <v>IQ140950927</v>
          </cell>
          <cell r="R870" t="str">
            <v>IQ324743921</v>
          </cell>
          <cell r="S870" t="str">
            <v>IQ5415669</v>
          </cell>
          <cell r="T870" t="str">
            <v>IQ146209498</v>
          </cell>
        </row>
        <row r="871">
          <cell r="K871" t="str">
            <v>Power Solutions International, Inc.</v>
          </cell>
          <cell r="Q871" t="str">
            <v>IQ131731858</v>
          </cell>
        </row>
        <row r="872">
          <cell r="K872" t="str">
            <v>Quanex Building Products Corporation</v>
          </cell>
          <cell r="L872" t="str">
            <v>Quanex Building Products Corporation., Asset Management Arm</v>
          </cell>
          <cell r="M872" t="str">
            <v>Quanex Building Products LLC</v>
          </cell>
          <cell r="Q872" t="str">
            <v>IQ40084670</v>
          </cell>
          <cell r="R872" t="str">
            <v>IQ51788993</v>
          </cell>
          <cell r="S872" t="str">
            <v>IQ61163344</v>
          </cell>
        </row>
        <row r="873">
          <cell r="K873" t="str">
            <v>RAVE Restaurant Group, Inc.</v>
          </cell>
          <cell r="Q873" t="str">
            <v>IQ357493</v>
          </cell>
        </row>
        <row r="874">
          <cell r="K874" t="str">
            <v>Schulman Associates IRB, Inc.</v>
          </cell>
          <cell r="L874" t="str">
            <v>A. Schulman, Inc.</v>
          </cell>
          <cell r="M874" t="str">
            <v>A. Schulman Canada Ltd.</v>
          </cell>
          <cell r="Q874" t="str">
            <v>IQ7985299</v>
          </cell>
          <cell r="R874" t="str">
            <v>IQ302143</v>
          </cell>
          <cell r="S874" t="str">
            <v>IQ6479965</v>
          </cell>
        </row>
        <row r="875">
          <cell r="K875" t="str">
            <v>Universal Technical Institute, Inc.</v>
          </cell>
          <cell r="L875" t="str">
            <v>U.T.I. of Illinois, Inc.</v>
          </cell>
          <cell r="M875" t="str">
            <v>Universal Technical Institute of Arizona, Inc.</v>
          </cell>
          <cell r="N875" t="str">
            <v>Universal Technical Institute Inc., Sacramento Campus</v>
          </cell>
          <cell r="Q875" t="str">
            <v>IQ36048</v>
          </cell>
          <cell r="R875" t="str">
            <v>IQ25745925</v>
          </cell>
          <cell r="S875" t="str">
            <v>IQ25745876</v>
          </cell>
          <cell r="T875" t="str">
            <v>IQ54702931</v>
          </cell>
        </row>
        <row r="876">
          <cell r="K876" t="str">
            <v>VeriFone Systems, Inc.</v>
          </cell>
          <cell r="L876" t="str">
            <v>Verifone Systems Australia Pty. Ltd.</v>
          </cell>
          <cell r="M876" t="str">
            <v>VeriFone Systems Spain S.L.U.</v>
          </cell>
          <cell r="N876" t="str">
            <v>Vertigo Systems International Inc</v>
          </cell>
          <cell r="O876" t="str">
            <v>Verifone Systems Ireland Ltd.</v>
          </cell>
          <cell r="Q876" t="str">
            <v>IQ36213</v>
          </cell>
          <cell r="R876" t="str">
            <v>IQ208161956</v>
          </cell>
          <cell r="S876" t="str">
            <v>IQ82390372</v>
          </cell>
          <cell r="T876" t="str">
            <v>IQ207143927</v>
          </cell>
          <cell r="U876" t="str">
            <v>IQ291860802</v>
          </cell>
        </row>
        <row r="877">
          <cell r="K877" t="str">
            <v>WPX Energy, Inc.</v>
          </cell>
          <cell r="L877" t="str">
            <v>WPX Energy Rocky Mountain, LLC</v>
          </cell>
          <cell r="M877" t="str">
            <v>WPX Energy Marketing, LLC</v>
          </cell>
          <cell r="N877" t="str">
            <v>WPX Energy, Inc., San Juan Basin Gathering System</v>
          </cell>
          <cell r="O877" t="str">
            <v>WPX Energy Van Hook Gathering Services, LLC</v>
          </cell>
          <cell r="Q877" t="str">
            <v>IQ131112810</v>
          </cell>
          <cell r="R877" t="str">
            <v>IQ253790</v>
          </cell>
          <cell r="S877" t="str">
            <v>IQ2219631</v>
          </cell>
          <cell r="T877" t="str">
            <v>IQ321118979</v>
          </cell>
          <cell r="U877" t="str">
            <v>IQ310373061</v>
          </cell>
        </row>
      </sheetData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&amp; Sources"/>
      <sheetName val="Graph Format Checklist"/>
      <sheetName val="ERP and RF Table (online)"/>
      <sheetName val="D&amp;P Recommended ERP &amp; RF Table"/>
      <sheetName val="Summary Table of Factors"/>
      <sheetName val="Implied Inflation "/>
      <sheetName val="20-year Treasury Yield"/>
      <sheetName val="20-year Implied RF build up"/>
      <sheetName val="LT Inflation Estimates (U.S)"/>
      <sheetName val="Methods Rf Normalization (US)"/>
      <sheetName val="Real GDP Forecasts"/>
      <sheetName val="Real GDP History"/>
      <sheetName val="GO versus GDP"/>
      <sheetName val="VIX Index"/>
      <sheetName val="BofA Corporate Spreads"/>
      <sheetName val="Unemployment Rate"/>
      <sheetName val="Unemployment&lt;5wks &gt;=27wks"/>
      <sheetName val="UofM Consumer Sentiment"/>
      <sheetName val="Default Spread Model"/>
      <sheetName val="Damodaran Implied ERP (NORMAL)"/>
      <sheetName val="Damodaran Implied ERP (SPOT)"/>
      <sheetName val="Damodaran Table "/>
      <sheetName val="Hassett"/>
      <sheetName val="Exhibit 3.2"/>
      <sheetName val="US Treasury"/>
      <sheetName val="Equity mkts calculation"/>
      <sheetName val="Capital IQ Sovereigns Ratings"/>
      <sheetName val="Risk-free Rate"/>
      <sheetName val="Global Government Yields"/>
      <sheetName val="Recession"/>
      <sheetName val="Data==&gt;"/>
      <sheetName val="CBO LT Forecasts (Jan 2016)"/>
      <sheetName val="10-year TIPS"/>
      <sheetName val="20-year TIPS"/>
      <sheetName val="NBER Recession Index"/>
      <sheetName val="CBO LT Forecasts (Aug 2015)"/>
      <sheetName val="Not Used==&gt;"/>
      <sheetName val="UMCSENT1 (Discontinued)"/>
      <sheetName val="Unemployment BLS Definition"/>
      <sheetName val="Moody's Corporate Bond Yield"/>
      <sheetName val="S&amp;P Credit Rating of Eurozone"/>
      <sheetName val="30-year Treasury Yield (German)"/>
      <sheetName val="Financial Stress Index (KCFSI)"/>
      <sheetName val="Market Index"/>
      <sheetName val="FRED Graph"/>
    </sheetNames>
    <sheetDataSet>
      <sheetData sheetId="0"/>
      <sheetData sheetId="1"/>
      <sheetData sheetId="2"/>
      <sheetData sheetId="3"/>
      <sheetData sheetId="4"/>
      <sheetData sheetId="5">
        <row r="6">
          <cell r="F6" t="str">
            <v>AVERAGE: Implied Inflation 
July 2004–December 2015 (2.3%)</v>
          </cell>
        </row>
      </sheetData>
      <sheetData sheetId="6">
        <row r="9">
          <cell r="K9" t="str">
            <v>U.S. 20-year Treasury Yield (spot rate)</v>
          </cell>
        </row>
      </sheetData>
      <sheetData sheetId="7">
        <row r="3">
          <cell r="F3" t="str">
            <v>Rolling Average Implied Maturity Term Premium</v>
          </cell>
        </row>
      </sheetData>
      <sheetData sheetId="8">
        <row r="5">
          <cell r="D5">
            <v>2.2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B1" t="str">
            <v>Traditional Security Holding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>
        <row r="28">
          <cell r="G28">
            <v>1.33</v>
          </cell>
        </row>
      </sheetData>
      <sheetData sheetId="32">
        <row r="6">
          <cell r="E6">
            <v>1.2248717948717951</v>
          </cell>
        </row>
      </sheetData>
      <sheetData sheetId="33">
        <row r="6">
          <cell r="E6">
            <v>1.528613138686131</v>
          </cell>
        </row>
      </sheetData>
      <sheetData sheetId="34">
        <row r="8">
          <cell r="F8">
            <v>1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Notes &amp; Sources"/>
      <sheetName val="Graph Format Checklist"/>
      <sheetName val="TOC"/>
      <sheetName val="Summary Table of Factors"/>
      <sheetName val="20-year Treasury Yield"/>
      <sheetName val="D&amp;P Recommended ERP &amp; RF Table"/>
      <sheetName val="Graph 2"/>
      <sheetName val="LT Inflation Estimates"/>
      <sheetName val="VIX Index"/>
      <sheetName val="BofA Corporate Spreads"/>
      <sheetName val="Unemployment Rate"/>
      <sheetName val="Unemployment&lt;5wks &gt;=27wks"/>
      <sheetName val="UofM Consumer Sentiment"/>
      <sheetName val="Real GDP Forecasts"/>
      <sheetName val="S&amp;P Credit Rating of Eurozone"/>
      <sheetName val="Real GDP"/>
      <sheetName val="Damodaran Implied ERP"/>
      <sheetName val="Default Spread Model"/>
      <sheetName val="Other Factors &amp; Images ==&gt;"/>
      <sheetName val="Ideas"/>
      <sheetName val="Financial Stress Index (KCFSI)"/>
      <sheetName val="Risk-free Rate"/>
      <sheetName val="Global Government Yields"/>
      <sheetName val="Market Index"/>
      <sheetName val="GDP to Total MKT Cap (Warren B)"/>
      <sheetName val="Data==&gt;"/>
      <sheetName val="20-year TIPS"/>
      <sheetName val="Capital IQ Sovereigns Ratings"/>
      <sheetName val="NBER Recession Index"/>
      <sheetName val="UMCSENT1 (Discontinued)"/>
      <sheetName val="Unemployment BLS Definition"/>
      <sheetName val="EnCorr Data"/>
      <sheetName val="Moody's Corporate Bond Yie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8">
          <cell r="F8">
            <v>1</v>
          </cell>
        </row>
      </sheetData>
      <sheetData sheetId="30"/>
      <sheetData sheetId="31"/>
      <sheetData sheetId="32"/>
      <sheetData sheetId="3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folio Returns Maker"/>
      <sheetName val="Data (monthly)"/>
      <sheetName val="_CIQHiddenCacheSheet"/>
      <sheetName val="Results"/>
    </sheetNames>
    <sheetDataSet>
      <sheetData sheetId="0"/>
      <sheetData sheetId="1" refreshError="1"/>
      <sheetData sheetId="2" refreshError="1"/>
      <sheetData sheetId="3">
        <row r="4">
          <cell r="I4">
            <v>39080</v>
          </cell>
        </row>
        <row r="5">
          <cell r="I5">
            <v>39113</v>
          </cell>
        </row>
        <row r="6">
          <cell r="I6">
            <v>39141</v>
          </cell>
        </row>
        <row r="7">
          <cell r="I7">
            <v>39171</v>
          </cell>
        </row>
        <row r="8">
          <cell r="I8">
            <v>39202</v>
          </cell>
        </row>
        <row r="9">
          <cell r="I9">
            <v>39233</v>
          </cell>
        </row>
        <row r="10">
          <cell r="I10">
            <v>39262</v>
          </cell>
        </row>
        <row r="11">
          <cell r="I11">
            <v>39294</v>
          </cell>
        </row>
        <row r="12">
          <cell r="I12">
            <v>39325</v>
          </cell>
        </row>
        <row r="13">
          <cell r="I13">
            <v>39353</v>
          </cell>
        </row>
        <row r="14">
          <cell r="I14">
            <v>39386</v>
          </cell>
        </row>
        <row r="15">
          <cell r="I15">
            <v>39416</v>
          </cell>
        </row>
        <row r="16">
          <cell r="I16">
            <v>39447</v>
          </cell>
        </row>
        <row r="17">
          <cell r="I17">
            <v>39478</v>
          </cell>
        </row>
        <row r="18">
          <cell r="I18">
            <v>39507</v>
          </cell>
        </row>
        <row r="19">
          <cell r="I19">
            <v>39538</v>
          </cell>
        </row>
        <row r="20">
          <cell r="I20">
            <v>39568</v>
          </cell>
        </row>
        <row r="21">
          <cell r="I21">
            <v>39598</v>
          </cell>
        </row>
        <row r="22">
          <cell r="I22">
            <v>39629</v>
          </cell>
        </row>
        <row r="23">
          <cell r="I23">
            <v>39660</v>
          </cell>
        </row>
        <row r="24">
          <cell r="I24">
            <v>39689</v>
          </cell>
        </row>
        <row r="25">
          <cell r="I25">
            <v>39721</v>
          </cell>
        </row>
        <row r="26">
          <cell r="I26">
            <v>39752</v>
          </cell>
        </row>
        <row r="27">
          <cell r="I27">
            <v>39780</v>
          </cell>
        </row>
        <row r="28">
          <cell r="I28">
            <v>39813</v>
          </cell>
        </row>
        <row r="29">
          <cell r="I29">
            <v>39843</v>
          </cell>
        </row>
        <row r="30">
          <cell r="I30">
            <v>39871</v>
          </cell>
        </row>
        <row r="31">
          <cell r="I31">
            <v>39903</v>
          </cell>
        </row>
        <row r="32">
          <cell r="I32">
            <v>39933</v>
          </cell>
        </row>
        <row r="33">
          <cell r="I33">
            <v>39962</v>
          </cell>
        </row>
        <row r="34">
          <cell r="I34">
            <v>39994</v>
          </cell>
        </row>
        <row r="35">
          <cell r="I35">
            <v>40025</v>
          </cell>
        </row>
        <row r="36">
          <cell r="I36">
            <v>40056</v>
          </cell>
        </row>
        <row r="37">
          <cell r="I37">
            <v>40086</v>
          </cell>
        </row>
        <row r="38">
          <cell r="I38">
            <v>40116</v>
          </cell>
        </row>
        <row r="39">
          <cell r="I39">
            <v>40147</v>
          </cell>
        </row>
        <row r="40">
          <cell r="I40">
            <v>40178</v>
          </cell>
        </row>
        <row r="41">
          <cell r="I41">
            <v>40207</v>
          </cell>
        </row>
        <row r="42">
          <cell r="I42">
            <v>40235</v>
          </cell>
        </row>
        <row r="43">
          <cell r="I43">
            <v>40268</v>
          </cell>
        </row>
        <row r="44">
          <cell r="I44">
            <v>40298</v>
          </cell>
        </row>
        <row r="45">
          <cell r="I45">
            <v>40329</v>
          </cell>
        </row>
        <row r="46">
          <cell r="I46">
            <v>40359</v>
          </cell>
        </row>
        <row r="47">
          <cell r="I47">
            <v>40389</v>
          </cell>
        </row>
        <row r="48">
          <cell r="I48">
            <v>40421</v>
          </cell>
        </row>
        <row r="49">
          <cell r="I49">
            <v>40451</v>
          </cell>
        </row>
        <row r="50">
          <cell r="I50">
            <v>40480</v>
          </cell>
        </row>
        <row r="51">
          <cell r="I51">
            <v>40512</v>
          </cell>
        </row>
        <row r="52">
          <cell r="I52">
            <v>40543</v>
          </cell>
        </row>
        <row r="53">
          <cell r="I53">
            <v>40574</v>
          </cell>
        </row>
        <row r="54">
          <cell r="I54">
            <v>40602</v>
          </cell>
        </row>
        <row r="55">
          <cell r="I55">
            <v>40633</v>
          </cell>
        </row>
        <row r="56">
          <cell r="I56">
            <v>40662</v>
          </cell>
        </row>
        <row r="57">
          <cell r="I57">
            <v>40694</v>
          </cell>
        </row>
        <row r="58">
          <cell r="I58">
            <v>40724</v>
          </cell>
        </row>
        <row r="59">
          <cell r="I59">
            <v>40753</v>
          </cell>
        </row>
        <row r="60">
          <cell r="I60">
            <v>40786</v>
          </cell>
        </row>
        <row r="61">
          <cell r="I61">
            <v>40816</v>
          </cell>
        </row>
        <row r="62">
          <cell r="I62">
            <v>40847</v>
          </cell>
        </row>
        <row r="63">
          <cell r="I63">
            <v>40877</v>
          </cell>
        </row>
        <row r="64">
          <cell r="I64">
            <v>40907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e"/>
      <sheetName val="Renditetabelle"/>
      <sheetName val="ILB"/>
    </sheetNames>
    <sheetDataSet>
      <sheetData sheetId="0">
        <row r="1">
          <cell r="F1">
            <v>41093</v>
          </cell>
        </row>
        <row r="3">
          <cell r="B3">
            <v>103050</v>
          </cell>
          <cell r="C3">
            <v>107.3</v>
          </cell>
        </row>
        <row r="4">
          <cell r="B4">
            <v>103051</v>
          </cell>
          <cell r="C4">
            <v>101.13</v>
          </cell>
        </row>
        <row r="5">
          <cell r="B5">
            <v>103052</v>
          </cell>
          <cell r="C5">
            <v>114.9</v>
          </cell>
        </row>
        <row r="6">
          <cell r="B6">
            <v>103053</v>
          </cell>
          <cell r="C6">
            <v>105.83</v>
          </cell>
        </row>
        <row r="7">
          <cell r="B7">
            <v>103054</v>
          </cell>
          <cell r="C7">
            <v>100.5</v>
          </cell>
        </row>
        <row r="8">
          <cell r="B8">
            <v>113446</v>
          </cell>
          <cell r="C8">
            <v>121.6</v>
          </cell>
        </row>
        <row r="9">
          <cell r="B9">
            <v>113449</v>
          </cell>
          <cell r="C9">
            <v>121.05</v>
          </cell>
        </row>
        <row r="10">
          <cell r="B10">
            <v>113492</v>
          </cell>
          <cell r="C10">
            <v>146.35000000000002</v>
          </cell>
        </row>
        <row r="11">
          <cell r="B11">
            <v>113504</v>
          </cell>
          <cell r="C11">
            <v>156.06</v>
          </cell>
        </row>
        <row r="12">
          <cell r="B12">
            <v>113506</v>
          </cell>
          <cell r="C12">
            <v>145.05000000000001</v>
          </cell>
        </row>
        <row r="13">
          <cell r="B13">
            <v>113508</v>
          </cell>
          <cell r="C13">
            <v>133.86000000000001</v>
          </cell>
        </row>
        <row r="14">
          <cell r="B14">
            <v>113514</v>
          </cell>
          <cell r="C14">
            <v>157.25</v>
          </cell>
        </row>
        <row r="15">
          <cell r="B15">
            <v>113517</v>
          </cell>
          <cell r="C15">
            <v>147.69999999999999</v>
          </cell>
        </row>
        <row r="16">
          <cell r="B16">
            <v>113520</v>
          </cell>
          <cell r="C16">
            <v>100.015</v>
          </cell>
        </row>
        <row r="17">
          <cell r="B17">
            <v>113521</v>
          </cell>
          <cell r="C17">
            <v>102.28</v>
          </cell>
        </row>
        <row r="18">
          <cell r="B18">
            <v>113522</v>
          </cell>
          <cell r="C18">
            <v>141.5</v>
          </cell>
        </row>
        <row r="19">
          <cell r="B19">
            <v>113523</v>
          </cell>
          <cell r="C19">
            <v>103.71000000000001</v>
          </cell>
        </row>
        <row r="20">
          <cell r="B20">
            <v>113524</v>
          </cell>
          <cell r="C20">
            <v>106.30499999999999</v>
          </cell>
        </row>
        <row r="21">
          <cell r="B21">
            <v>113525</v>
          </cell>
          <cell r="C21">
            <v>108.24000000000001</v>
          </cell>
        </row>
        <row r="22">
          <cell r="B22">
            <v>113526</v>
          </cell>
          <cell r="C22">
            <v>108.955</v>
          </cell>
        </row>
        <row r="23">
          <cell r="B23">
            <v>113527</v>
          </cell>
          <cell r="C23">
            <v>131.02000000000001</v>
          </cell>
        </row>
        <row r="24">
          <cell r="B24">
            <v>113528</v>
          </cell>
          <cell r="C24">
            <v>109.02</v>
          </cell>
        </row>
        <row r="25">
          <cell r="B25">
            <v>113529</v>
          </cell>
          <cell r="C25">
            <v>111.08</v>
          </cell>
        </row>
        <row r="26">
          <cell r="B26">
            <v>113530</v>
          </cell>
          <cell r="C26">
            <v>114.14</v>
          </cell>
        </row>
        <row r="27">
          <cell r="B27">
            <v>113531</v>
          </cell>
          <cell r="C27">
            <v>114.22</v>
          </cell>
        </row>
        <row r="28">
          <cell r="B28">
            <v>113532</v>
          </cell>
          <cell r="C28">
            <v>137.9</v>
          </cell>
        </row>
        <row r="29">
          <cell r="B29">
            <v>113533</v>
          </cell>
          <cell r="C29">
            <v>117.61</v>
          </cell>
        </row>
        <row r="30">
          <cell r="B30">
            <v>113534</v>
          </cell>
          <cell r="C30">
            <v>117.35499999999999</v>
          </cell>
        </row>
        <row r="31">
          <cell r="B31">
            <v>113535</v>
          </cell>
          <cell r="C31">
            <v>119.65499999999999</v>
          </cell>
        </row>
        <row r="32">
          <cell r="B32">
            <v>113536</v>
          </cell>
          <cell r="C32">
            <v>148.9</v>
          </cell>
        </row>
        <row r="33">
          <cell r="B33">
            <v>113537</v>
          </cell>
          <cell r="C33">
            <v>117.33</v>
          </cell>
        </row>
        <row r="34">
          <cell r="B34">
            <v>113538</v>
          </cell>
          <cell r="C34">
            <v>116.14999999999999</v>
          </cell>
        </row>
        <row r="35">
          <cell r="B35">
            <v>113539</v>
          </cell>
          <cell r="C35">
            <v>114.75</v>
          </cell>
        </row>
        <row r="36">
          <cell r="B36">
            <v>113540</v>
          </cell>
          <cell r="C36">
            <v>113.1</v>
          </cell>
        </row>
        <row r="37">
          <cell r="B37">
            <v>113541</v>
          </cell>
          <cell r="C37">
            <v>107.23</v>
          </cell>
        </row>
        <row r="38">
          <cell r="B38">
            <v>113542</v>
          </cell>
          <cell r="C38">
            <v>109.16999999999999</v>
          </cell>
        </row>
        <row r="39">
          <cell r="B39">
            <v>113543</v>
          </cell>
          <cell r="C39">
            <v>119.57</v>
          </cell>
        </row>
        <row r="40">
          <cell r="B40">
            <v>113544</v>
          </cell>
          <cell r="C40">
            <v>115.26</v>
          </cell>
        </row>
        <row r="41">
          <cell r="B41">
            <v>113545</v>
          </cell>
          <cell r="C41">
            <v>106.55</v>
          </cell>
        </row>
        <row r="42">
          <cell r="B42">
            <v>113546</v>
          </cell>
          <cell r="C42">
            <v>104.24000000000001</v>
          </cell>
        </row>
        <row r="43">
          <cell r="B43">
            <v>113547</v>
          </cell>
          <cell r="C43">
            <v>101.36</v>
          </cell>
        </row>
        <row r="44">
          <cell r="B44">
            <v>113548</v>
          </cell>
          <cell r="C44">
            <v>103.4</v>
          </cell>
        </row>
        <row r="45">
          <cell r="B45">
            <v>113731</v>
          </cell>
          <cell r="C45">
            <v>100.14999999999999</v>
          </cell>
        </row>
        <row r="46">
          <cell r="B46">
            <v>113732</v>
          </cell>
          <cell r="C46">
            <v>100.455</v>
          </cell>
        </row>
        <row r="47">
          <cell r="B47">
            <v>113733</v>
          </cell>
          <cell r="C47">
            <v>101.035</v>
          </cell>
        </row>
        <row r="48">
          <cell r="B48">
            <v>113734</v>
          </cell>
          <cell r="C48">
            <v>101.61999999999999</v>
          </cell>
        </row>
        <row r="49">
          <cell r="B49">
            <v>113735</v>
          </cell>
          <cell r="C49">
            <v>100.82499999999999</v>
          </cell>
        </row>
        <row r="50">
          <cell r="B50">
            <v>113736</v>
          </cell>
          <cell r="C50">
            <v>100.23</v>
          </cell>
        </row>
        <row r="51">
          <cell r="B51">
            <v>113737</v>
          </cell>
          <cell r="C51">
            <v>100.235</v>
          </cell>
        </row>
        <row r="52">
          <cell r="B52">
            <v>113738</v>
          </cell>
          <cell r="C52">
            <v>99.75</v>
          </cell>
        </row>
        <row r="53">
          <cell r="B53">
            <v>114151</v>
          </cell>
          <cell r="C53">
            <v>101.16499999999999</v>
          </cell>
        </row>
        <row r="54">
          <cell r="B54">
            <v>114152</v>
          </cell>
          <cell r="C54">
            <v>102.68499999999999</v>
          </cell>
        </row>
        <row r="55">
          <cell r="B55">
            <v>114153</v>
          </cell>
          <cell r="C55">
            <v>105.01</v>
          </cell>
        </row>
        <row r="56">
          <cell r="B56">
            <v>114154</v>
          </cell>
          <cell r="C56">
            <v>103.8</v>
          </cell>
        </row>
        <row r="57">
          <cell r="B57">
            <v>114155</v>
          </cell>
          <cell r="C57">
            <v>105.36</v>
          </cell>
        </row>
        <row r="58">
          <cell r="B58">
            <v>114156</v>
          </cell>
          <cell r="C58">
            <v>106.1</v>
          </cell>
        </row>
        <row r="59">
          <cell r="B59">
            <v>114157</v>
          </cell>
          <cell r="C59">
            <v>105.61499999999999</v>
          </cell>
        </row>
        <row r="60">
          <cell r="B60">
            <v>114158</v>
          </cell>
          <cell r="C60">
            <v>104.815</v>
          </cell>
        </row>
        <row r="61">
          <cell r="B61">
            <v>114159</v>
          </cell>
          <cell r="C61">
            <v>105.99000000000001</v>
          </cell>
        </row>
        <row r="62">
          <cell r="B62">
            <v>114160</v>
          </cell>
          <cell r="C62">
            <v>108.81</v>
          </cell>
        </row>
        <row r="63">
          <cell r="B63">
            <v>114161</v>
          </cell>
          <cell r="C63">
            <v>103.145</v>
          </cell>
        </row>
        <row r="64">
          <cell r="B64">
            <v>114162</v>
          </cell>
          <cell r="C64">
            <v>100.67999999999999</v>
          </cell>
        </row>
        <row r="65">
          <cell r="B65">
            <v>114163</v>
          </cell>
          <cell r="C65">
            <v>99.36</v>
          </cell>
        </row>
        <row r="66">
          <cell r="B66">
            <v>114163</v>
          </cell>
          <cell r="C66">
            <v>100.12499999999999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Kurse"/>
      <sheetName val="Renditetabelle"/>
      <sheetName val="Köhler"/>
      <sheetName val="Zeitreihe"/>
      <sheetName val="NettoRendite"/>
    </sheetNames>
    <sheetDataSet>
      <sheetData sheetId="0"/>
      <sheetData sheetId="1">
        <row r="1">
          <cell r="E1">
            <v>41726</v>
          </cell>
        </row>
        <row r="3">
          <cell r="A3" t="str">
            <v>DE103050</v>
          </cell>
          <cell r="B3">
            <v>103050</v>
          </cell>
        </row>
        <row r="4">
          <cell r="A4" t="str">
            <v>DE103052</v>
          </cell>
          <cell r="B4">
            <v>103052</v>
          </cell>
        </row>
        <row r="5">
          <cell r="A5" t="str">
            <v>DE103053</v>
          </cell>
          <cell r="B5">
            <v>103053</v>
          </cell>
        </row>
        <row r="6">
          <cell r="A6" t="str">
            <v>DE103054</v>
          </cell>
          <cell r="B6">
            <v>103054</v>
          </cell>
        </row>
        <row r="7">
          <cell r="A7" t="str">
            <v>DE110230</v>
          </cell>
          <cell r="B7">
            <v>110230</v>
          </cell>
        </row>
        <row r="8">
          <cell r="A8" t="str">
            <v>DE110231</v>
          </cell>
          <cell r="B8">
            <v>110231</v>
          </cell>
        </row>
        <row r="9">
          <cell r="A9" t="str">
            <v>DE110232</v>
          </cell>
          <cell r="B9">
            <v>110232</v>
          </cell>
        </row>
        <row r="10">
          <cell r="A10" t="str">
            <v>DE110233</v>
          </cell>
          <cell r="B10">
            <v>110233</v>
          </cell>
        </row>
        <row r="11">
          <cell r="A11" t="str">
            <v>DE110234</v>
          </cell>
          <cell r="B11">
            <v>110234</v>
          </cell>
        </row>
        <row r="12">
          <cell r="A12" t="str">
            <v>DE113446</v>
          </cell>
          <cell r="B12">
            <v>113446</v>
          </cell>
        </row>
        <row r="13">
          <cell r="A13" t="str">
            <v>DE113449</v>
          </cell>
          <cell r="B13">
            <v>113449</v>
          </cell>
        </row>
        <row r="14">
          <cell r="A14" t="str">
            <v>DE113492</v>
          </cell>
          <cell r="B14">
            <v>113492</v>
          </cell>
        </row>
        <row r="15">
          <cell r="A15" t="str">
            <v>DE113504</v>
          </cell>
          <cell r="B15">
            <v>113504</v>
          </cell>
        </row>
        <row r="16">
          <cell r="A16" t="str">
            <v>DE113506</v>
          </cell>
          <cell r="B16">
            <v>113506</v>
          </cell>
        </row>
        <row r="17">
          <cell r="A17" t="str">
            <v>DE113508</v>
          </cell>
          <cell r="B17">
            <v>113508</v>
          </cell>
        </row>
        <row r="18">
          <cell r="A18" t="str">
            <v>DE113514</v>
          </cell>
          <cell r="B18">
            <v>113514</v>
          </cell>
        </row>
        <row r="19">
          <cell r="A19" t="str">
            <v>DE113517</v>
          </cell>
          <cell r="B19">
            <v>113517</v>
          </cell>
        </row>
        <row r="20">
          <cell r="A20" t="str">
            <v>DE113522</v>
          </cell>
          <cell r="B20">
            <v>113522</v>
          </cell>
        </row>
        <row r="21">
          <cell r="A21" t="str">
            <v>DE113525</v>
          </cell>
          <cell r="B21">
            <v>113525</v>
          </cell>
        </row>
        <row r="22">
          <cell r="A22" t="str">
            <v>DE113526</v>
          </cell>
          <cell r="B22">
            <v>113526</v>
          </cell>
        </row>
        <row r="23">
          <cell r="A23" t="str">
            <v>DE113527</v>
          </cell>
          <cell r="B23">
            <v>113527</v>
          </cell>
        </row>
        <row r="24">
          <cell r="A24" t="str">
            <v>DE113528</v>
          </cell>
          <cell r="B24">
            <v>113528</v>
          </cell>
        </row>
        <row r="25">
          <cell r="A25" t="str">
            <v>DE113529</v>
          </cell>
          <cell r="B25">
            <v>113529</v>
          </cell>
        </row>
        <row r="26">
          <cell r="A26" t="str">
            <v>DE113530</v>
          </cell>
          <cell r="B26">
            <v>113530</v>
          </cell>
        </row>
        <row r="27">
          <cell r="A27" t="str">
            <v>DE113531</v>
          </cell>
          <cell r="B27">
            <v>113531</v>
          </cell>
        </row>
        <row r="28">
          <cell r="A28" t="str">
            <v>DE113532</v>
          </cell>
          <cell r="B28">
            <v>113532</v>
          </cell>
        </row>
        <row r="29">
          <cell r="A29" t="str">
            <v>DE113533</v>
          </cell>
          <cell r="B29">
            <v>113533</v>
          </cell>
        </row>
        <row r="30">
          <cell r="A30" t="str">
            <v>DE113534</v>
          </cell>
          <cell r="B30">
            <v>113534</v>
          </cell>
        </row>
        <row r="31">
          <cell r="A31" t="str">
            <v>DE113535</v>
          </cell>
          <cell r="B31">
            <v>113535</v>
          </cell>
        </row>
        <row r="32">
          <cell r="A32" t="str">
            <v>DE113536</v>
          </cell>
          <cell r="B32">
            <v>113536</v>
          </cell>
        </row>
        <row r="33">
          <cell r="A33" t="str">
            <v>DE113537</v>
          </cell>
          <cell r="B33">
            <v>113537</v>
          </cell>
        </row>
        <row r="34">
          <cell r="A34" t="str">
            <v>DE113538</v>
          </cell>
          <cell r="B34">
            <v>113538</v>
          </cell>
        </row>
        <row r="35">
          <cell r="A35" t="str">
            <v>DE113539</v>
          </cell>
          <cell r="B35">
            <v>113539</v>
          </cell>
        </row>
        <row r="36">
          <cell r="A36" t="str">
            <v>DE113540</v>
          </cell>
          <cell r="B36">
            <v>113540</v>
          </cell>
        </row>
        <row r="37">
          <cell r="A37" t="str">
            <v>DE113541</v>
          </cell>
          <cell r="B37">
            <v>113541</v>
          </cell>
        </row>
        <row r="38">
          <cell r="A38" t="str">
            <v>DE113542</v>
          </cell>
          <cell r="B38">
            <v>113542</v>
          </cell>
        </row>
        <row r="39">
          <cell r="A39" t="str">
            <v>DE113543</v>
          </cell>
          <cell r="B39">
            <v>113543</v>
          </cell>
        </row>
        <row r="40">
          <cell r="A40" t="str">
            <v>DE113544</v>
          </cell>
          <cell r="B40">
            <v>113544</v>
          </cell>
        </row>
        <row r="41">
          <cell r="A41" t="str">
            <v>DE113545</v>
          </cell>
          <cell r="B41">
            <v>113545</v>
          </cell>
        </row>
        <row r="42">
          <cell r="A42" t="str">
            <v>DE113546</v>
          </cell>
          <cell r="B42">
            <v>113546</v>
          </cell>
        </row>
        <row r="43">
          <cell r="A43" t="str">
            <v>DE113547</v>
          </cell>
          <cell r="B43">
            <v>113547</v>
          </cell>
        </row>
        <row r="44">
          <cell r="A44" t="str">
            <v>DE113548</v>
          </cell>
          <cell r="B44">
            <v>113548</v>
          </cell>
        </row>
        <row r="45">
          <cell r="A45" t="str">
            <v>DE113549</v>
          </cell>
          <cell r="B45">
            <v>113549</v>
          </cell>
        </row>
        <row r="46">
          <cell r="A46" t="str">
            <v>DE113738</v>
          </cell>
          <cell r="B46">
            <v>113738</v>
          </cell>
        </row>
        <row r="47">
          <cell r="A47" t="str">
            <v>DE113739</v>
          </cell>
          <cell r="B47">
            <v>113739</v>
          </cell>
        </row>
        <row r="48">
          <cell r="A48" t="str">
            <v>DE113740</v>
          </cell>
          <cell r="B48">
            <v>113740</v>
          </cell>
        </row>
        <row r="49">
          <cell r="A49" t="str">
            <v>DE113741</v>
          </cell>
          <cell r="B49">
            <v>113741</v>
          </cell>
        </row>
        <row r="50">
          <cell r="A50" t="str">
            <v>DE113742</v>
          </cell>
          <cell r="B50">
            <v>113742</v>
          </cell>
        </row>
        <row r="51">
          <cell r="A51" t="str">
            <v>DE113743</v>
          </cell>
          <cell r="B51">
            <v>113743</v>
          </cell>
        </row>
        <row r="52">
          <cell r="A52" t="str">
            <v>DE113744</v>
          </cell>
          <cell r="B52">
            <v>113744</v>
          </cell>
        </row>
        <row r="53">
          <cell r="A53" t="str">
            <v>DE113745</v>
          </cell>
          <cell r="B53">
            <v>113745</v>
          </cell>
        </row>
        <row r="54">
          <cell r="A54" t="str">
            <v>DE114154</v>
          </cell>
          <cell r="B54">
            <v>114154</v>
          </cell>
        </row>
        <row r="55">
          <cell r="A55" t="str">
            <v>DE114155</v>
          </cell>
          <cell r="B55">
            <v>114155</v>
          </cell>
        </row>
        <row r="56">
          <cell r="A56" t="str">
            <v>DE114156</v>
          </cell>
          <cell r="B56">
            <v>114156</v>
          </cell>
        </row>
        <row r="57">
          <cell r="A57" t="str">
            <v>DE114157</v>
          </cell>
          <cell r="B57">
            <v>114157</v>
          </cell>
        </row>
        <row r="58">
          <cell r="A58" t="str">
            <v>DE114158</v>
          </cell>
          <cell r="B58">
            <v>114158</v>
          </cell>
        </row>
        <row r="59">
          <cell r="A59" t="str">
            <v>DE114159</v>
          </cell>
          <cell r="B59">
            <v>114159</v>
          </cell>
        </row>
        <row r="60">
          <cell r="A60" t="str">
            <v>DE114160</v>
          </cell>
          <cell r="B60">
            <v>114160</v>
          </cell>
        </row>
        <row r="61">
          <cell r="A61" t="str">
            <v>DE114161</v>
          </cell>
          <cell r="B61">
            <v>114161</v>
          </cell>
        </row>
        <row r="62">
          <cell r="A62" t="str">
            <v>DE114162</v>
          </cell>
          <cell r="B62">
            <v>114162</v>
          </cell>
        </row>
        <row r="63">
          <cell r="A63" t="str">
            <v>DE114163</v>
          </cell>
          <cell r="B63">
            <v>114163</v>
          </cell>
        </row>
        <row r="64">
          <cell r="A64" t="str">
            <v>DE114164</v>
          </cell>
          <cell r="B64">
            <v>114164</v>
          </cell>
        </row>
        <row r="65">
          <cell r="A65" t="str">
            <v>DE114165</v>
          </cell>
          <cell r="B65">
            <v>114165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History of tax rates"/>
      <sheetName val="Date Inputs &amp; Print Macros"/>
      <sheetName val="Blank"/>
      <sheetName val="Exhibit A-1"/>
      <sheetName val="Exhibit A-2"/>
      <sheetName val="Exhibit A-3"/>
      <sheetName val="Exhibit A-4"/>
      <sheetName val="Exhibit A-5"/>
      <sheetName val="Exhibit A-6"/>
      <sheetName val="Exhibit A-7"/>
      <sheetName val="Exhibit A-8"/>
      <sheetName val="Exhibit B-1"/>
      <sheetName val="Exhibit B-2"/>
      <sheetName val="Exhibit B-3"/>
      <sheetName val="Exhibit B-4"/>
      <sheetName val="Exhibit B-5"/>
      <sheetName val="Exhibit B-6"/>
      <sheetName val="Exhibit B-7"/>
      <sheetName val="Exhibit B-8"/>
      <sheetName val="Exhibit C-1"/>
      <sheetName val="Risk-MktVal"/>
      <sheetName val="Exhibit C-2"/>
      <sheetName val="Risk-BookVal"/>
      <sheetName val="Exhibit C-3"/>
      <sheetName val="Risk-NI"/>
      <sheetName val="Exhibit C-4"/>
      <sheetName val="Risk-MVIC"/>
      <sheetName val="Exhibit C-5"/>
      <sheetName val="Risk-Assets"/>
      <sheetName val="Exhibit C-6"/>
      <sheetName val="Risk-EBITDA"/>
      <sheetName val="Exhibit C-7"/>
      <sheetName val="Risk-Sales"/>
      <sheetName val="Exhibit C-8"/>
      <sheetName val="Risk-Empl"/>
      <sheetName val="Risk-OpMargin"/>
      <sheetName val="Risk-CVOI"/>
      <sheetName val="Risk-CVROE"/>
      <sheetName val="Exhibit D-1"/>
      <sheetName val="Exhibit D-2"/>
      <sheetName val="Exhibit D-3"/>
      <sheetName val="OpMargBeta"/>
      <sheetName val="CVOI%Beta"/>
      <sheetName val="CVROEBeta"/>
      <sheetName val="Summary A"/>
      <sheetName val="Summary B"/>
      <sheetName val="--&gt; Support"/>
      <sheetName val="MktVal data"/>
      <sheetName val="BV data"/>
      <sheetName val="NI data"/>
      <sheetName val="MVIC data"/>
      <sheetName val="Assets data"/>
      <sheetName val="EBITDA data"/>
      <sheetName val="sales data"/>
      <sheetName val="Empl data"/>
      <sheetName val="OpInc% data"/>
      <sheetName val="CVOI% data"/>
      <sheetName val="CVROE data"/>
      <sheetName val="Print Macros"/>
      <sheetName val="Data Macro"/>
    </sheetNames>
    <sheetDataSet>
      <sheetData sheetId="0" refreshError="1"/>
      <sheetData sheetId="1">
        <row r="9">
          <cell r="N9">
            <v>0.47128220215641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Images for Appendix 15B (5th ed"/>
    </sheetNames>
    <definedNames>
      <definedName name="XValues" refersTo="#REF!"/>
    </definedNames>
    <sheetDataSet>
      <sheetData sheetId="0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Inputs"/>
      <sheetName val="CAPM Hamada"/>
      <sheetName val="CAPM  Miles-E"/>
      <sheetName val="CAPM  Harris-Pringle "/>
      <sheetName val="CAPM  Fernandez"/>
      <sheetName val="CAPM Practitioners"/>
      <sheetName val="Unlevered Betas"/>
      <sheetName val="Beta Output-1"/>
      <sheetName val="Beta Output-2"/>
      <sheetName val="Beta"/>
      <sheetName val="Miles-E &amp; Harris-P"/>
      <sheetName val="Sheet4"/>
      <sheetName val="GICs codes a.o. June 30 2010"/>
      <sheetName val="Gic Code "/>
      <sheetName val="Cash Adj. Beta"/>
      <sheetName val="Raw &amp; Sum Beta"/>
      <sheetName val="Raw &amp; Sum Beta (2)"/>
      <sheetName val="Raw &amp; Sum Beta (3)"/>
      <sheetName val="Raw &amp; Sum Beta (4)"/>
      <sheetName val="Raw &amp; Sum Beta (5)"/>
      <sheetName val="Fama-French"/>
      <sheetName val="Debt Betas"/>
      <sheetName val="Benchmarks "/>
      <sheetName val="Yields &amp; TRs"/>
      <sheetName val="Synthetic Credit "/>
      <sheetName val="Cost of Debt"/>
      <sheetName val="Update Sheet"/>
    </sheetNames>
    <sheetDataSet>
      <sheetData sheetId="0"/>
      <sheetData sheetId="1">
        <row r="21">
          <cell r="AQ21">
            <v>2000</v>
          </cell>
        </row>
        <row r="117">
          <cell r="C117" t="str">
            <v>L</v>
          </cell>
        </row>
        <row r="125">
          <cell r="C125" t="str">
            <v>P</v>
          </cell>
        </row>
        <row r="131">
          <cell r="C131" t="str">
            <v>USD</v>
          </cell>
        </row>
        <row r="135">
          <cell r="C135" t="str">
            <v>H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&gt;&gt;"/>
      <sheetName val="Rating Summary"/>
      <sheetName val="USD Eurodollar Rate"/>
      <sheetName val="USD Maturity"/>
      <sheetName val="_CIQHiddenCacheSheet"/>
      <sheetName val="EUR Yield "/>
      <sheetName val="EUR Maturity"/>
      <sheetName val="Sheet1"/>
      <sheetName val="Support DP IMP CRP (USD)"/>
      <sheetName val="Support DP IMP CRP (EUR) "/>
      <sheetName val="Support DP IMP CRP (USD &amp; EUR) "/>
      <sheetName val="Support ECR Score "/>
      <sheetName val="Outputs&gt;&gt;"/>
      <sheetName val="Watch List"/>
      <sheetName val="Normalizing Adj"/>
      <sheetName val="Overall Summary USD"/>
      <sheetName val="USD Inputs"/>
      <sheetName val="Overall Summary EUR"/>
      <sheetName val="EUR Inputs"/>
      <sheetName val="Inputs&gt;&gt;"/>
      <sheetName val="Release Notes"/>
      <sheetName val="Ratings"/>
      <sheetName val="Euromoney Data"/>
      <sheetName val="USD S&amp;P Regression"/>
      <sheetName val="USD Euromoney Regression "/>
      <sheetName val="EUR S&amp;P Regression"/>
      <sheetName val="EUR Euromoney Regression"/>
      <sheetName val="RV Summary"/>
      <sheetName val="Data ==&gt;"/>
      <sheetName val="Data Sources"/>
      <sheetName val="Annualized Simple STD DEV USD"/>
      <sheetName val="Annualized Exact STD DEV USD"/>
      <sheetName val="Annualized Simple STD DEV Euro"/>
      <sheetName val="Annualized Exact STD DEV Euro "/>
      <sheetName val="Risk Free Rates"/>
      <sheetName val="Normalizing Example"/>
      <sheetName val="Support==&gt;"/>
      <sheetName val="Regression Comparison"/>
      <sheetName val="Capital IQ Sovereigns Ratings"/>
      <sheetName val="ECR Score Convert List"/>
      <sheetName val="ECR Score December 20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0">
          <cell r="B40" t="str">
            <v>Afghanistan</v>
          </cell>
        </row>
      </sheetData>
      <sheetData sheetId="17"/>
      <sheetData sheetId="18">
        <row r="40">
          <cell r="B40" t="str">
            <v>Afghanistan</v>
          </cell>
        </row>
      </sheetData>
      <sheetData sheetId="19"/>
      <sheetData sheetId="20"/>
      <sheetData sheetId="21"/>
      <sheetData sheetId="22">
        <row r="8">
          <cell r="A8" t="str">
            <v>Afghanistan</v>
          </cell>
          <cell r="B8" t="str">
            <v xml:space="preserve"> </v>
          </cell>
          <cell r="C8" t="str">
            <v xml:space="preserve"> </v>
          </cell>
          <cell r="D8" t="str">
            <v xml:space="preserve"> </v>
          </cell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  <cell r="H8" t="str">
            <v xml:space="preserve"> </v>
          </cell>
          <cell r="I8" t="str">
            <v xml:space="preserve"> </v>
          </cell>
          <cell r="J8" t="str">
            <v xml:space="preserve"> </v>
          </cell>
          <cell r="K8" t="str">
            <v xml:space="preserve"> </v>
          </cell>
          <cell r="L8" t="str">
            <v xml:space="preserve"> </v>
          </cell>
          <cell r="M8" t="str">
            <v xml:space="preserve"> </v>
          </cell>
          <cell r="N8" t="str">
            <v xml:space="preserve"> </v>
          </cell>
          <cell r="O8" t="str">
            <v xml:space="preserve"> </v>
          </cell>
          <cell r="P8" t="str">
            <v xml:space="preserve"> </v>
          </cell>
          <cell r="Q8" t="str">
            <v xml:space="preserve"> </v>
          </cell>
          <cell r="R8" t="str">
            <v xml:space="preserve"> </v>
          </cell>
          <cell r="S8" t="str">
            <v xml:space="preserve"> </v>
          </cell>
          <cell r="T8" t="str">
            <v xml:space="preserve"> </v>
          </cell>
          <cell r="U8" t="str">
            <v xml:space="preserve"> </v>
          </cell>
          <cell r="V8" t="str">
            <v xml:space="preserve"> </v>
          </cell>
          <cell r="W8">
            <v>60.5</v>
          </cell>
          <cell r="X8">
            <v>60.5</v>
          </cell>
          <cell r="Y8">
            <v>61</v>
          </cell>
          <cell r="Z8">
            <v>61</v>
          </cell>
          <cell r="AA8">
            <v>61</v>
          </cell>
          <cell r="AB8">
            <v>61</v>
          </cell>
          <cell r="AC8">
            <v>61</v>
          </cell>
          <cell r="AD8">
            <v>62</v>
          </cell>
          <cell r="AE8">
            <v>62.5</v>
          </cell>
          <cell r="AF8">
            <v>62.5</v>
          </cell>
          <cell r="AG8">
            <v>62.5</v>
          </cell>
          <cell r="AH8">
            <v>62.5</v>
          </cell>
          <cell r="AI8">
            <v>62.5</v>
          </cell>
          <cell r="AJ8">
            <v>62.5</v>
          </cell>
          <cell r="AK8">
            <v>62.5</v>
          </cell>
          <cell r="AL8">
            <v>62.5</v>
          </cell>
          <cell r="AM8">
            <v>62.5</v>
          </cell>
          <cell r="AN8">
            <v>62</v>
          </cell>
          <cell r="AO8">
            <v>62</v>
          </cell>
          <cell r="AP8">
            <v>61.5</v>
          </cell>
          <cell r="AQ8">
            <v>61</v>
          </cell>
          <cell r="AR8">
            <v>61</v>
          </cell>
          <cell r="AS8">
            <v>61</v>
          </cell>
          <cell r="AT8">
            <v>61</v>
          </cell>
          <cell r="AU8">
            <v>61.5</v>
          </cell>
          <cell r="AV8">
            <v>61.5</v>
          </cell>
          <cell r="AW8">
            <v>61.5</v>
          </cell>
          <cell r="AX8">
            <v>61.5</v>
          </cell>
          <cell r="AY8">
            <v>61.5</v>
          </cell>
          <cell r="AZ8">
            <v>61.5</v>
          </cell>
          <cell r="BA8">
            <v>61.5</v>
          </cell>
          <cell r="BB8">
            <v>61.5</v>
          </cell>
          <cell r="BC8">
            <v>61.5</v>
          </cell>
          <cell r="BD8">
            <v>62.5</v>
          </cell>
          <cell r="BE8">
            <v>62.5</v>
          </cell>
          <cell r="BF8">
            <v>62.5</v>
          </cell>
          <cell r="BG8">
            <v>62.5</v>
          </cell>
          <cell r="BH8">
            <v>62.5</v>
          </cell>
          <cell r="BI8">
            <v>62.5</v>
          </cell>
          <cell r="BJ8">
            <v>62.5</v>
          </cell>
          <cell r="BK8">
            <v>62.5</v>
          </cell>
          <cell r="BL8">
            <v>62.5</v>
          </cell>
          <cell r="BM8">
            <v>62.5</v>
          </cell>
          <cell r="BN8">
            <v>62.5</v>
          </cell>
          <cell r="BO8">
            <v>62.5</v>
          </cell>
          <cell r="BP8">
            <v>61.5</v>
          </cell>
          <cell r="BQ8">
            <v>62.5</v>
          </cell>
          <cell r="BR8">
            <v>62.5</v>
          </cell>
          <cell r="BS8">
            <v>62.5</v>
          </cell>
          <cell r="BT8">
            <v>62.5</v>
          </cell>
          <cell r="BU8">
            <v>63</v>
          </cell>
          <cell r="BV8">
            <v>63</v>
          </cell>
          <cell r="BW8">
            <v>63</v>
          </cell>
          <cell r="BX8">
            <v>63</v>
          </cell>
          <cell r="BY8">
            <v>63</v>
          </cell>
          <cell r="BZ8">
            <v>63</v>
          </cell>
          <cell r="CA8">
            <v>63</v>
          </cell>
          <cell r="CB8">
            <v>61</v>
          </cell>
          <cell r="CC8">
            <v>61</v>
          </cell>
          <cell r="CD8">
            <v>61</v>
          </cell>
          <cell r="CE8">
            <v>61</v>
          </cell>
          <cell r="CF8">
            <v>62</v>
          </cell>
          <cell r="CG8">
            <v>62</v>
          </cell>
          <cell r="CH8">
            <v>62.5</v>
          </cell>
          <cell r="CI8">
            <v>61.5</v>
          </cell>
          <cell r="CJ8">
            <v>58.5</v>
          </cell>
          <cell r="CK8">
            <v>58.5</v>
          </cell>
          <cell r="CL8">
            <v>58</v>
          </cell>
          <cell r="CM8">
            <v>53.5</v>
          </cell>
          <cell r="CN8">
            <v>53.5</v>
          </cell>
          <cell r="CO8">
            <v>52</v>
          </cell>
          <cell r="CP8">
            <v>45.5</v>
          </cell>
          <cell r="CQ8">
            <v>45.5</v>
          </cell>
          <cell r="CR8">
            <v>44</v>
          </cell>
          <cell r="CS8">
            <v>43.5</v>
          </cell>
          <cell r="CT8">
            <v>43.5</v>
          </cell>
          <cell r="CU8">
            <v>43.5</v>
          </cell>
          <cell r="CV8">
            <v>40.5</v>
          </cell>
          <cell r="CW8">
            <v>42.5</v>
          </cell>
          <cell r="CX8">
            <v>43.5</v>
          </cell>
          <cell r="CY8">
            <v>44</v>
          </cell>
          <cell r="CZ8">
            <v>43.5</v>
          </cell>
          <cell r="DA8">
            <v>42</v>
          </cell>
          <cell r="DB8">
            <v>42</v>
          </cell>
          <cell r="DC8">
            <v>42</v>
          </cell>
          <cell r="DD8">
            <v>42</v>
          </cell>
          <cell r="DE8">
            <v>43</v>
          </cell>
          <cell r="DF8">
            <v>43</v>
          </cell>
          <cell r="DG8">
            <v>45</v>
          </cell>
          <cell r="DH8">
            <v>48.5</v>
          </cell>
          <cell r="DI8">
            <v>49</v>
          </cell>
          <cell r="DJ8">
            <v>49</v>
          </cell>
          <cell r="DK8">
            <v>49</v>
          </cell>
          <cell r="DL8">
            <v>49</v>
          </cell>
          <cell r="DM8">
            <v>49</v>
          </cell>
          <cell r="DN8">
            <v>50</v>
          </cell>
          <cell r="DO8">
            <v>50</v>
          </cell>
          <cell r="DP8">
            <v>50</v>
          </cell>
          <cell r="DQ8">
            <v>50</v>
          </cell>
          <cell r="DR8">
            <v>51</v>
          </cell>
          <cell r="DS8">
            <v>53.5</v>
          </cell>
          <cell r="DT8">
            <v>55</v>
          </cell>
          <cell r="DU8">
            <v>55.5</v>
          </cell>
          <cell r="DV8">
            <v>57.5</v>
          </cell>
          <cell r="DW8">
            <v>57.5</v>
          </cell>
          <cell r="DX8">
            <v>57.5</v>
          </cell>
          <cell r="DY8">
            <v>60.5</v>
          </cell>
          <cell r="DZ8">
            <v>60.5</v>
          </cell>
          <cell r="EA8">
            <v>60.5</v>
          </cell>
          <cell r="EB8">
            <v>60.5</v>
          </cell>
          <cell r="EC8">
            <v>59</v>
          </cell>
          <cell r="ED8">
            <v>59.5</v>
          </cell>
          <cell r="EE8">
            <v>59.5</v>
          </cell>
          <cell r="EF8">
            <v>60</v>
          </cell>
          <cell r="EG8">
            <v>60</v>
          </cell>
          <cell r="EH8">
            <v>60</v>
          </cell>
          <cell r="EI8">
            <v>60</v>
          </cell>
          <cell r="EJ8">
            <v>60.5</v>
          </cell>
          <cell r="EK8">
            <v>60.5</v>
          </cell>
          <cell r="EL8">
            <v>60</v>
          </cell>
          <cell r="EM8">
            <v>60</v>
          </cell>
          <cell r="EN8">
            <v>60</v>
          </cell>
          <cell r="EO8">
            <v>60.5</v>
          </cell>
          <cell r="EP8">
            <v>63.5</v>
          </cell>
          <cell r="EQ8">
            <v>64.5</v>
          </cell>
          <cell r="ER8">
            <v>64.5</v>
          </cell>
          <cell r="ES8">
            <v>68</v>
          </cell>
          <cell r="ET8">
            <v>67.5</v>
          </cell>
          <cell r="EU8">
            <v>69</v>
          </cell>
          <cell r="EV8">
            <v>67.5</v>
          </cell>
          <cell r="EW8">
            <v>67</v>
          </cell>
          <cell r="EX8">
            <v>66</v>
          </cell>
          <cell r="EY8">
            <v>66</v>
          </cell>
          <cell r="EZ8">
            <v>64</v>
          </cell>
          <cell r="FA8">
            <v>64.5</v>
          </cell>
          <cell r="FB8">
            <v>66</v>
          </cell>
          <cell r="FC8">
            <v>63</v>
          </cell>
          <cell r="FD8">
            <v>53.5</v>
          </cell>
          <cell r="FE8">
            <v>47</v>
          </cell>
          <cell r="FF8">
            <v>47.5</v>
          </cell>
          <cell r="FG8">
            <v>48.5</v>
          </cell>
          <cell r="FH8">
            <v>51</v>
          </cell>
          <cell r="FI8">
            <v>53.5</v>
          </cell>
          <cell r="FJ8">
            <v>52.8</v>
          </cell>
          <cell r="FK8">
            <v>53</v>
          </cell>
          <cell r="FL8">
            <v>55</v>
          </cell>
          <cell r="FM8">
            <v>52.2</v>
          </cell>
          <cell r="FN8">
            <v>51.5</v>
          </cell>
          <cell r="FO8">
            <v>53.2</v>
          </cell>
          <cell r="FP8">
            <v>52.2</v>
          </cell>
          <cell r="FQ8">
            <v>51.7</v>
          </cell>
          <cell r="FR8">
            <v>51.5</v>
          </cell>
          <cell r="FS8">
            <v>53.2</v>
          </cell>
          <cell r="FT8">
            <v>53.2</v>
          </cell>
          <cell r="FU8">
            <v>53.5</v>
          </cell>
          <cell r="FV8">
            <v>53.5</v>
          </cell>
          <cell r="FW8">
            <v>56.5</v>
          </cell>
          <cell r="FX8">
            <v>56.5</v>
          </cell>
          <cell r="FY8">
            <v>57</v>
          </cell>
          <cell r="FZ8">
            <v>57.5</v>
          </cell>
          <cell r="GA8">
            <v>60.5</v>
          </cell>
          <cell r="GB8">
            <v>60.2</v>
          </cell>
          <cell r="GC8">
            <v>60.5</v>
          </cell>
          <cell r="GD8">
            <v>59.3</v>
          </cell>
          <cell r="GE8">
            <v>56</v>
          </cell>
          <cell r="GF8">
            <v>56</v>
          </cell>
          <cell r="GG8">
            <v>60</v>
          </cell>
          <cell r="GH8">
            <v>62.5</v>
          </cell>
          <cell r="GI8">
            <v>64.7</v>
          </cell>
          <cell r="GJ8">
            <v>63.7</v>
          </cell>
          <cell r="GK8">
            <v>64.7</v>
          </cell>
          <cell r="GL8">
            <v>59.7</v>
          </cell>
          <cell r="GM8">
            <v>62.7</v>
          </cell>
          <cell r="GN8">
            <v>62.5</v>
          </cell>
          <cell r="GO8">
            <v>62.5</v>
          </cell>
          <cell r="GP8">
            <v>62.5</v>
          </cell>
          <cell r="GQ8">
            <v>62.5</v>
          </cell>
          <cell r="GR8">
            <v>63</v>
          </cell>
          <cell r="GS8">
            <v>63</v>
          </cell>
          <cell r="GT8">
            <v>62.5</v>
          </cell>
          <cell r="GU8">
            <v>62.5</v>
          </cell>
          <cell r="GV8">
            <v>62.5</v>
          </cell>
          <cell r="GW8">
            <v>62.2</v>
          </cell>
          <cell r="GX8">
            <v>62.2</v>
          </cell>
          <cell r="GY8">
            <v>62.8</v>
          </cell>
          <cell r="GZ8">
            <v>62.2</v>
          </cell>
          <cell r="HA8">
            <v>63</v>
          </cell>
          <cell r="HB8">
            <v>63.5</v>
          </cell>
          <cell r="HC8">
            <v>63.5</v>
          </cell>
          <cell r="HD8">
            <v>63.2</v>
          </cell>
          <cell r="HE8">
            <v>63</v>
          </cell>
          <cell r="HF8">
            <v>63.2</v>
          </cell>
          <cell r="HG8">
            <v>63</v>
          </cell>
          <cell r="HH8">
            <v>62.7</v>
          </cell>
          <cell r="HI8">
            <v>62.5</v>
          </cell>
          <cell r="HJ8">
            <v>62.5</v>
          </cell>
          <cell r="HK8">
            <v>61.7</v>
          </cell>
          <cell r="HL8">
            <v>62.7</v>
          </cell>
          <cell r="HM8">
            <v>62.7</v>
          </cell>
          <cell r="HN8">
            <v>62.7</v>
          </cell>
          <cell r="HO8">
            <v>62.7</v>
          </cell>
          <cell r="HP8">
            <v>65</v>
          </cell>
          <cell r="HQ8">
            <v>64.5</v>
          </cell>
          <cell r="HR8">
            <v>65</v>
          </cell>
          <cell r="HS8">
            <v>66.5</v>
          </cell>
          <cell r="HT8">
            <v>66.5</v>
          </cell>
          <cell r="HU8">
            <v>67.2</v>
          </cell>
          <cell r="HV8">
            <v>67.5</v>
          </cell>
          <cell r="HW8">
            <v>67.2</v>
          </cell>
          <cell r="HX8">
            <v>66.7</v>
          </cell>
          <cell r="HY8">
            <v>66.7</v>
          </cell>
          <cell r="HZ8">
            <v>67</v>
          </cell>
          <cell r="IA8">
            <v>66.7</v>
          </cell>
          <cell r="IB8">
            <v>67</v>
          </cell>
          <cell r="IC8">
            <v>67</v>
          </cell>
          <cell r="ID8">
            <v>67</v>
          </cell>
          <cell r="IE8">
            <v>66.7</v>
          </cell>
          <cell r="IF8">
            <v>66</v>
          </cell>
          <cell r="IG8">
            <v>66</v>
          </cell>
          <cell r="IH8">
            <v>65.5</v>
          </cell>
          <cell r="II8">
            <v>65</v>
          </cell>
          <cell r="IJ8">
            <v>64.7</v>
          </cell>
          <cell r="IK8">
            <v>65</v>
          </cell>
          <cell r="IL8">
            <v>65.2</v>
          </cell>
          <cell r="IM8">
            <v>65.5</v>
          </cell>
          <cell r="IN8">
            <v>64.7</v>
          </cell>
          <cell r="IO8">
            <v>64.7</v>
          </cell>
          <cell r="IP8">
            <v>64.7</v>
          </cell>
          <cell r="IQ8">
            <v>66.5</v>
          </cell>
          <cell r="IR8">
            <v>66.5</v>
          </cell>
          <cell r="IS8">
            <v>66.7</v>
          </cell>
          <cell r="IT8">
            <v>66.5</v>
          </cell>
          <cell r="IU8">
            <v>66.7</v>
          </cell>
          <cell r="IV8">
            <v>66.7</v>
          </cell>
          <cell r="IW8">
            <v>66.7</v>
          </cell>
          <cell r="IX8">
            <v>68.2</v>
          </cell>
          <cell r="IY8">
            <v>68.2</v>
          </cell>
          <cell r="IZ8">
            <v>67.7</v>
          </cell>
          <cell r="JA8">
            <v>68.7</v>
          </cell>
          <cell r="JB8">
            <v>69.5</v>
          </cell>
          <cell r="JC8">
            <v>70.2</v>
          </cell>
          <cell r="JD8">
            <v>69.7</v>
          </cell>
          <cell r="JE8">
            <v>68.7</v>
          </cell>
          <cell r="JF8">
            <v>69.2</v>
          </cell>
          <cell r="JG8">
            <v>69.2</v>
          </cell>
          <cell r="JH8">
            <v>69.2</v>
          </cell>
          <cell r="JI8">
            <v>69.5</v>
          </cell>
          <cell r="JJ8">
            <v>69.5</v>
          </cell>
          <cell r="JK8">
            <v>69.5</v>
          </cell>
          <cell r="JL8">
            <v>69.5</v>
          </cell>
          <cell r="JM8">
            <v>69.5</v>
          </cell>
          <cell r="JN8">
            <v>69.5</v>
          </cell>
          <cell r="JO8">
            <v>69.5</v>
          </cell>
          <cell r="JP8">
            <v>69.5</v>
          </cell>
          <cell r="JQ8">
            <v>69.7</v>
          </cell>
          <cell r="JR8">
            <v>69.5</v>
          </cell>
          <cell r="JS8">
            <v>71.2</v>
          </cell>
          <cell r="JT8">
            <v>70.7</v>
          </cell>
          <cell r="JU8">
            <v>70.7</v>
          </cell>
          <cell r="JV8">
            <v>70.5</v>
          </cell>
          <cell r="JW8">
            <v>70.5</v>
          </cell>
          <cell r="JX8">
            <v>70.5</v>
          </cell>
          <cell r="JY8">
            <v>70.7</v>
          </cell>
          <cell r="JZ8">
            <v>71</v>
          </cell>
          <cell r="KA8">
            <v>71.7</v>
          </cell>
          <cell r="KB8">
            <v>71.7</v>
          </cell>
          <cell r="KC8">
            <v>71.7</v>
          </cell>
          <cell r="KD8">
            <v>72</v>
          </cell>
          <cell r="KE8">
            <v>72</v>
          </cell>
          <cell r="KF8">
            <v>71.7</v>
          </cell>
          <cell r="KG8">
            <v>71.7</v>
          </cell>
          <cell r="KH8">
            <v>72.7</v>
          </cell>
          <cell r="KI8">
            <v>72.7</v>
          </cell>
          <cell r="KJ8">
            <v>72.7</v>
          </cell>
          <cell r="KK8">
            <v>73</v>
          </cell>
          <cell r="KL8">
            <v>73</v>
          </cell>
          <cell r="KM8">
            <v>72.2</v>
          </cell>
          <cell r="KN8">
            <v>72.2</v>
          </cell>
          <cell r="KO8">
            <v>72.5</v>
          </cell>
          <cell r="KP8">
            <v>72</v>
          </cell>
          <cell r="KQ8">
            <v>70.7</v>
          </cell>
          <cell r="KR8">
            <v>70.5</v>
          </cell>
          <cell r="KS8">
            <v>71</v>
          </cell>
          <cell r="KT8">
            <v>65.5</v>
          </cell>
          <cell r="KU8">
            <v>65.5</v>
          </cell>
          <cell r="KV8">
            <v>68.5</v>
          </cell>
          <cell r="KW8">
            <v>69</v>
          </cell>
          <cell r="KX8">
            <v>69.5</v>
          </cell>
          <cell r="KY8">
            <v>69</v>
          </cell>
          <cell r="KZ8">
            <v>68.5</v>
          </cell>
          <cell r="LA8">
            <v>68.5</v>
          </cell>
          <cell r="LB8">
            <v>68.5</v>
          </cell>
          <cell r="LC8">
            <v>68.5</v>
          </cell>
          <cell r="LD8">
            <v>69.2</v>
          </cell>
          <cell r="LE8">
            <v>68.5</v>
          </cell>
          <cell r="LF8">
            <v>66.2</v>
          </cell>
          <cell r="LG8">
            <v>66.2</v>
          </cell>
          <cell r="LH8">
            <v>67.5</v>
          </cell>
          <cell r="LI8">
            <v>67</v>
          </cell>
          <cell r="LJ8">
            <v>67.5</v>
          </cell>
          <cell r="LK8">
            <v>68</v>
          </cell>
          <cell r="LL8">
            <v>68</v>
          </cell>
          <cell r="LM8">
            <v>67.7</v>
          </cell>
          <cell r="LN8">
            <v>68</v>
          </cell>
          <cell r="LO8">
            <v>67.5</v>
          </cell>
          <cell r="LS8">
            <v>23.13</v>
          </cell>
          <cell r="LV8">
            <v>24.28</v>
          </cell>
          <cell r="LY8">
            <v>20.817</v>
          </cell>
          <cell r="MB8">
            <v>20.9</v>
          </cell>
          <cell r="MC8">
            <v>20.9</v>
          </cell>
          <cell r="MD8">
            <v>20.9</v>
          </cell>
          <cell r="ME8">
            <v>18.940000000000001</v>
          </cell>
          <cell r="MF8">
            <v>18.940000000000001</v>
          </cell>
          <cell r="MG8">
            <v>18.940000000000001</v>
          </cell>
          <cell r="MH8">
            <v>19.18</v>
          </cell>
          <cell r="MI8">
            <v>19.18</v>
          </cell>
          <cell r="MJ8">
            <v>19.18</v>
          </cell>
          <cell r="MK8">
            <v>19.18</v>
          </cell>
          <cell r="ML8">
            <v>19.18</v>
          </cell>
          <cell r="MM8">
            <v>19.18</v>
          </cell>
          <cell r="MN8">
            <v>18.96</v>
          </cell>
          <cell r="MO8">
            <v>18.96</v>
          </cell>
          <cell r="MP8">
            <v>18.96</v>
          </cell>
          <cell r="MQ8">
            <v>18.850000000000001</v>
          </cell>
          <cell r="MR8">
            <v>18.850000000000001</v>
          </cell>
          <cell r="MS8">
            <v>18.850000000000001</v>
          </cell>
          <cell r="MT8">
            <v>18.850000000000001</v>
          </cell>
          <cell r="MU8">
            <v>18.850000000000001</v>
          </cell>
          <cell r="MV8">
            <v>18.850000000000001</v>
          </cell>
          <cell r="MW8">
            <v>21.23</v>
          </cell>
          <cell r="MZ8">
            <v>40633</v>
          </cell>
          <cell r="NA8">
            <v>328</v>
          </cell>
          <cell r="ND8" t="str">
            <v>Afghanistan</v>
          </cell>
          <cell r="NE8">
            <v>21.23</v>
          </cell>
          <cell r="NF8">
            <v>21.23</v>
          </cell>
        </row>
        <row r="9">
          <cell r="A9" t="str">
            <v>Albania</v>
          </cell>
          <cell r="B9">
            <v>57</v>
          </cell>
          <cell r="C9">
            <v>57</v>
          </cell>
          <cell r="D9">
            <v>58</v>
          </cell>
          <cell r="E9">
            <v>57.5</v>
          </cell>
          <cell r="F9">
            <v>57</v>
          </cell>
          <cell r="G9">
            <v>54.5</v>
          </cell>
          <cell r="H9">
            <v>54</v>
          </cell>
          <cell r="I9">
            <v>54.5</v>
          </cell>
          <cell r="J9">
            <v>55</v>
          </cell>
          <cell r="K9">
            <v>55.5</v>
          </cell>
          <cell r="L9">
            <v>55</v>
          </cell>
          <cell r="M9">
            <v>55</v>
          </cell>
          <cell r="N9">
            <v>57</v>
          </cell>
          <cell r="O9">
            <v>57</v>
          </cell>
          <cell r="P9">
            <v>57</v>
          </cell>
          <cell r="Q9">
            <v>58.5</v>
          </cell>
          <cell r="R9">
            <v>58.5</v>
          </cell>
          <cell r="S9">
            <v>58.5</v>
          </cell>
          <cell r="T9">
            <v>59</v>
          </cell>
          <cell r="U9">
            <v>59</v>
          </cell>
          <cell r="V9">
            <v>59</v>
          </cell>
          <cell r="W9">
            <v>59</v>
          </cell>
          <cell r="X9">
            <v>59</v>
          </cell>
          <cell r="Y9">
            <v>59</v>
          </cell>
          <cell r="Z9">
            <v>59</v>
          </cell>
          <cell r="AA9">
            <v>57.5</v>
          </cell>
          <cell r="AB9">
            <v>57.5</v>
          </cell>
          <cell r="AC9">
            <v>57</v>
          </cell>
          <cell r="AD9">
            <v>57</v>
          </cell>
          <cell r="AE9">
            <v>57</v>
          </cell>
          <cell r="AF9">
            <v>56</v>
          </cell>
          <cell r="AG9">
            <v>56.5</v>
          </cell>
          <cell r="AH9">
            <v>55.5</v>
          </cell>
          <cell r="AI9">
            <v>55</v>
          </cell>
          <cell r="AJ9">
            <v>55</v>
          </cell>
          <cell r="AK9">
            <v>55</v>
          </cell>
          <cell r="AL9">
            <v>55</v>
          </cell>
          <cell r="AM9">
            <v>54.5</v>
          </cell>
          <cell r="AN9">
            <v>54</v>
          </cell>
          <cell r="AO9">
            <v>53.5</v>
          </cell>
          <cell r="AP9">
            <v>53.5</v>
          </cell>
          <cell r="AQ9">
            <v>54</v>
          </cell>
          <cell r="AR9">
            <v>54</v>
          </cell>
          <cell r="AS9">
            <v>54</v>
          </cell>
          <cell r="AT9">
            <v>56</v>
          </cell>
          <cell r="AU9">
            <v>56</v>
          </cell>
          <cell r="AV9">
            <v>57</v>
          </cell>
          <cell r="AW9">
            <v>58</v>
          </cell>
          <cell r="AX9">
            <v>59</v>
          </cell>
          <cell r="AY9">
            <v>60</v>
          </cell>
          <cell r="AZ9">
            <v>59.5</v>
          </cell>
          <cell r="BA9">
            <v>60</v>
          </cell>
          <cell r="BB9">
            <v>59.5</v>
          </cell>
          <cell r="BC9">
            <v>59</v>
          </cell>
          <cell r="BD9">
            <v>59.5</v>
          </cell>
          <cell r="BE9">
            <v>59.5</v>
          </cell>
          <cell r="BF9">
            <v>59.5</v>
          </cell>
          <cell r="BG9">
            <v>56</v>
          </cell>
          <cell r="BH9">
            <v>54</v>
          </cell>
          <cell r="BI9">
            <v>53</v>
          </cell>
          <cell r="BJ9">
            <v>53</v>
          </cell>
          <cell r="BK9">
            <v>54</v>
          </cell>
          <cell r="BL9">
            <v>54.5</v>
          </cell>
          <cell r="BM9">
            <v>54.5</v>
          </cell>
          <cell r="BN9">
            <v>54</v>
          </cell>
          <cell r="BO9">
            <v>54</v>
          </cell>
          <cell r="BP9">
            <v>55</v>
          </cell>
          <cell r="BQ9">
            <v>55</v>
          </cell>
          <cell r="BR9">
            <v>55</v>
          </cell>
          <cell r="BS9">
            <v>55</v>
          </cell>
          <cell r="BT9">
            <v>55</v>
          </cell>
          <cell r="BU9">
            <v>55</v>
          </cell>
          <cell r="BV9">
            <v>55</v>
          </cell>
          <cell r="BW9">
            <v>55</v>
          </cell>
          <cell r="BX9">
            <v>55</v>
          </cell>
          <cell r="BY9">
            <v>55</v>
          </cell>
          <cell r="BZ9">
            <v>55</v>
          </cell>
          <cell r="CA9">
            <v>56</v>
          </cell>
          <cell r="CB9">
            <v>56</v>
          </cell>
          <cell r="CC9">
            <v>56.5</v>
          </cell>
          <cell r="CD9">
            <v>58.5</v>
          </cell>
          <cell r="CE9">
            <v>58.5</v>
          </cell>
          <cell r="CF9">
            <v>58.5</v>
          </cell>
          <cell r="CG9">
            <v>59.5</v>
          </cell>
          <cell r="CH9">
            <v>61.5</v>
          </cell>
          <cell r="CI9">
            <v>61</v>
          </cell>
          <cell r="CJ9">
            <v>61.5</v>
          </cell>
          <cell r="CK9">
            <v>59.5</v>
          </cell>
          <cell r="CL9">
            <v>60</v>
          </cell>
          <cell r="CM9">
            <v>57.5</v>
          </cell>
          <cell r="CN9">
            <v>58</v>
          </cell>
          <cell r="CO9">
            <v>58.5</v>
          </cell>
          <cell r="CP9">
            <v>57.5</v>
          </cell>
          <cell r="CQ9">
            <v>57.5</v>
          </cell>
          <cell r="CR9">
            <v>59</v>
          </cell>
          <cell r="CS9">
            <v>58.5</v>
          </cell>
          <cell r="CT9">
            <v>55.5</v>
          </cell>
          <cell r="CU9">
            <v>54</v>
          </cell>
          <cell r="CV9">
            <v>53.5</v>
          </cell>
          <cell r="CW9">
            <v>53</v>
          </cell>
          <cell r="CX9">
            <v>53</v>
          </cell>
          <cell r="CY9">
            <v>52.5</v>
          </cell>
          <cell r="CZ9">
            <v>50.5</v>
          </cell>
          <cell r="DA9">
            <v>51.5</v>
          </cell>
          <cell r="DB9">
            <v>51.5</v>
          </cell>
          <cell r="DC9">
            <v>52</v>
          </cell>
          <cell r="DD9">
            <v>52</v>
          </cell>
          <cell r="DE9">
            <v>52</v>
          </cell>
          <cell r="DF9">
            <v>52.5</v>
          </cell>
          <cell r="DG9">
            <v>54</v>
          </cell>
          <cell r="DH9">
            <v>54</v>
          </cell>
          <cell r="DI9">
            <v>53</v>
          </cell>
          <cell r="DJ9">
            <v>52.5</v>
          </cell>
          <cell r="DK9">
            <v>52.5</v>
          </cell>
          <cell r="DL9">
            <v>53</v>
          </cell>
          <cell r="DM9">
            <v>53</v>
          </cell>
          <cell r="DN9">
            <v>52.5</v>
          </cell>
          <cell r="DO9">
            <v>54</v>
          </cell>
          <cell r="DP9">
            <v>53.5</v>
          </cell>
          <cell r="DQ9">
            <v>53.5</v>
          </cell>
          <cell r="DR9">
            <v>56</v>
          </cell>
          <cell r="DS9">
            <v>53.5</v>
          </cell>
          <cell r="DT9">
            <v>53.5</v>
          </cell>
          <cell r="DU9">
            <v>53.5</v>
          </cell>
          <cell r="DV9">
            <v>54</v>
          </cell>
          <cell r="DW9">
            <v>52.5</v>
          </cell>
          <cell r="DX9">
            <v>53</v>
          </cell>
          <cell r="DY9">
            <v>54</v>
          </cell>
          <cell r="DZ9">
            <v>54</v>
          </cell>
          <cell r="EA9">
            <v>54.5</v>
          </cell>
          <cell r="EB9">
            <v>52.5</v>
          </cell>
          <cell r="EC9">
            <v>52.5</v>
          </cell>
          <cell r="ED9">
            <v>54</v>
          </cell>
          <cell r="EE9">
            <v>54</v>
          </cell>
          <cell r="EF9">
            <v>53</v>
          </cell>
          <cell r="EG9">
            <v>53</v>
          </cell>
          <cell r="EH9">
            <v>52.5</v>
          </cell>
          <cell r="EI9">
            <v>52.5</v>
          </cell>
          <cell r="EJ9">
            <v>53</v>
          </cell>
          <cell r="EK9">
            <v>53.5</v>
          </cell>
          <cell r="EL9">
            <v>54.5</v>
          </cell>
          <cell r="EM9">
            <v>54</v>
          </cell>
          <cell r="EN9">
            <v>53.5</v>
          </cell>
          <cell r="EO9">
            <v>54.5</v>
          </cell>
          <cell r="EP9">
            <v>55.5</v>
          </cell>
          <cell r="EQ9">
            <v>56</v>
          </cell>
          <cell r="ER9">
            <v>56</v>
          </cell>
          <cell r="ES9">
            <v>54.5</v>
          </cell>
          <cell r="ET9">
            <v>56</v>
          </cell>
          <cell r="EU9">
            <v>58.5</v>
          </cell>
          <cell r="EV9">
            <v>57.5</v>
          </cell>
          <cell r="EW9">
            <v>57</v>
          </cell>
          <cell r="EX9">
            <v>57</v>
          </cell>
          <cell r="EY9">
            <v>58</v>
          </cell>
          <cell r="EZ9">
            <v>58</v>
          </cell>
          <cell r="FA9">
            <v>59</v>
          </cell>
          <cell r="FB9">
            <v>59</v>
          </cell>
          <cell r="FC9">
            <v>59</v>
          </cell>
          <cell r="FD9">
            <v>58.5</v>
          </cell>
          <cell r="FE9">
            <v>58.5</v>
          </cell>
          <cell r="FF9">
            <v>58.5</v>
          </cell>
          <cell r="FG9">
            <v>58</v>
          </cell>
          <cell r="FH9">
            <v>56.8</v>
          </cell>
          <cell r="FI9">
            <v>58.3</v>
          </cell>
          <cell r="FJ9">
            <v>59</v>
          </cell>
          <cell r="FK9">
            <v>59.2</v>
          </cell>
          <cell r="FL9">
            <v>61</v>
          </cell>
          <cell r="FM9">
            <v>60.5</v>
          </cell>
          <cell r="FN9">
            <v>60</v>
          </cell>
          <cell r="FO9">
            <v>59.2</v>
          </cell>
          <cell r="FP9">
            <v>59.5</v>
          </cell>
          <cell r="FQ9">
            <v>59.5</v>
          </cell>
          <cell r="FR9">
            <v>59.5</v>
          </cell>
          <cell r="FS9">
            <v>59.2</v>
          </cell>
          <cell r="FT9">
            <v>58.7</v>
          </cell>
          <cell r="FU9">
            <v>58.5</v>
          </cell>
          <cell r="FV9">
            <v>58</v>
          </cell>
          <cell r="FW9">
            <v>57</v>
          </cell>
          <cell r="FX9">
            <v>56.2</v>
          </cell>
          <cell r="FY9">
            <v>56.5</v>
          </cell>
          <cell r="FZ9">
            <v>54.7</v>
          </cell>
          <cell r="GA9">
            <v>52.7</v>
          </cell>
          <cell r="GB9">
            <v>52.7</v>
          </cell>
          <cell r="GC9">
            <v>54</v>
          </cell>
          <cell r="GD9">
            <v>52.1</v>
          </cell>
          <cell r="GE9">
            <v>50.8</v>
          </cell>
          <cell r="GF9">
            <v>50.9</v>
          </cell>
          <cell r="GG9">
            <v>51.9</v>
          </cell>
          <cell r="GH9">
            <v>51.7</v>
          </cell>
          <cell r="GI9">
            <v>51.5</v>
          </cell>
          <cell r="GJ9">
            <v>52.7</v>
          </cell>
          <cell r="GK9">
            <v>52.5</v>
          </cell>
          <cell r="GL9">
            <v>54.5</v>
          </cell>
          <cell r="GM9">
            <v>55.5</v>
          </cell>
          <cell r="GN9">
            <v>56.7</v>
          </cell>
          <cell r="GO9">
            <v>56.2</v>
          </cell>
          <cell r="GP9">
            <v>55.5</v>
          </cell>
          <cell r="GQ9">
            <v>56.2</v>
          </cell>
          <cell r="GR9">
            <v>56.7</v>
          </cell>
          <cell r="GS9">
            <v>56</v>
          </cell>
          <cell r="GT9">
            <v>55</v>
          </cell>
          <cell r="GU9">
            <v>55.5</v>
          </cell>
          <cell r="GV9">
            <v>55.2</v>
          </cell>
          <cell r="GW9">
            <v>59</v>
          </cell>
          <cell r="GX9">
            <v>62.2</v>
          </cell>
          <cell r="GY9">
            <v>61.8</v>
          </cell>
          <cell r="GZ9">
            <v>60.2</v>
          </cell>
          <cell r="HA9">
            <v>63.7</v>
          </cell>
          <cell r="HB9">
            <v>60.2</v>
          </cell>
          <cell r="HC9">
            <v>64.2</v>
          </cell>
          <cell r="HD9">
            <v>63</v>
          </cell>
          <cell r="HE9">
            <v>61.5</v>
          </cell>
          <cell r="HF9">
            <v>61.7</v>
          </cell>
          <cell r="HG9">
            <v>62</v>
          </cell>
          <cell r="HH9">
            <v>62</v>
          </cell>
          <cell r="HI9">
            <v>62.2</v>
          </cell>
          <cell r="HJ9">
            <v>61.5</v>
          </cell>
          <cell r="HK9">
            <v>61.2</v>
          </cell>
          <cell r="HL9">
            <v>60.5</v>
          </cell>
          <cell r="HM9">
            <v>61</v>
          </cell>
          <cell r="HN9">
            <v>61.5</v>
          </cell>
          <cell r="HO9">
            <v>61.7</v>
          </cell>
          <cell r="HP9">
            <v>62</v>
          </cell>
          <cell r="HQ9">
            <v>61.7</v>
          </cell>
          <cell r="HR9">
            <v>61.5</v>
          </cell>
          <cell r="HS9">
            <v>61.2</v>
          </cell>
          <cell r="HT9">
            <v>63.7</v>
          </cell>
          <cell r="HU9">
            <v>63.7</v>
          </cell>
          <cell r="HV9">
            <v>63.7</v>
          </cell>
          <cell r="HW9">
            <v>65.7</v>
          </cell>
          <cell r="HX9">
            <v>65.5</v>
          </cell>
          <cell r="HY9">
            <v>65.5</v>
          </cell>
          <cell r="HZ9">
            <v>65</v>
          </cell>
          <cell r="IA9">
            <v>65</v>
          </cell>
          <cell r="IB9">
            <v>65</v>
          </cell>
          <cell r="IC9">
            <v>66.2</v>
          </cell>
          <cell r="ID9">
            <v>66.2</v>
          </cell>
          <cell r="IE9">
            <v>66.2</v>
          </cell>
          <cell r="IF9">
            <v>66</v>
          </cell>
          <cell r="IG9">
            <v>65.7</v>
          </cell>
          <cell r="IH9">
            <v>65.5</v>
          </cell>
          <cell r="II9">
            <v>65.5</v>
          </cell>
          <cell r="IJ9">
            <v>65.5</v>
          </cell>
          <cell r="IK9">
            <v>68.2</v>
          </cell>
          <cell r="IL9">
            <v>71.5</v>
          </cell>
          <cell r="IM9">
            <v>71.7</v>
          </cell>
          <cell r="IN9">
            <v>73.2</v>
          </cell>
          <cell r="IO9">
            <v>74.7</v>
          </cell>
          <cell r="IP9">
            <v>74.7</v>
          </cell>
          <cell r="IQ9">
            <v>74.7</v>
          </cell>
          <cell r="IR9">
            <v>75.5</v>
          </cell>
          <cell r="IS9">
            <v>75.5</v>
          </cell>
          <cell r="IT9">
            <v>76</v>
          </cell>
          <cell r="IU9">
            <v>76.7</v>
          </cell>
          <cell r="IV9">
            <v>76.7</v>
          </cell>
          <cell r="IW9">
            <v>76.7</v>
          </cell>
          <cell r="IX9">
            <v>78</v>
          </cell>
          <cell r="IY9">
            <v>78</v>
          </cell>
          <cell r="IZ9">
            <v>77</v>
          </cell>
          <cell r="JA9">
            <v>77.2</v>
          </cell>
          <cell r="JB9">
            <v>77.2</v>
          </cell>
          <cell r="JC9">
            <v>77.7</v>
          </cell>
          <cell r="JD9">
            <v>77.5</v>
          </cell>
          <cell r="JE9">
            <v>77.2</v>
          </cell>
          <cell r="JF9">
            <v>77.2</v>
          </cell>
          <cell r="JG9">
            <v>77.8</v>
          </cell>
          <cell r="JH9">
            <v>78</v>
          </cell>
          <cell r="JI9">
            <v>78</v>
          </cell>
          <cell r="JJ9">
            <v>78.2</v>
          </cell>
          <cell r="JK9">
            <v>78.2</v>
          </cell>
          <cell r="JL9">
            <v>78.5</v>
          </cell>
          <cell r="JM9">
            <v>77.7</v>
          </cell>
          <cell r="JN9">
            <v>77.7</v>
          </cell>
          <cell r="JO9">
            <v>77.7</v>
          </cell>
          <cell r="JP9">
            <v>78</v>
          </cell>
          <cell r="JQ9">
            <v>77.7</v>
          </cell>
          <cell r="JR9">
            <v>78.2</v>
          </cell>
          <cell r="JS9">
            <v>78.5</v>
          </cell>
          <cell r="JT9">
            <v>78.5</v>
          </cell>
          <cell r="JU9">
            <v>78.5</v>
          </cell>
          <cell r="JV9">
            <v>78.5</v>
          </cell>
          <cell r="JW9">
            <v>78</v>
          </cell>
          <cell r="JX9">
            <v>77.7</v>
          </cell>
          <cell r="JY9">
            <v>77.7</v>
          </cell>
          <cell r="JZ9">
            <v>77.7</v>
          </cell>
          <cell r="KA9">
            <v>77.5</v>
          </cell>
          <cell r="KB9">
            <v>77.7</v>
          </cell>
          <cell r="KC9">
            <v>77.7</v>
          </cell>
          <cell r="KD9">
            <v>77.5</v>
          </cell>
          <cell r="KE9">
            <v>77.5</v>
          </cell>
          <cell r="KF9">
            <v>77.5</v>
          </cell>
          <cell r="KG9">
            <v>77.2</v>
          </cell>
          <cell r="KH9">
            <v>77.5</v>
          </cell>
          <cell r="KI9">
            <v>77.5</v>
          </cell>
          <cell r="KJ9">
            <v>77.5</v>
          </cell>
          <cell r="KK9">
            <v>77</v>
          </cell>
          <cell r="KL9">
            <v>77.2</v>
          </cell>
          <cell r="KM9">
            <v>77</v>
          </cell>
          <cell r="KN9">
            <v>76.7</v>
          </cell>
          <cell r="KO9">
            <v>76.7</v>
          </cell>
          <cell r="KP9">
            <v>76.7</v>
          </cell>
          <cell r="KQ9">
            <v>76.2</v>
          </cell>
          <cell r="KR9">
            <v>76.5</v>
          </cell>
          <cell r="KS9">
            <v>76</v>
          </cell>
          <cell r="KT9">
            <v>76</v>
          </cell>
          <cell r="KU9">
            <v>72</v>
          </cell>
          <cell r="KV9">
            <v>71</v>
          </cell>
          <cell r="KW9">
            <v>70.5</v>
          </cell>
          <cell r="KX9">
            <v>70.5</v>
          </cell>
          <cell r="KY9">
            <v>72.2</v>
          </cell>
          <cell r="KZ9">
            <v>72.2</v>
          </cell>
          <cell r="LA9">
            <v>70.7</v>
          </cell>
          <cell r="LB9">
            <v>70.7</v>
          </cell>
          <cell r="LC9">
            <v>70.7</v>
          </cell>
          <cell r="LD9">
            <v>71</v>
          </cell>
          <cell r="LE9">
            <v>71</v>
          </cell>
          <cell r="LF9">
            <v>71</v>
          </cell>
          <cell r="LG9">
            <v>73</v>
          </cell>
          <cell r="LH9">
            <v>72.7</v>
          </cell>
          <cell r="LI9">
            <v>72.7</v>
          </cell>
          <cell r="LJ9">
            <v>72.7</v>
          </cell>
          <cell r="LK9">
            <v>72.7</v>
          </cell>
          <cell r="LL9">
            <v>72.2</v>
          </cell>
          <cell r="LM9">
            <v>72</v>
          </cell>
          <cell r="LN9">
            <v>71.2</v>
          </cell>
          <cell r="LO9">
            <v>70.7</v>
          </cell>
          <cell r="LS9">
            <v>42.46</v>
          </cell>
          <cell r="LV9">
            <v>41.36</v>
          </cell>
          <cell r="LY9">
            <v>37.059179259703242</v>
          </cell>
          <cell r="MB9">
            <v>38.549999999999997</v>
          </cell>
          <cell r="MC9">
            <v>38.549999999999997</v>
          </cell>
          <cell r="MD9">
            <v>38.549999999999997</v>
          </cell>
          <cell r="ME9">
            <v>38.619999999999997</v>
          </cell>
          <cell r="MF9">
            <v>38.44</v>
          </cell>
          <cell r="MG9">
            <v>38.44</v>
          </cell>
          <cell r="MH9">
            <v>38.33</v>
          </cell>
          <cell r="MI9">
            <v>38.33</v>
          </cell>
          <cell r="MJ9">
            <v>38.33</v>
          </cell>
          <cell r="MK9">
            <v>37.58</v>
          </cell>
          <cell r="ML9">
            <v>37.58</v>
          </cell>
          <cell r="MM9">
            <v>37.58</v>
          </cell>
          <cell r="MN9">
            <v>37.119999999999997</v>
          </cell>
          <cell r="MO9">
            <v>37.119999999999997</v>
          </cell>
          <cell r="MP9">
            <v>37.119999999999997</v>
          </cell>
          <cell r="MQ9">
            <v>37.299999999999997</v>
          </cell>
          <cell r="MR9">
            <v>37.299999999999997</v>
          </cell>
          <cell r="MS9">
            <v>37.299999999999997</v>
          </cell>
          <cell r="MT9">
            <v>37.1</v>
          </cell>
          <cell r="MU9">
            <v>37.1</v>
          </cell>
          <cell r="MV9">
            <v>37.1</v>
          </cell>
          <cell r="MW9">
            <v>35.979999999999997</v>
          </cell>
          <cell r="MZ9">
            <v>40663</v>
          </cell>
          <cell r="NA9">
            <v>329</v>
          </cell>
          <cell r="ND9" t="str">
            <v>Albania</v>
          </cell>
          <cell r="NE9">
            <v>35.979999999999997</v>
          </cell>
          <cell r="NF9">
            <v>35.979999999999997</v>
          </cell>
        </row>
        <row r="10">
          <cell r="A10" t="str">
            <v>Algeria</v>
          </cell>
          <cell r="B10" t="str">
            <v xml:space="preserve"> </v>
          </cell>
          <cell r="C10" t="str">
            <v xml:space="preserve"> </v>
          </cell>
          <cell r="D10" t="str">
            <v xml:space="preserve"> </v>
          </cell>
          <cell r="E10" t="str">
            <v xml:space="preserve"> </v>
          </cell>
          <cell r="F10" t="str">
            <v xml:space="preserve"> </v>
          </cell>
          <cell r="G10" t="str">
            <v xml:space="preserve"> </v>
          </cell>
          <cell r="H10" t="str">
            <v xml:space="preserve"> </v>
          </cell>
          <cell r="I10" t="str">
            <v xml:space="preserve"> </v>
          </cell>
          <cell r="J10" t="str">
            <v xml:space="preserve"> </v>
          </cell>
          <cell r="K10" t="str">
            <v xml:space="preserve"> </v>
          </cell>
          <cell r="L10" t="str">
            <v xml:space="preserve"> </v>
          </cell>
          <cell r="M10" t="str">
            <v xml:space="preserve"> </v>
          </cell>
          <cell r="N10" t="str">
            <v xml:space="preserve"> </v>
          </cell>
          <cell r="O10" t="str">
            <v xml:space="preserve"> </v>
          </cell>
          <cell r="P10" t="str">
            <v xml:space="preserve"> </v>
          </cell>
          <cell r="Q10" t="str">
            <v xml:space="preserve"> </v>
          </cell>
          <cell r="R10" t="str">
            <v xml:space="preserve"> </v>
          </cell>
          <cell r="S10" t="str">
            <v xml:space="preserve"> </v>
          </cell>
          <cell r="T10" t="str">
            <v xml:space="preserve"> </v>
          </cell>
          <cell r="U10" t="str">
            <v xml:space="preserve"> </v>
          </cell>
          <cell r="V10" t="str">
            <v xml:space="preserve"> </v>
          </cell>
          <cell r="W10">
            <v>48</v>
          </cell>
          <cell r="X10">
            <v>48</v>
          </cell>
          <cell r="Y10">
            <v>48</v>
          </cell>
          <cell r="Z10">
            <v>48</v>
          </cell>
          <cell r="AA10">
            <v>46.5</v>
          </cell>
          <cell r="AB10">
            <v>46</v>
          </cell>
          <cell r="AC10">
            <v>46</v>
          </cell>
          <cell r="AD10">
            <v>46</v>
          </cell>
          <cell r="AE10">
            <v>46</v>
          </cell>
          <cell r="AF10">
            <v>45.5</v>
          </cell>
          <cell r="AG10">
            <v>45</v>
          </cell>
          <cell r="AH10">
            <v>45</v>
          </cell>
          <cell r="AI10">
            <v>45</v>
          </cell>
          <cell r="AJ10">
            <v>45.5</v>
          </cell>
          <cell r="AK10">
            <v>45.5</v>
          </cell>
          <cell r="AL10">
            <v>45.5</v>
          </cell>
          <cell r="AM10">
            <v>46</v>
          </cell>
          <cell r="AN10">
            <v>46</v>
          </cell>
          <cell r="AO10">
            <v>45</v>
          </cell>
          <cell r="AP10">
            <v>45</v>
          </cell>
          <cell r="AQ10">
            <v>45</v>
          </cell>
          <cell r="AR10">
            <v>45.5</v>
          </cell>
          <cell r="AS10">
            <v>45.5</v>
          </cell>
          <cell r="AT10">
            <v>46</v>
          </cell>
          <cell r="AU10">
            <v>46.5</v>
          </cell>
          <cell r="AV10">
            <v>46.5</v>
          </cell>
          <cell r="AW10">
            <v>48</v>
          </cell>
          <cell r="AX10">
            <v>45</v>
          </cell>
          <cell r="AY10">
            <v>47.5</v>
          </cell>
          <cell r="AZ10">
            <v>47</v>
          </cell>
          <cell r="BA10">
            <v>47.5</v>
          </cell>
          <cell r="BB10">
            <v>48.5</v>
          </cell>
          <cell r="BC10">
            <v>49.5</v>
          </cell>
          <cell r="BD10">
            <v>48.5</v>
          </cell>
          <cell r="BE10">
            <v>49.5</v>
          </cell>
          <cell r="BF10">
            <v>49</v>
          </cell>
          <cell r="BG10">
            <v>49.5</v>
          </cell>
          <cell r="BH10">
            <v>50</v>
          </cell>
          <cell r="BI10">
            <v>48.5</v>
          </cell>
          <cell r="BJ10">
            <v>49</v>
          </cell>
          <cell r="BK10">
            <v>49</v>
          </cell>
          <cell r="BL10">
            <v>49</v>
          </cell>
          <cell r="BM10">
            <v>48.5</v>
          </cell>
          <cell r="BN10">
            <v>48</v>
          </cell>
          <cell r="BO10">
            <v>48.5</v>
          </cell>
          <cell r="BP10">
            <v>49.5</v>
          </cell>
          <cell r="BQ10">
            <v>49</v>
          </cell>
          <cell r="BR10">
            <v>49</v>
          </cell>
          <cell r="BS10">
            <v>49</v>
          </cell>
          <cell r="BT10">
            <v>49</v>
          </cell>
          <cell r="BU10">
            <v>48.5</v>
          </cell>
          <cell r="BV10">
            <v>48.5</v>
          </cell>
          <cell r="BW10">
            <v>48.5</v>
          </cell>
          <cell r="BX10">
            <v>47.5</v>
          </cell>
          <cell r="BY10">
            <v>47.5</v>
          </cell>
          <cell r="BZ10">
            <v>47.5</v>
          </cell>
          <cell r="CA10">
            <v>48</v>
          </cell>
          <cell r="CB10">
            <v>48</v>
          </cell>
          <cell r="CC10">
            <v>49.5</v>
          </cell>
          <cell r="CD10">
            <v>49.5</v>
          </cell>
          <cell r="CE10">
            <v>49.5</v>
          </cell>
          <cell r="CF10">
            <v>50</v>
          </cell>
          <cell r="CG10">
            <v>50</v>
          </cell>
          <cell r="CH10">
            <v>50.5</v>
          </cell>
          <cell r="CI10">
            <v>51</v>
          </cell>
          <cell r="CJ10">
            <v>51</v>
          </cell>
          <cell r="CK10">
            <v>51</v>
          </cell>
          <cell r="CL10">
            <v>53.5</v>
          </cell>
          <cell r="CM10">
            <v>53.5</v>
          </cell>
          <cell r="CN10">
            <v>52.5</v>
          </cell>
          <cell r="CO10">
            <v>52.5</v>
          </cell>
          <cell r="CP10">
            <v>52.5</v>
          </cell>
          <cell r="CQ10">
            <v>52.5</v>
          </cell>
          <cell r="CR10">
            <v>50.5</v>
          </cell>
          <cell r="CS10">
            <v>50.5</v>
          </cell>
          <cell r="CT10">
            <v>54.5</v>
          </cell>
          <cell r="CU10">
            <v>54.5</v>
          </cell>
          <cell r="CV10">
            <v>54</v>
          </cell>
          <cell r="CW10">
            <v>51</v>
          </cell>
          <cell r="CX10">
            <v>50.5</v>
          </cell>
          <cell r="CY10">
            <v>50.5</v>
          </cell>
          <cell r="CZ10">
            <v>48</v>
          </cell>
          <cell r="DA10">
            <v>48</v>
          </cell>
          <cell r="DB10">
            <v>50.5</v>
          </cell>
          <cell r="DC10">
            <v>50</v>
          </cell>
          <cell r="DD10">
            <v>49.5</v>
          </cell>
          <cell r="DE10">
            <v>50</v>
          </cell>
          <cell r="DF10">
            <v>50.5</v>
          </cell>
          <cell r="DG10">
            <v>50.5</v>
          </cell>
          <cell r="DH10">
            <v>46.5</v>
          </cell>
          <cell r="DI10">
            <v>46.5</v>
          </cell>
          <cell r="DJ10">
            <v>45.5</v>
          </cell>
          <cell r="DK10">
            <v>45</v>
          </cell>
          <cell r="DL10">
            <v>45</v>
          </cell>
          <cell r="DM10">
            <v>45</v>
          </cell>
          <cell r="DN10">
            <v>44</v>
          </cell>
          <cell r="DO10">
            <v>44</v>
          </cell>
          <cell r="DP10">
            <v>42.5</v>
          </cell>
          <cell r="DQ10">
            <v>42.5</v>
          </cell>
          <cell r="DR10">
            <v>43.5</v>
          </cell>
          <cell r="DS10">
            <v>43.5</v>
          </cell>
          <cell r="DT10">
            <v>43.5</v>
          </cell>
          <cell r="DU10">
            <v>42.5</v>
          </cell>
          <cell r="DV10">
            <v>42.5</v>
          </cell>
          <cell r="DW10">
            <v>42.5</v>
          </cell>
          <cell r="DX10">
            <v>42.5</v>
          </cell>
          <cell r="DY10">
            <v>44.5</v>
          </cell>
          <cell r="DZ10">
            <v>44.5</v>
          </cell>
          <cell r="EA10">
            <v>44.5</v>
          </cell>
          <cell r="EB10">
            <v>45</v>
          </cell>
          <cell r="EC10">
            <v>45</v>
          </cell>
          <cell r="ED10">
            <v>48.5</v>
          </cell>
          <cell r="EE10">
            <v>48.5</v>
          </cell>
          <cell r="EF10">
            <v>48.5</v>
          </cell>
          <cell r="EG10">
            <v>49</v>
          </cell>
          <cell r="EH10">
            <v>49</v>
          </cell>
          <cell r="EI10">
            <v>52.5</v>
          </cell>
          <cell r="EJ10">
            <v>52.5</v>
          </cell>
          <cell r="EK10">
            <v>53</v>
          </cell>
          <cell r="EL10">
            <v>54</v>
          </cell>
          <cell r="EM10">
            <v>54.5</v>
          </cell>
          <cell r="EN10">
            <v>54.5</v>
          </cell>
          <cell r="EO10">
            <v>55</v>
          </cell>
          <cell r="EP10">
            <v>55.5</v>
          </cell>
          <cell r="EQ10">
            <v>55</v>
          </cell>
          <cell r="ER10">
            <v>55</v>
          </cell>
          <cell r="ES10">
            <v>54</v>
          </cell>
          <cell r="ET10">
            <v>52</v>
          </cell>
          <cell r="EU10">
            <v>49</v>
          </cell>
          <cell r="EV10">
            <v>49.5</v>
          </cell>
          <cell r="EW10">
            <v>51</v>
          </cell>
          <cell r="EX10">
            <v>51</v>
          </cell>
          <cell r="EY10">
            <v>51</v>
          </cell>
          <cell r="EZ10">
            <v>48</v>
          </cell>
          <cell r="FA10">
            <v>48.5</v>
          </cell>
          <cell r="FB10">
            <v>48.5</v>
          </cell>
          <cell r="FC10">
            <v>48.5</v>
          </cell>
          <cell r="FD10">
            <v>48.5</v>
          </cell>
          <cell r="FE10">
            <v>49</v>
          </cell>
          <cell r="FF10">
            <v>49</v>
          </cell>
          <cell r="FG10">
            <v>50</v>
          </cell>
          <cell r="FH10">
            <v>49.5</v>
          </cell>
          <cell r="FI10">
            <v>49.3</v>
          </cell>
          <cell r="FJ10">
            <v>44.8</v>
          </cell>
          <cell r="FK10">
            <v>43.7</v>
          </cell>
          <cell r="FL10">
            <v>45</v>
          </cell>
          <cell r="FM10">
            <v>45</v>
          </cell>
          <cell r="FN10">
            <v>44.7</v>
          </cell>
          <cell r="FO10">
            <v>45.7</v>
          </cell>
          <cell r="FP10">
            <v>46</v>
          </cell>
          <cell r="FQ10">
            <v>45</v>
          </cell>
          <cell r="FR10">
            <v>44.7</v>
          </cell>
          <cell r="FS10">
            <v>45.2</v>
          </cell>
          <cell r="FT10">
            <v>45.2</v>
          </cell>
          <cell r="FU10">
            <v>45</v>
          </cell>
          <cell r="FV10">
            <v>44.7</v>
          </cell>
          <cell r="FW10">
            <v>48.7</v>
          </cell>
          <cell r="FX10">
            <v>49.7</v>
          </cell>
          <cell r="FY10">
            <v>49.7</v>
          </cell>
          <cell r="FZ10">
            <v>50</v>
          </cell>
          <cell r="GA10">
            <v>46.5</v>
          </cell>
          <cell r="GB10">
            <v>46.5</v>
          </cell>
          <cell r="GC10">
            <v>46</v>
          </cell>
          <cell r="GD10">
            <v>44.5</v>
          </cell>
          <cell r="GE10">
            <v>44</v>
          </cell>
          <cell r="GF10">
            <v>44.1</v>
          </cell>
          <cell r="GG10">
            <v>39.6</v>
          </cell>
          <cell r="GH10">
            <v>39.200000000000003</v>
          </cell>
          <cell r="GI10">
            <v>39.200000000000003</v>
          </cell>
          <cell r="GJ10">
            <v>40.700000000000003</v>
          </cell>
          <cell r="GK10">
            <v>41.2</v>
          </cell>
          <cell r="GL10">
            <v>46</v>
          </cell>
          <cell r="GM10">
            <v>42.5</v>
          </cell>
          <cell r="GN10">
            <v>45</v>
          </cell>
          <cell r="GO10">
            <v>45.5</v>
          </cell>
          <cell r="GP10">
            <v>45.5</v>
          </cell>
          <cell r="GQ10">
            <v>45.5</v>
          </cell>
          <cell r="GR10">
            <v>46</v>
          </cell>
          <cell r="GS10">
            <v>45.7</v>
          </cell>
          <cell r="GT10">
            <v>49</v>
          </cell>
          <cell r="GU10">
            <v>49</v>
          </cell>
          <cell r="GV10">
            <v>49.5</v>
          </cell>
          <cell r="GW10">
            <v>49.2</v>
          </cell>
          <cell r="GX10">
            <v>51.2</v>
          </cell>
          <cell r="GY10">
            <v>48.8</v>
          </cell>
          <cell r="GZ10">
            <v>48.7</v>
          </cell>
          <cell r="HA10">
            <v>52.2</v>
          </cell>
          <cell r="HB10">
            <v>52.5</v>
          </cell>
          <cell r="HC10">
            <v>52.5</v>
          </cell>
          <cell r="HD10">
            <v>53</v>
          </cell>
          <cell r="HE10">
            <v>53</v>
          </cell>
          <cell r="HF10">
            <v>52.2</v>
          </cell>
          <cell r="HG10">
            <v>50.5</v>
          </cell>
          <cell r="HH10">
            <v>50.5</v>
          </cell>
          <cell r="HI10">
            <v>50.5</v>
          </cell>
          <cell r="HJ10">
            <v>50.5</v>
          </cell>
          <cell r="HK10">
            <v>51</v>
          </cell>
          <cell r="HL10">
            <v>51</v>
          </cell>
          <cell r="HM10">
            <v>51.7</v>
          </cell>
          <cell r="HN10">
            <v>52</v>
          </cell>
          <cell r="HO10">
            <v>51.7</v>
          </cell>
          <cell r="HP10">
            <v>52.5</v>
          </cell>
          <cell r="HQ10">
            <v>52.2</v>
          </cell>
          <cell r="HR10">
            <v>52.5</v>
          </cell>
          <cell r="HS10">
            <v>53.2</v>
          </cell>
          <cell r="HT10">
            <v>53.5</v>
          </cell>
          <cell r="HU10">
            <v>53.7</v>
          </cell>
          <cell r="HV10">
            <v>55</v>
          </cell>
          <cell r="HW10">
            <v>54.7</v>
          </cell>
          <cell r="HX10">
            <v>54.2</v>
          </cell>
          <cell r="HY10">
            <v>54.2</v>
          </cell>
          <cell r="HZ10">
            <v>56.7</v>
          </cell>
          <cell r="IA10">
            <v>56.7</v>
          </cell>
          <cell r="IB10">
            <v>55</v>
          </cell>
          <cell r="IC10">
            <v>55</v>
          </cell>
          <cell r="ID10">
            <v>55</v>
          </cell>
          <cell r="IE10">
            <v>53.2</v>
          </cell>
          <cell r="IF10">
            <v>54</v>
          </cell>
          <cell r="IG10">
            <v>54.5</v>
          </cell>
          <cell r="IH10">
            <v>56.2</v>
          </cell>
          <cell r="II10">
            <v>56.7</v>
          </cell>
          <cell r="IJ10">
            <v>57</v>
          </cell>
          <cell r="IK10">
            <v>58</v>
          </cell>
          <cell r="IL10">
            <v>57.2</v>
          </cell>
          <cell r="IM10">
            <v>57.2</v>
          </cell>
          <cell r="IN10">
            <v>57.5</v>
          </cell>
          <cell r="IO10">
            <v>57.5</v>
          </cell>
          <cell r="IP10">
            <v>57.5</v>
          </cell>
          <cell r="IQ10">
            <v>59.2</v>
          </cell>
          <cell r="IR10">
            <v>59.2</v>
          </cell>
          <cell r="IS10">
            <v>59.2</v>
          </cell>
          <cell r="IT10">
            <v>59.5</v>
          </cell>
          <cell r="IU10">
            <v>59.5</v>
          </cell>
          <cell r="IV10">
            <v>59.5</v>
          </cell>
          <cell r="IW10">
            <v>62.2</v>
          </cell>
          <cell r="IX10">
            <v>62.2</v>
          </cell>
          <cell r="IY10">
            <v>62</v>
          </cell>
          <cell r="IZ10">
            <v>60.2</v>
          </cell>
          <cell r="JA10">
            <v>60.2</v>
          </cell>
          <cell r="JB10">
            <v>60.2</v>
          </cell>
          <cell r="JC10">
            <v>63.5</v>
          </cell>
          <cell r="JD10">
            <v>63.7</v>
          </cell>
          <cell r="JE10">
            <v>64.5</v>
          </cell>
          <cell r="JF10">
            <v>65.2</v>
          </cell>
          <cell r="JG10">
            <v>65.2</v>
          </cell>
          <cell r="JH10">
            <v>65.5</v>
          </cell>
          <cell r="JI10">
            <v>69.7</v>
          </cell>
          <cell r="JJ10">
            <v>70</v>
          </cell>
          <cell r="JK10">
            <v>70</v>
          </cell>
          <cell r="JL10">
            <v>70.2</v>
          </cell>
          <cell r="JM10">
            <v>70.2</v>
          </cell>
          <cell r="JN10">
            <v>70.5</v>
          </cell>
          <cell r="JO10">
            <v>68.2</v>
          </cell>
          <cell r="JP10">
            <v>68.2</v>
          </cell>
          <cell r="JQ10">
            <v>68.2</v>
          </cell>
          <cell r="JR10">
            <v>68.5</v>
          </cell>
          <cell r="JS10">
            <v>68.5</v>
          </cell>
          <cell r="JT10">
            <v>68.5</v>
          </cell>
          <cell r="JU10">
            <v>71</v>
          </cell>
          <cell r="JV10">
            <v>71.2</v>
          </cell>
          <cell r="JW10">
            <v>71.2</v>
          </cell>
          <cell r="JX10">
            <v>71.2</v>
          </cell>
          <cell r="JY10">
            <v>70</v>
          </cell>
          <cell r="JZ10">
            <v>70</v>
          </cell>
          <cell r="KA10">
            <v>70</v>
          </cell>
          <cell r="KB10">
            <v>70</v>
          </cell>
          <cell r="KC10">
            <v>70</v>
          </cell>
          <cell r="KD10">
            <v>70</v>
          </cell>
          <cell r="KE10">
            <v>71.7</v>
          </cell>
          <cell r="KF10">
            <v>71.7</v>
          </cell>
          <cell r="KG10">
            <v>71.5</v>
          </cell>
          <cell r="KH10">
            <v>71.5</v>
          </cell>
          <cell r="KI10">
            <v>71.7</v>
          </cell>
          <cell r="KJ10">
            <v>71.7</v>
          </cell>
          <cell r="KK10">
            <v>71.7</v>
          </cell>
          <cell r="KL10">
            <v>72.5</v>
          </cell>
          <cell r="KM10">
            <v>71.7</v>
          </cell>
          <cell r="KN10">
            <v>71.7</v>
          </cell>
          <cell r="KO10">
            <v>72</v>
          </cell>
          <cell r="KP10">
            <v>72</v>
          </cell>
          <cell r="KQ10">
            <v>72.2</v>
          </cell>
          <cell r="KR10">
            <v>72.2</v>
          </cell>
          <cell r="KS10">
            <v>72.2</v>
          </cell>
          <cell r="KT10">
            <v>72.2</v>
          </cell>
          <cell r="KU10">
            <v>72.2</v>
          </cell>
          <cell r="KV10">
            <v>72</v>
          </cell>
          <cell r="KW10">
            <v>70</v>
          </cell>
          <cell r="KX10">
            <v>70</v>
          </cell>
          <cell r="KY10">
            <v>69</v>
          </cell>
          <cell r="KZ10">
            <v>69</v>
          </cell>
          <cell r="LA10">
            <v>68.7</v>
          </cell>
          <cell r="LB10">
            <v>68.5</v>
          </cell>
          <cell r="LC10">
            <v>68.5</v>
          </cell>
          <cell r="LD10">
            <v>68.7</v>
          </cell>
          <cell r="LE10">
            <v>68.5</v>
          </cell>
          <cell r="LF10">
            <v>68.5</v>
          </cell>
          <cell r="LG10">
            <v>69.7</v>
          </cell>
          <cell r="LH10">
            <v>69.7</v>
          </cell>
          <cell r="LI10">
            <v>69.7</v>
          </cell>
          <cell r="LJ10">
            <v>70.7</v>
          </cell>
          <cell r="LK10">
            <v>70.5</v>
          </cell>
          <cell r="LL10">
            <v>70.2</v>
          </cell>
          <cell r="LM10">
            <v>70.2</v>
          </cell>
          <cell r="LN10">
            <v>70</v>
          </cell>
          <cell r="LO10">
            <v>70</v>
          </cell>
          <cell r="LS10">
            <v>39.29</v>
          </cell>
          <cell r="LV10">
            <v>39.07</v>
          </cell>
          <cell r="LY10">
            <v>39.438468482438836</v>
          </cell>
          <cell r="MB10">
            <v>40.01</v>
          </cell>
          <cell r="MC10">
            <v>40.01</v>
          </cell>
          <cell r="MD10">
            <v>40.01</v>
          </cell>
          <cell r="ME10">
            <v>39.94</v>
          </cell>
          <cell r="MF10">
            <v>39.94</v>
          </cell>
          <cell r="MG10">
            <v>39.94</v>
          </cell>
          <cell r="MH10">
            <v>40.380000000000003</v>
          </cell>
          <cell r="MI10">
            <v>40.380000000000003</v>
          </cell>
          <cell r="MJ10">
            <v>40.380000000000003</v>
          </cell>
          <cell r="MK10">
            <v>40.200000000000003</v>
          </cell>
          <cell r="ML10">
            <v>40.200000000000003</v>
          </cell>
          <cell r="MM10">
            <v>40.200000000000003</v>
          </cell>
          <cell r="MN10">
            <v>38.770000000000003</v>
          </cell>
          <cell r="MO10">
            <v>38.770000000000003</v>
          </cell>
          <cell r="MP10">
            <v>38.770000000000003</v>
          </cell>
          <cell r="MQ10">
            <v>38.549999999999997</v>
          </cell>
          <cell r="MR10">
            <v>38.549999999999997</v>
          </cell>
          <cell r="MS10">
            <v>38.549999999999997</v>
          </cell>
          <cell r="MT10">
            <v>37.46</v>
          </cell>
          <cell r="MU10">
            <v>37.46</v>
          </cell>
          <cell r="MV10">
            <v>37.46</v>
          </cell>
          <cell r="MW10">
            <v>39.409999999999997</v>
          </cell>
          <cell r="MZ10">
            <v>40694</v>
          </cell>
          <cell r="NA10">
            <v>330</v>
          </cell>
          <cell r="ND10" t="str">
            <v>Algeria</v>
          </cell>
          <cell r="NE10">
            <v>39.409999999999997</v>
          </cell>
          <cell r="NF10">
            <v>39.409999999999997</v>
          </cell>
        </row>
        <row r="11">
          <cell r="A11" t="str">
            <v>Angola</v>
          </cell>
          <cell r="B11">
            <v>40</v>
          </cell>
          <cell r="C11">
            <v>40</v>
          </cell>
          <cell r="D11">
            <v>39</v>
          </cell>
          <cell r="E11">
            <v>39.5</v>
          </cell>
          <cell r="F11">
            <v>41</v>
          </cell>
          <cell r="G11">
            <v>36</v>
          </cell>
          <cell r="H11">
            <v>37</v>
          </cell>
          <cell r="I11">
            <v>37.5</v>
          </cell>
          <cell r="J11">
            <v>37</v>
          </cell>
          <cell r="K11">
            <v>38</v>
          </cell>
          <cell r="L11">
            <v>38</v>
          </cell>
          <cell r="M11">
            <v>38.5</v>
          </cell>
          <cell r="N11">
            <v>40</v>
          </cell>
          <cell r="O11">
            <v>40</v>
          </cell>
          <cell r="P11">
            <v>39</v>
          </cell>
          <cell r="Q11">
            <v>38.5</v>
          </cell>
          <cell r="R11">
            <v>38</v>
          </cell>
          <cell r="S11">
            <v>37.5</v>
          </cell>
          <cell r="T11">
            <v>38.5</v>
          </cell>
          <cell r="U11">
            <v>38.5</v>
          </cell>
          <cell r="V11">
            <v>40</v>
          </cell>
          <cell r="W11">
            <v>40.5</v>
          </cell>
          <cell r="X11">
            <v>40.5</v>
          </cell>
          <cell r="Y11">
            <v>40.5</v>
          </cell>
          <cell r="Z11">
            <v>41</v>
          </cell>
          <cell r="AA11">
            <v>40.5</v>
          </cell>
          <cell r="AB11">
            <v>41</v>
          </cell>
          <cell r="AC11">
            <v>42</v>
          </cell>
          <cell r="AD11">
            <v>41.5</v>
          </cell>
          <cell r="AE11">
            <v>41.5</v>
          </cell>
          <cell r="AF11">
            <v>41.5</v>
          </cell>
          <cell r="AG11">
            <v>42</v>
          </cell>
          <cell r="AH11">
            <v>42.5</v>
          </cell>
          <cell r="AI11">
            <v>42</v>
          </cell>
          <cell r="AJ11">
            <v>41.5</v>
          </cell>
          <cell r="AK11">
            <v>41.5</v>
          </cell>
          <cell r="AL11">
            <v>41.5</v>
          </cell>
          <cell r="AM11">
            <v>43</v>
          </cell>
          <cell r="AN11">
            <v>43</v>
          </cell>
          <cell r="AO11">
            <v>43</v>
          </cell>
          <cell r="AP11">
            <v>44.5</v>
          </cell>
          <cell r="AQ11">
            <v>44</v>
          </cell>
          <cell r="AR11">
            <v>46</v>
          </cell>
          <cell r="AS11">
            <v>46</v>
          </cell>
          <cell r="AT11">
            <v>44.5</v>
          </cell>
          <cell r="AU11">
            <v>45.5</v>
          </cell>
          <cell r="AV11">
            <v>45</v>
          </cell>
          <cell r="AW11">
            <v>46</v>
          </cell>
          <cell r="AX11">
            <v>46</v>
          </cell>
          <cell r="AY11">
            <v>44.5</v>
          </cell>
          <cell r="AZ11">
            <v>44.5</v>
          </cell>
          <cell r="BA11">
            <v>45.5</v>
          </cell>
          <cell r="BB11">
            <v>46</v>
          </cell>
          <cell r="BC11">
            <v>46.5</v>
          </cell>
          <cell r="BD11">
            <v>48</v>
          </cell>
          <cell r="BE11">
            <v>47</v>
          </cell>
          <cell r="BF11">
            <v>46</v>
          </cell>
          <cell r="BG11">
            <v>46</v>
          </cell>
          <cell r="BH11">
            <v>48</v>
          </cell>
          <cell r="BI11">
            <v>47</v>
          </cell>
          <cell r="BJ11">
            <v>46</v>
          </cell>
          <cell r="BK11">
            <v>46.5</v>
          </cell>
          <cell r="BL11">
            <v>45</v>
          </cell>
          <cell r="BM11">
            <v>44</v>
          </cell>
          <cell r="BN11">
            <v>45</v>
          </cell>
          <cell r="BO11">
            <v>45.5</v>
          </cell>
          <cell r="BP11">
            <v>45</v>
          </cell>
          <cell r="BQ11">
            <v>44.5</v>
          </cell>
          <cell r="BR11">
            <v>44.5</v>
          </cell>
          <cell r="BS11">
            <v>45.5</v>
          </cell>
          <cell r="BT11">
            <v>47.5</v>
          </cell>
          <cell r="BU11">
            <v>48.5</v>
          </cell>
          <cell r="BV11">
            <v>47.5</v>
          </cell>
          <cell r="BW11">
            <v>47</v>
          </cell>
          <cell r="BX11">
            <v>46</v>
          </cell>
          <cell r="BY11">
            <v>48.5</v>
          </cell>
          <cell r="BZ11">
            <v>50.5</v>
          </cell>
          <cell r="CA11">
            <v>52</v>
          </cell>
          <cell r="CB11">
            <v>54</v>
          </cell>
          <cell r="CC11">
            <v>55</v>
          </cell>
          <cell r="CD11">
            <v>56</v>
          </cell>
          <cell r="CE11">
            <v>56.5</v>
          </cell>
          <cell r="CF11">
            <v>56.5</v>
          </cell>
          <cell r="CG11">
            <v>58</v>
          </cell>
          <cell r="CH11">
            <v>56</v>
          </cell>
          <cell r="CI11">
            <v>54.5</v>
          </cell>
          <cell r="CJ11">
            <v>54</v>
          </cell>
          <cell r="CK11">
            <v>54.5</v>
          </cell>
          <cell r="CL11">
            <v>57.5</v>
          </cell>
          <cell r="CM11">
            <v>58</v>
          </cell>
          <cell r="CN11">
            <v>58</v>
          </cell>
          <cell r="CO11">
            <v>58</v>
          </cell>
          <cell r="CP11">
            <v>60.5</v>
          </cell>
          <cell r="CQ11">
            <v>60.5</v>
          </cell>
          <cell r="CR11">
            <v>61.5</v>
          </cell>
          <cell r="CS11">
            <v>63</v>
          </cell>
          <cell r="CT11">
            <v>64.5</v>
          </cell>
          <cell r="CU11">
            <v>65</v>
          </cell>
          <cell r="CV11">
            <v>65</v>
          </cell>
          <cell r="CW11">
            <v>66</v>
          </cell>
          <cell r="CX11">
            <v>66</v>
          </cell>
          <cell r="CY11">
            <v>65.5</v>
          </cell>
          <cell r="CZ11">
            <v>65.5</v>
          </cell>
          <cell r="DA11">
            <v>65.5</v>
          </cell>
          <cell r="DB11">
            <v>65</v>
          </cell>
          <cell r="DC11">
            <v>64.5</v>
          </cell>
          <cell r="DD11">
            <v>64.5</v>
          </cell>
          <cell r="DE11">
            <v>65</v>
          </cell>
          <cell r="DF11">
            <v>65.5</v>
          </cell>
          <cell r="DG11">
            <v>65</v>
          </cell>
          <cell r="DH11">
            <v>65.5</v>
          </cell>
          <cell r="DI11">
            <v>64</v>
          </cell>
          <cell r="DJ11">
            <v>67</v>
          </cell>
          <cell r="DK11">
            <v>67</v>
          </cell>
          <cell r="DL11">
            <v>67</v>
          </cell>
          <cell r="DM11">
            <v>67.5</v>
          </cell>
          <cell r="DN11">
            <v>68.5</v>
          </cell>
          <cell r="DO11">
            <v>68.5</v>
          </cell>
          <cell r="DP11">
            <v>70</v>
          </cell>
          <cell r="DQ11">
            <v>71.5</v>
          </cell>
          <cell r="DR11">
            <v>72</v>
          </cell>
          <cell r="DS11">
            <v>72</v>
          </cell>
          <cell r="DT11">
            <v>72</v>
          </cell>
          <cell r="DU11">
            <v>72</v>
          </cell>
          <cell r="DV11">
            <v>72</v>
          </cell>
          <cell r="DW11">
            <v>73</v>
          </cell>
          <cell r="DX11">
            <v>74</v>
          </cell>
          <cell r="DY11">
            <v>74.5</v>
          </cell>
          <cell r="DZ11">
            <v>74</v>
          </cell>
          <cell r="EA11">
            <v>73</v>
          </cell>
          <cell r="EB11">
            <v>72.5</v>
          </cell>
          <cell r="EC11">
            <v>72.5</v>
          </cell>
          <cell r="ED11">
            <v>72.5</v>
          </cell>
          <cell r="EE11">
            <v>72.5</v>
          </cell>
          <cell r="EF11">
            <v>71.5</v>
          </cell>
          <cell r="EG11">
            <v>71</v>
          </cell>
          <cell r="EH11">
            <v>70.5</v>
          </cell>
          <cell r="EI11">
            <v>71</v>
          </cell>
          <cell r="EJ11">
            <v>71.5</v>
          </cell>
          <cell r="EK11">
            <v>71.5</v>
          </cell>
          <cell r="EL11">
            <v>68.5</v>
          </cell>
          <cell r="EM11">
            <v>70</v>
          </cell>
          <cell r="EN11">
            <v>71</v>
          </cell>
          <cell r="EO11">
            <v>71.5</v>
          </cell>
          <cell r="EP11">
            <v>72.5</v>
          </cell>
          <cell r="EQ11">
            <v>72.5</v>
          </cell>
          <cell r="ER11">
            <v>72.5</v>
          </cell>
          <cell r="ES11">
            <v>73</v>
          </cell>
          <cell r="ET11">
            <v>74</v>
          </cell>
          <cell r="EU11">
            <v>74.5</v>
          </cell>
          <cell r="EV11">
            <v>74.5</v>
          </cell>
          <cell r="EW11">
            <v>74</v>
          </cell>
          <cell r="EX11">
            <v>73</v>
          </cell>
          <cell r="EY11">
            <v>72</v>
          </cell>
          <cell r="EZ11">
            <v>73</v>
          </cell>
          <cell r="FA11">
            <v>73.5</v>
          </cell>
          <cell r="FB11">
            <v>73</v>
          </cell>
          <cell r="FC11">
            <v>73</v>
          </cell>
          <cell r="FD11">
            <v>73</v>
          </cell>
          <cell r="FE11">
            <v>73</v>
          </cell>
          <cell r="FF11">
            <v>73.5</v>
          </cell>
          <cell r="FG11">
            <v>74</v>
          </cell>
          <cell r="FH11">
            <v>73.5</v>
          </cell>
          <cell r="FI11">
            <v>73.5</v>
          </cell>
          <cell r="FJ11">
            <v>75.5</v>
          </cell>
          <cell r="FK11">
            <v>75.7</v>
          </cell>
          <cell r="FL11">
            <v>75.7</v>
          </cell>
          <cell r="FM11">
            <v>75.2</v>
          </cell>
          <cell r="FN11">
            <v>75.7</v>
          </cell>
          <cell r="FO11">
            <v>76.2</v>
          </cell>
          <cell r="FP11">
            <v>76.2</v>
          </cell>
          <cell r="FQ11">
            <v>76.2</v>
          </cell>
          <cell r="FR11">
            <v>76.2</v>
          </cell>
          <cell r="FS11">
            <v>74.2</v>
          </cell>
          <cell r="FT11">
            <v>74.2</v>
          </cell>
          <cell r="FU11">
            <v>74.2</v>
          </cell>
          <cell r="FV11">
            <v>74.2</v>
          </cell>
          <cell r="FW11">
            <v>74.2</v>
          </cell>
          <cell r="FX11">
            <v>74</v>
          </cell>
          <cell r="FY11">
            <v>74.5</v>
          </cell>
          <cell r="FZ11">
            <v>75</v>
          </cell>
          <cell r="GA11">
            <v>76.2</v>
          </cell>
          <cell r="GB11">
            <v>75.2</v>
          </cell>
          <cell r="GC11">
            <v>74.2</v>
          </cell>
          <cell r="GD11">
            <v>73.599999999999994</v>
          </cell>
          <cell r="GE11">
            <v>72.400000000000006</v>
          </cell>
          <cell r="GF11">
            <v>72.400000000000006</v>
          </cell>
          <cell r="GG11">
            <v>75.400000000000006</v>
          </cell>
          <cell r="GH11">
            <v>73</v>
          </cell>
          <cell r="GI11">
            <v>69.7</v>
          </cell>
          <cell r="GJ11">
            <v>66.7</v>
          </cell>
          <cell r="GK11">
            <v>67.5</v>
          </cell>
          <cell r="GL11">
            <v>71.2</v>
          </cell>
          <cell r="GM11">
            <v>71.2</v>
          </cell>
          <cell r="GN11">
            <v>71</v>
          </cell>
          <cell r="GO11">
            <v>71.2</v>
          </cell>
          <cell r="GP11">
            <v>70.2</v>
          </cell>
          <cell r="GQ11">
            <v>69.2</v>
          </cell>
          <cell r="GR11">
            <v>68.7</v>
          </cell>
          <cell r="GS11">
            <v>68.5</v>
          </cell>
          <cell r="GT11">
            <v>69</v>
          </cell>
          <cell r="GU11">
            <v>68.7</v>
          </cell>
          <cell r="GV11">
            <v>70.2</v>
          </cell>
          <cell r="GW11">
            <v>68.7</v>
          </cell>
          <cell r="GX11">
            <v>69.5</v>
          </cell>
          <cell r="GY11">
            <v>69.5</v>
          </cell>
          <cell r="GZ11">
            <v>69.2</v>
          </cell>
          <cell r="HA11">
            <v>71.5</v>
          </cell>
          <cell r="HB11">
            <v>71.5</v>
          </cell>
          <cell r="HC11">
            <v>71</v>
          </cell>
          <cell r="HD11">
            <v>71</v>
          </cell>
          <cell r="HE11">
            <v>68</v>
          </cell>
          <cell r="HF11">
            <v>66</v>
          </cell>
          <cell r="HG11">
            <v>66.7</v>
          </cell>
          <cell r="HH11">
            <v>65.5</v>
          </cell>
          <cell r="HI11">
            <v>64.7</v>
          </cell>
          <cell r="HJ11">
            <v>62.2</v>
          </cell>
          <cell r="HK11">
            <v>55.7</v>
          </cell>
          <cell r="HL11">
            <v>55.7</v>
          </cell>
          <cell r="HM11">
            <v>52.5</v>
          </cell>
          <cell r="HN11">
            <v>51.7</v>
          </cell>
          <cell r="HO11">
            <v>50.7</v>
          </cell>
          <cell r="HP11">
            <v>49.5</v>
          </cell>
          <cell r="HQ11">
            <v>49.7</v>
          </cell>
          <cell r="HR11">
            <v>49.2</v>
          </cell>
          <cell r="HS11">
            <v>49.2</v>
          </cell>
          <cell r="HT11">
            <v>48.7</v>
          </cell>
          <cell r="HU11">
            <v>48</v>
          </cell>
          <cell r="HV11">
            <v>50.5</v>
          </cell>
          <cell r="HW11">
            <v>51</v>
          </cell>
          <cell r="HX11">
            <v>51</v>
          </cell>
          <cell r="HY11">
            <v>56.2</v>
          </cell>
          <cell r="HZ11">
            <v>56.2</v>
          </cell>
          <cell r="IA11">
            <v>57</v>
          </cell>
          <cell r="IB11">
            <v>64.2</v>
          </cell>
          <cell r="IC11">
            <v>64.2</v>
          </cell>
          <cell r="ID11">
            <v>65</v>
          </cell>
          <cell r="IE11">
            <v>64</v>
          </cell>
          <cell r="IF11">
            <v>64</v>
          </cell>
          <cell r="IG11">
            <v>64.2</v>
          </cell>
          <cell r="IH11">
            <v>67</v>
          </cell>
          <cell r="II11">
            <v>66.5</v>
          </cell>
          <cell r="IJ11">
            <v>66.5</v>
          </cell>
          <cell r="IK11">
            <v>67.2</v>
          </cell>
          <cell r="IL11">
            <v>67.2</v>
          </cell>
          <cell r="IM11">
            <v>67.7</v>
          </cell>
          <cell r="IN11">
            <v>68</v>
          </cell>
          <cell r="IO11">
            <v>68</v>
          </cell>
          <cell r="IP11">
            <v>68</v>
          </cell>
          <cell r="IQ11">
            <v>67.5</v>
          </cell>
          <cell r="IR11">
            <v>67.5</v>
          </cell>
          <cell r="IS11">
            <v>67.5</v>
          </cell>
          <cell r="IT11">
            <v>67.5</v>
          </cell>
          <cell r="IU11">
            <v>67.7</v>
          </cell>
          <cell r="IV11">
            <v>67.7</v>
          </cell>
          <cell r="IW11">
            <v>68.5</v>
          </cell>
          <cell r="IX11">
            <v>70.7</v>
          </cell>
          <cell r="IY11">
            <v>70.7</v>
          </cell>
          <cell r="IZ11">
            <v>70.7</v>
          </cell>
          <cell r="JA11">
            <v>71.2</v>
          </cell>
          <cell r="JB11">
            <v>71.2</v>
          </cell>
          <cell r="JC11">
            <v>71.2</v>
          </cell>
          <cell r="JD11">
            <v>71.7</v>
          </cell>
          <cell r="JE11">
            <v>71.7</v>
          </cell>
          <cell r="JF11">
            <v>74.5</v>
          </cell>
          <cell r="JG11">
            <v>74.5</v>
          </cell>
          <cell r="JH11">
            <v>74.5</v>
          </cell>
          <cell r="JI11">
            <v>74.2</v>
          </cell>
          <cell r="JJ11">
            <v>74</v>
          </cell>
          <cell r="JK11">
            <v>74</v>
          </cell>
          <cell r="JL11">
            <v>74.7</v>
          </cell>
          <cell r="JM11">
            <v>74.7</v>
          </cell>
          <cell r="JN11">
            <v>74.7</v>
          </cell>
          <cell r="JO11">
            <v>75</v>
          </cell>
          <cell r="JP11">
            <v>75.2</v>
          </cell>
          <cell r="JQ11">
            <v>75</v>
          </cell>
          <cell r="JR11">
            <v>75.2</v>
          </cell>
          <cell r="JS11">
            <v>75.2</v>
          </cell>
          <cell r="JT11">
            <v>75.2</v>
          </cell>
          <cell r="JU11">
            <v>75.2</v>
          </cell>
          <cell r="JV11">
            <v>75.2</v>
          </cell>
          <cell r="JW11">
            <v>74.5</v>
          </cell>
          <cell r="JX11">
            <v>74.5</v>
          </cell>
          <cell r="JY11">
            <v>74.5</v>
          </cell>
          <cell r="JZ11">
            <v>74.2</v>
          </cell>
          <cell r="KA11">
            <v>74</v>
          </cell>
          <cell r="KB11">
            <v>74.2</v>
          </cell>
          <cell r="KC11">
            <v>74</v>
          </cell>
          <cell r="KD11">
            <v>74</v>
          </cell>
          <cell r="KE11">
            <v>74.2</v>
          </cell>
          <cell r="KF11">
            <v>74.2</v>
          </cell>
          <cell r="KG11">
            <v>73.5</v>
          </cell>
          <cell r="KH11">
            <v>71.5</v>
          </cell>
          <cell r="KI11">
            <v>71.5</v>
          </cell>
          <cell r="KJ11">
            <v>71.5</v>
          </cell>
          <cell r="KK11">
            <v>69.7</v>
          </cell>
          <cell r="KL11">
            <v>70</v>
          </cell>
          <cell r="KM11">
            <v>70</v>
          </cell>
          <cell r="KN11">
            <v>69.7</v>
          </cell>
          <cell r="KO11">
            <v>69</v>
          </cell>
          <cell r="KP11">
            <v>69.2</v>
          </cell>
          <cell r="KQ11">
            <v>69</v>
          </cell>
          <cell r="KR11">
            <v>68.5</v>
          </cell>
          <cell r="KS11">
            <v>66.2</v>
          </cell>
          <cell r="KT11">
            <v>65.7</v>
          </cell>
          <cell r="KU11">
            <v>65.5</v>
          </cell>
          <cell r="KV11">
            <v>64.7</v>
          </cell>
          <cell r="KW11">
            <v>64.7</v>
          </cell>
          <cell r="KX11">
            <v>65.5</v>
          </cell>
          <cell r="KY11">
            <v>65.5</v>
          </cell>
          <cell r="KZ11">
            <v>66</v>
          </cell>
          <cell r="LA11">
            <v>66</v>
          </cell>
          <cell r="LB11">
            <v>66</v>
          </cell>
          <cell r="LC11">
            <v>66.2</v>
          </cell>
          <cell r="LD11">
            <v>66.5</v>
          </cell>
          <cell r="LE11">
            <v>70</v>
          </cell>
          <cell r="LF11">
            <v>70.5</v>
          </cell>
          <cell r="LG11">
            <v>70.5</v>
          </cell>
          <cell r="LH11">
            <v>71.2</v>
          </cell>
          <cell r="LI11">
            <v>70.7</v>
          </cell>
          <cell r="LJ11">
            <v>71</v>
          </cell>
          <cell r="LK11">
            <v>71</v>
          </cell>
          <cell r="LL11">
            <v>73.5</v>
          </cell>
          <cell r="LM11">
            <v>73.5</v>
          </cell>
          <cell r="LN11">
            <v>73.5</v>
          </cell>
          <cell r="LO11">
            <v>73.5</v>
          </cell>
          <cell r="LS11">
            <v>38.31</v>
          </cell>
          <cell r="LV11">
            <v>39.96</v>
          </cell>
          <cell r="LY11">
            <v>37.452909517573531</v>
          </cell>
          <cell r="MB11">
            <v>38.22</v>
          </cell>
          <cell r="MC11">
            <v>38.22</v>
          </cell>
          <cell r="MD11">
            <v>38.22</v>
          </cell>
          <cell r="ME11">
            <v>38.08</v>
          </cell>
          <cell r="MF11">
            <v>38.83</v>
          </cell>
          <cell r="MG11">
            <v>38.83</v>
          </cell>
          <cell r="MH11">
            <v>39</v>
          </cell>
          <cell r="MI11">
            <v>39</v>
          </cell>
          <cell r="MJ11">
            <v>39</v>
          </cell>
          <cell r="MK11">
            <v>38.71</v>
          </cell>
          <cell r="ML11">
            <v>38.71</v>
          </cell>
          <cell r="MM11">
            <v>38.71</v>
          </cell>
          <cell r="MN11">
            <v>40.369999999999997</v>
          </cell>
          <cell r="MO11">
            <v>40.369999999999997</v>
          </cell>
          <cell r="MP11">
            <v>40.369999999999997</v>
          </cell>
          <cell r="MQ11">
            <v>40.26</v>
          </cell>
          <cell r="MR11">
            <v>40.26</v>
          </cell>
          <cell r="MS11">
            <v>40.26</v>
          </cell>
          <cell r="MT11">
            <v>39.04</v>
          </cell>
          <cell r="MU11">
            <v>39.04</v>
          </cell>
          <cell r="MV11">
            <v>39.020000000000003</v>
          </cell>
          <cell r="MW11">
            <v>39.85</v>
          </cell>
          <cell r="MZ11">
            <v>40724</v>
          </cell>
          <cell r="NA11">
            <v>331</v>
          </cell>
          <cell r="ND11" t="str">
            <v>Angola</v>
          </cell>
          <cell r="NE11">
            <v>39.85</v>
          </cell>
          <cell r="NF11">
            <v>39.85</v>
          </cell>
        </row>
        <row r="12">
          <cell r="A12" t="str">
            <v>Antigua &amp; Barbuda</v>
          </cell>
          <cell r="B12" t="str">
            <v xml:space="preserve"> </v>
          </cell>
          <cell r="C12" t="str">
            <v xml:space="preserve"> </v>
          </cell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 t="str">
            <v xml:space="preserve"> 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T12" t="str">
            <v xml:space="preserve"> </v>
          </cell>
          <cell r="U12" t="str">
            <v xml:space="preserve"> </v>
          </cell>
          <cell r="V12" t="str">
            <v xml:space="preserve"> </v>
          </cell>
          <cell r="W12" t="str">
            <v xml:space="preserve"> </v>
          </cell>
          <cell r="X12" t="str">
            <v xml:space="preserve"> </v>
          </cell>
          <cell r="Y12" t="str">
            <v xml:space="preserve"> </v>
          </cell>
          <cell r="Z12" t="str">
            <v xml:space="preserve"> </v>
          </cell>
          <cell r="AA12" t="str">
            <v xml:space="preserve"> </v>
          </cell>
          <cell r="AB12" t="str">
            <v xml:space="preserve"> </v>
          </cell>
          <cell r="AC12" t="str">
            <v xml:space="preserve"> 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 t="str">
            <v xml:space="preserve"> </v>
          </cell>
          <cell r="AI12" t="str">
            <v xml:space="preserve"> </v>
          </cell>
          <cell r="AJ12" t="str">
            <v xml:space="preserve"> </v>
          </cell>
          <cell r="AK12" t="str">
            <v xml:space="preserve"> </v>
          </cell>
          <cell r="AL12" t="str">
            <v xml:space="preserve"> </v>
          </cell>
          <cell r="AM12" t="str">
            <v xml:space="preserve"> </v>
          </cell>
          <cell r="AN12" t="str">
            <v xml:space="preserve"> </v>
          </cell>
          <cell r="AO12" t="str">
            <v xml:space="preserve"> </v>
          </cell>
          <cell r="AP12" t="str">
            <v xml:space="preserve"> </v>
          </cell>
          <cell r="AQ12" t="str">
            <v xml:space="preserve"> </v>
          </cell>
          <cell r="AR12" t="str">
            <v xml:space="preserve"> </v>
          </cell>
          <cell r="AS12" t="str">
            <v xml:space="preserve"> </v>
          </cell>
          <cell r="AT12" t="str">
            <v xml:space="preserve"> </v>
          </cell>
          <cell r="AU12" t="str">
            <v xml:space="preserve"> </v>
          </cell>
          <cell r="AV12" t="str">
            <v xml:space="preserve"> </v>
          </cell>
          <cell r="AW12" t="str">
            <v xml:space="preserve"> </v>
          </cell>
          <cell r="AX12" t="str">
            <v xml:space="preserve"> </v>
          </cell>
          <cell r="AY12" t="str">
            <v xml:space="preserve"> </v>
          </cell>
          <cell r="AZ12" t="str">
            <v xml:space="preserve"> </v>
          </cell>
          <cell r="BA12" t="str">
            <v xml:space="preserve"> </v>
          </cell>
          <cell r="BB12" t="str">
            <v xml:space="preserve"> </v>
          </cell>
          <cell r="BC12" t="str">
            <v xml:space="preserve"> </v>
          </cell>
          <cell r="BD12" t="str">
            <v xml:space="preserve"> </v>
          </cell>
          <cell r="BE12" t="str">
            <v xml:space="preserve"> </v>
          </cell>
          <cell r="BF12" t="str">
            <v xml:space="preserve"> </v>
          </cell>
          <cell r="BG12" t="str">
            <v xml:space="preserve"> </v>
          </cell>
          <cell r="BH12" t="str">
            <v xml:space="preserve"> </v>
          </cell>
          <cell r="BI12" t="str">
            <v xml:space="preserve"> </v>
          </cell>
          <cell r="BJ12" t="str">
            <v xml:space="preserve"> </v>
          </cell>
          <cell r="BK12" t="str">
            <v xml:space="preserve"> </v>
          </cell>
          <cell r="BL12" t="str">
            <v xml:space="preserve"> </v>
          </cell>
          <cell r="BM12" t="str">
            <v xml:space="preserve"> </v>
          </cell>
          <cell r="BN12" t="str">
            <v xml:space="preserve"> </v>
          </cell>
          <cell r="BO12" t="str">
            <v xml:space="preserve"> </v>
          </cell>
          <cell r="BP12" t="str">
            <v xml:space="preserve"> </v>
          </cell>
          <cell r="BQ12" t="str">
            <v xml:space="preserve"> </v>
          </cell>
          <cell r="BR12" t="str">
            <v xml:space="preserve"> </v>
          </cell>
          <cell r="BS12" t="str">
            <v xml:space="preserve"> </v>
          </cell>
          <cell r="BT12" t="str">
            <v xml:space="preserve"> </v>
          </cell>
          <cell r="BU12" t="str">
            <v xml:space="preserve"> </v>
          </cell>
          <cell r="BV12" t="str">
            <v xml:space="preserve"> </v>
          </cell>
          <cell r="BW12" t="str">
            <v xml:space="preserve"> </v>
          </cell>
          <cell r="BX12" t="str">
            <v xml:space="preserve"> </v>
          </cell>
          <cell r="BY12" t="str">
            <v xml:space="preserve"> </v>
          </cell>
          <cell r="BZ12" t="str">
            <v xml:space="preserve"> </v>
          </cell>
          <cell r="CA12" t="str">
            <v xml:space="preserve"> </v>
          </cell>
          <cell r="CB12" t="str">
            <v xml:space="preserve"> </v>
          </cell>
          <cell r="CC12" t="str">
            <v xml:space="preserve"> </v>
          </cell>
          <cell r="CD12" t="str">
            <v xml:space="preserve"> </v>
          </cell>
          <cell r="CE12" t="str">
            <v xml:space="preserve"> </v>
          </cell>
          <cell r="CF12" t="str">
            <v xml:space="preserve"> </v>
          </cell>
          <cell r="CG12" t="str">
            <v xml:space="preserve"> </v>
          </cell>
          <cell r="CH12" t="str">
            <v xml:space="preserve"> </v>
          </cell>
          <cell r="CI12" t="str">
            <v xml:space="preserve"> </v>
          </cell>
          <cell r="CJ12" t="str">
            <v xml:space="preserve"> </v>
          </cell>
          <cell r="CK12" t="str">
            <v xml:space="preserve"> </v>
          </cell>
          <cell r="CL12" t="str">
            <v xml:space="preserve"> </v>
          </cell>
          <cell r="CM12" t="str">
            <v xml:space="preserve"> </v>
          </cell>
          <cell r="CN12" t="str">
            <v xml:space="preserve"> </v>
          </cell>
          <cell r="CO12" t="str">
            <v xml:space="preserve"> </v>
          </cell>
          <cell r="CP12" t="str">
            <v xml:space="preserve"> </v>
          </cell>
          <cell r="CQ12" t="str">
            <v xml:space="preserve"> </v>
          </cell>
          <cell r="CR12" t="str">
            <v xml:space="preserve"> </v>
          </cell>
          <cell r="CS12" t="str">
            <v xml:space="preserve"> </v>
          </cell>
          <cell r="CT12" t="str">
            <v xml:space="preserve"> </v>
          </cell>
          <cell r="CU12" t="str">
            <v xml:space="preserve"> </v>
          </cell>
          <cell r="CV12" t="str">
            <v xml:space="preserve"> </v>
          </cell>
          <cell r="CW12" t="str">
            <v xml:space="preserve"> </v>
          </cell>
          <cell r="CX12" t="str">
            <v xml:space="preserve"> </v>
          </cell>
          <cell r="CY12" t="str">
            <v xml:space="preserve"> </v>
          </cell>
          <cell r="CZ12" t="str">
            <v xml:space="preserve"> </v>
          </cell>
          <cell r="DA12" t="str">
            <v xml:space="preserve"> </v>
          </cell>
          <cell r="DB12" t="str">
            <v xml:space="preserve"> </v>
          </cell>
          <cell r="DC12" t="str">
            <v xml:space="preserve"> </v>
          </cell>
          <cell r="DD12" t="str">
            <v xml:space="preserve"> </v>
          </cell>
          <cell r="DE12" t="str">
            <v xml:space="preserve"> </v>
          </cell>
          <cell r="DF12" t="str">
            <v xml:space="preserve"> </v>
          </cell>
          <cell r="DG12" t="str">
            <v xml:space="preserve"> </v>
          </cell>
          <cell r="DH12" t="str">
            <v xml:space="preserve"> </v>
          </cell>
          <cell r="DI12" t="str">
            <v xml:space="preserve"> </v>
          </cell>
          <cell r="DJ12" t="str">
            <v xml:space="preserve"> </v>
          </cell>
          <cell r="DK12" t="str">
            <v xml:space="preserve"> </v>
          </cell>
          <cell r="DL12" t="str">
            <v xml:space="preserve"> </v>
          </cell>
          <cell r="DM12" t="str">
            <v xml:space="preserve"> </v>
          </cell>
          <cell r="DN12" t="str">
            <v xml:space="preserve"> </v>
          </cell>
          <cell r="DO12" t="str">
            <v xml:space="preserve"> </v>
          </cell>
          <cell r="DP12" t="str">
            <v xml:space="preserve"> </v>
          </cell>
          <cell r="DQ12" t="str">
            <v xml:space="preserve"> </v>
          </cell>
          <cell r="DR12" t="str">
            <v xml:space="preserve"> </v>
          </cell>
          <cell r="DS12" t="str">
            <v xml:space="preserve"> </v>
          </cell>
          <cell r="DT12" t="str">
            <v xml:space="preserve"> </v>
          </cell>
          <cell r="DU12" t="str">
            <v xml:space="preserve"> </v>
          </cell>
          <cell r="DV12" t="str">
            <v xml:space="preserve"> </v>
          </cell>
          <cell r="DW12" t="str">
            <v xml:space="preserve"> </v>
          </cell>
          <cell r="DX12" t="str">
            <v xml:space="preserve"> </v>
          </cell>
          <cell r="DY12" t="str">
            <v xml:space="preserve"> </v>
          </cell>
          <cell r="DZ12" t="str">
            <v xml:space="preserve"> </v>
          </cell>
          <cell r="EA12" t="str">
            <v xml:space="preserve"> </v>
          </cell>
          <cell r="EB12" t="str">
            <v xml:space="preserve"> </v>
          </cell>
          <cell r="EC12" t="str">
            <v xml:space="preserve"> </v>
          </cell>
          <cell r="ED12" t="str">
            <v xml:space="preserve"> </v>
          </cell>
          <cell r="EE12" t="str">
            <v xml:space="preserve"> </v>
          </cell>
          <cell r="EF12" t="str">
            <v xml:space="preserve"> </v>
          </cell>
          <cell r="EG12" t="str">
            <v xml:space="preserve"> </v>
          </cell>
          <cell r="EH12" t="str">
            <v xml:space="preserve"> </v>
          </cell>
          <cell r="EI12" t="str">
            <v xml:space="preserve"> </v>
          </cell>
          <cell r="EJ12" t="str">
            <v xml:space="preserve"> </v>
          </cell>
          <cell r="EK12" t="str">
            <v xml:space="preserve"> </v>
          </cell>
          <cell r="EL12" t="str">
            <v xml:space="preserve"> </v>
          </cell>
          <cell r="EM12" t="str">
            <v xml:space="preserve"> </v>
          </cell>
          <cell r="EN12" t="str">
            <v xml:space="preserve"> </v>
          </cell>
          <cell r="EO12" t="str">
            <v xml:space="preserve"> </v>
          </cell>
          <cell r="EP12" t="str">
            <v xml:space="preserve"> </v>
          </cell>
          <cell r="EQ12" t="str">
            <v xml:space="preserve"> </v>
          </cell>
          <cell r="ER12" t="str">
            <v xml:space="preserve"> </v>
          </cell>
          <cell r="ES12" t="str">
            <v xml:space="preserve"> </v>
          </cell>
          <cell r="ET12" t="str">
            <v xml:space="preserve"> </v>
          </cell>
          <cell r="EU12" t="str">
            <v xml:space="preserve"> </v>
          </cell>
          <cell r="EV12" t="str">
            <v xml:space="preserve"> </v>
          </cell>
          <cell r="EW12" t="str">
            <v xml:space="preserve"> </v>
          </cell>
          <cell r="EX12" t="str">
            <v xml:space="preserve"> </v>
          </cell>
          <cell r="EY12" t="str">
            <v xml:space="preserve"> </v>
          </cell>
          <cell r="EZ12" t="str">
            <v xml:space="preserve"> </v>
          </cell>
          <cell r="FA12" t="str">
            <v xml:space="preserve"> </v>
          </cell>
          <cell r="FB12" t="str">
            <v xml:space="preserve"> </v>
          </cell>
          <cell r="FC12" t="str">
            <v xml:space="preserve"> </v>
          </cell>
          <cell r="FD12" t="str">
            <v xml:space="preserve"> </v>
          </cell>
          <cell r="FE12" t="str">
            <v xml:space="preserve"> </v>
          </cell>
          <cell r="FF12" t="str">
            <v xml:space="preserve"> </v>
          </cell>
          <cell r="FG12" t="str">
            <v xml:space="preserve"> </v>
          </cell>
          <cell r="FH12" t="str">
            <v xml:space="preserve"> </v>
          </cell>
          <cell r="FI12" t="str">
            <v xml:space="preserve"> </v>
          </cell>
          <cell r="FJ12" t="str">
            <v xml:space="preserve"> </v>
          </cell>
          <cell r="FK12" t="str">
            <v xml:space="preserve"> </v>
          </cell>
          <cell r="FL12" t="str">
            <v xml:space="preserve"> </v>
          </cell>
          <cell r="FM12" t="str">
            <v xml:space="preserve"> </v>
          </cell>
          <cell r="FN12" t="str">
            <v xml:space="preserve"> </v>
          </cell>
          <cell r="FO12" t="str">
            <v xml:space="preserve"> </v>
          </cell>
          <cell r="FP12" t="str">
            <v xml:space="preserve"> </v>
          </cell>
          <cell r="FQ12" t="str">
            <v xml:space="preserve"> </v>
          </cell>
          <cell r="FR12" t="str">
            <v xml:space="preserve"> </v>
          </cell>
          <cell r="FS12" t="str">
            <v xml:space="preserve"> </v>
          </cell>
          <cell r="FT12" t="str">
            <v xml:space="preserve"> </v>
          </cell>
          <cell r="FU12" t="str">
            <v xml:space="preserve"> </v>
          </cell>
          <cell r="FV12" t="str">
            <v xml:space="preserve"> </v>
          </cell>
          <cell r="FW12" t="str">
            <v xml:space="preserve"> </v>
          </cell>
          <cell r="FX12" t="str">
            <v xml:space="preserve"> </v>
          </cell>
          <cell r="FY12">
            <v>57.5</v>
          </cell>
          <cell r="FZ12">
            <v>57</v>
          </cell>
          <cell r="GA12">
            <v>61</v>
          </cell>
          <cell r="GB12">
            <v>61</v>
          </cell>
          <cell r="GC12">
            <v>61.7</v>
          </cell>
          <cell r="GD12">
            <v>61.7</v>
          </cell>
          <cell r="GE12">
            <v>61.7</v>
          </cell>
          <cell r="GF12">
            <v>61.8</v>
          </cell>
          <cell r="GG12">
            <v>61</v>
          </cell>
          <cell r="GH12">
            <v>60.2</v>
          </cell>
          <cell r="GI12">
            <v>60</v>
          </cell>
          <cell r="GJ12">
            <v>58.7</v>
          </cell>
          <cell r="GK12">
            <v>58.7</v>
          </cell>
          <cell r="GL12">
            <v>57.7</v>
          </cell>
          <cell r="GM12">
            <v>57.7</v>
          </cell>
          <cell r="GN12">
            <v>57.5</v>
          </cell>
          <cell r="GO12">
            <v>57</v>
          </cell>
          <cell r="GP12">
            <v>56.5</v>
          </cell>
          <cell r="GQ12">
            <v>56</v>
          </cell>
          <cell r="GR12">
            <v>56</v>
          </cell>
          <cell r="GS12">
            <v>56</v>
          </cell>
          <cell r="GT12">
            <v>56</v>
          </cell>
          <cell r="GU12">
            <v>56</v>
          </cell>
          <cell r="GV12">
            <v>56</v>
          </cell>
          <cell r="GW12">
            <v>56.7</v>
          </cell>
          <cell r="GX12">
            <v>58.2</v>
          </cell>
          <cell r="GY12">
            <v>57.8</v>
          </cell>
          <cell r="GZ12">
            <v>59</v>
          </cell>
          <cell r="HA12">
            <v>60.2</v>
          </cell>
          <cell r="HB12">
            <v>61.7</v>
          </cell>
          <cell r="HC12">
            <v>60.7</v>
          </cell>
          <cell r="HD12">
            <v>60.2</v>
          </cell>
          <cell r="HE12">
            <v>60</v>
          </cell>
          <cell r="HF12">
            <v>59.7</v>
          </cell>
          <cell r="HG12">
            <v>59.5</v>
          </cell>
          <cell r="HH12">
            <v>59.2</v>
          </cell>
          <cell r="HI12">
            <v>59.7</v>
          </cell>
          <cell r="HJ12">
            <v>60</v>
          </cell>
          <cell r="HK12">
            <v>60.2</v>
          </cell>
          <cell r="HL12">
            <v>60.2</v>
          </cell>
          <cell r="HM12">
            <v>60.2</v>
          </cell>
          <cell r="HN12">
            <v>60.2</v>
          </cell>
          <cell r="HO12">
            <v>60.2</v>
          </cell>
          <cell r="HP12">
            <v>60</v>
          </cell>
          <cell r="HQ12">
            <v>60.2</v>
          </cell>
          <cell r="HR12">
            <v>60.2</v>
          </cell>
          <cell r="HS12">
            <v>60.2</v>
          </cell>
          <cell r="HT12">
            <v>60</v>
          </cell>
          <cell r="HU12">
            <v>60.2</v>
          </cell>
          <cell r="HV12">
            <v>60.2</v>
          </cell>
          <cell r="HW12">
            <v>60.2</v>
          </cell>
          <cell r="HX12">
            <v>60</v>
          </cell>
          <cell r="HY12">
            <v>60</v>
          </cell>
          <cell r="HZ12">
            <v>60</v>
          </cell>
          <cell r="IA12">
            <v>59.7</v>
          </cell>
          <cell r="IB12">
            <v>59.7</v>
          </cell>
          <cell r="IC12">
            <v>59.7</v>
          </cell>
          <cell r="ID12">
            <v>62.2</v>
          </cell>
          <cell r="IE12">
            <v>62.2</v>
          </cell>
          <cell r="IF12">
            <v>62.2</v>
          </cell>
          <cell r="IG12">
            <v>62.2</v>
          </cell>
          <cell r="IH12">
            <v>62.2</v>
          </cell>
          <cell r="II12">
            <v>62.5</v>
          </cell>
          <cell r="IJ12">
            <v>65.7</v>
          </cell>
          <cell r="IK12">
            <v>65.7</v>
          </cell>
          <cell r="IL12">
            <v>65.2</v>
          </cell>
          <cell r="IM12">
            <v>65.2</v>
          </cell>
          <cell r="IN12">
            <v>65.5</v>
          </cell>
          <cell r="IO12">
            <v>65.5</v>
          </cell>
          <cell r="IP12">
            <v>65.5</v>
          </cell>
          <cell r="IQ12">
            <v>64.7</v>
          </cell>
          <cell r="IR12">
            <v>64.7</v>
          </cell>
          <cell r="IS12">
            <v>64.5</v>
          </cell>
          <cell r="IT12">
            <v>66.5</v>
          </cell>
          <cell r="IU12">
            <v>66.5</v>
          </cell>
          <cell r="IV12">
            <v>66.2</v>
          </cell>
          <cell r="IW12">
            <v>66</v>
          </cell>
          <cell r="IX12">
            <v>65.7</v>
          </cell>
          <cell r="IY12">
            <v>66</v>
          </cell>
          <cell r="IZ12">
            <v>66.2</v>
          </cell>
          <cell r="JA12">
            <v>66</v>
          </cell>
          <cell r="JB12">
            <v>66.5</v>
          </cell>
          <cell r="JC12">
            <v>66.5</v>
          </cell>
          <cell r="JD12">
            <v>66.7</v>
          </cell>
          <cell r="JE12">
            <v>67.2</v>
          </cell>
          <cell r="JF12">
            <v>67.2</v>
          </cell>
          <cell r="JG12">
            <v>67.2</v>
          </cell>
          <cell r="JH12">
            <v>67</v>
          </cell>
          <cell r="JI12">
            <v>67</v>
          </cell>
          <cell r="JJ12">
            <v>66.7</v>
          </cell>
          <cell r="JK12">
            <v>66.7</v>
          </cell>
          <cell r="JL12">
            <v>66.7</v>
          </cell>
          <cell r="JM12">
            <v>66.7</v>
          </cell>
          <cell r="JN12">
            <v>66.7</v>
          </cell>
          <cell r="JO12">
            <v>66.5</v>
          </cell>
          <cell r="JP12">
            <v>66.5</v>
          </cell>
          <cell r="JQ12">
            <v>67.5</v>
          </cell>
          <cell r="JR12">
            <v>67.7</v>
          </cell>
          <cell r="JS12">
            <v>67.7</v>
          </cell>
          <cell r="JT12">
            <v>67.7</v>
          </cell>
          <cell r="JU12">
            <v>67.7</v>
          </cell>
          <cell r="JV12">
            <v>68</v>
          </cell>
          <cell r="JW12">
            <v>67.7</v>
          </cell>
          <cell r="JX12">
            <v>68.5</v>
          </cell>
          <cell r="JY12">
            <v>68.7</v>
          </cell>
          <cell r="JZ12">
            <v>68.7</v>
          </cell>
          <cell r="KA12">
            <v>68.7</v>
          </cell>
          <cell r="KB12">
            <v>68.7</v>
          </cell>
          <cell r="KC12">
            <v>68.2</v>
          </cell>
          <cell r="KD12">
            <v>68</v>
          </cell>
          <cell r="KE12">
            <v>68</v>
          </cell>
          <cell r="KF12">
            <v>66.7</v>
          </cell>
          <cell r="KG12">
            <v>66.2</v>
          </cell>
          <cell r="KH12">
            <v>67.2</v>
          </cell>
          <cell r="KI12">
            <v>67.5</v>
          </cell>
          <cell r="KJ12">
            <v>67.5</v>
          </cell>
          <cell r="KK12">
            <v>67.2</v>
          </cell>
          <cell r="KL12">
            <v>68</v>
          </cell>
          <cell r="KM12">
            <v>68</v>
          </cell>
          <cell r="KN12">
            <v>68</v>
          </cell>
          <cell r="KO12">
            <v>68.2</v>
          </cell>
          <cell r="KP12">
            <v>68.2</v>
          </cell>
          <cell r="KQ12">
            <v>68.2</v>
          </cell>
          <cell r="KR12">
            <v>66.5</v>
          </cell>
          <cell r="KS12">
            <v>66.2</v>
          </cell>
          <cell r="KT12">
            <v>66</v>
          </cell>
          <cell r="KU12">
            <v>66</v>
          </cell>
          <cell r="KV12">
            <v>66</v>
          </cell>
          <cell r="KW12">
            <v>59.7</v>
          </cell>
          <cell r="KX12">
            <v>60</v>
          </cell>
          <cell r="KY12">
            <v>60</v>
          </cell>
          <cell r="KZ12">
            <v>60.2</v>
          </cell>
          <cell r="LA12">
            <v>60.5</v>
          </cell>
          <cell r="LB12">
            <v>60.5</v>
          </cell>
          <cell r="LC12">
            <v>62.7</v>
          </cell>
          <cell r="LD12">
            <v>62.7</v>
          </cell>
          <cell r="LE12">
            <v>62</v>
          </cell>
          <cell r="LF12">
            <v>62.2</v>
          </cell>
          <cell r="LG12">
            <v>62.2</v>
          </cell>
          <cell r="LH12">
            <v>63.2</v>
          </cell>
          <cell r="LI12">
            <v>63.2</v>
          </cell>
          <cell r="LJ12">
            <v>63.2</v>
          </cell>
          <cell r="LK12">
            <v>63.2</v>
          </cell>
          <cell r="LL12">
            <v>63</v>
          </cell>
          <cell r="LM12">
            <v>63</v>
          </cell>
          <cell r="LN12">
            <v>63</v>
          </cell>
          <cell r="LO12">
            <v>62.7</v>
          </cell>
          <cell r="LS12">
            <v>9.3000000000000007</v>
          </cell>
          <cell r="LV12">
            <v>9.3800000000000008</v>
          </cell>
          <cell r="LY12">
            <v>9.3819999999999997</v>
          </cell>
          <cell r="MB12">
            <v>4.76</v>
          </cell>
          <cell r="MC12">
            <v>4.76</v>
          </cell>
          <cell r="MD12">
            <v>4.76</v>
          </cell>
          <cell r="ME12">
            <v>4.76</v>
          </cell>
          <cell r="MF12">
            <v>4.76</v>
          </cell>
          <cell r="MG12">
            <v>4.76</v>
          </cell>
          <cell r="MH12">
            <v>6.76</v>
          </cell>
          <cell r="MI12">
            <v>6.76</v>
          </cell>
          <cell r="MJ12">
            <v>6.76</v>
          </cell>
          <cell r="MK12">
            <v>14.98</v>
          </cell>
          <cell r="ML12">
            <v>14.98</v>
          </cell>
          <cell r="MM12">
            <v>14.98</v>
          </cell>
          <cell r="MN12">
            <v>21.65</v>
          </cell>
          <cell r="MO12">
            <v>21.65</v>
          </cell>
          <cell r="MP12">
            <v>21.65</v>
          </cell>
          <cell r="MQ12">
            <v>21.65</v>
          </cell>
          <cell r="MR12">
            <v>21.65</v>
          </cell>
          <cell r="MS12">
            <v>21.65</v>
          </cell>
          <cell r="MT12">
            <v>22.3</v>
          </cell>
          <cell r="MU12">
            <v>22.3</v>
          </cell>
          <cell r="MV12">
            <v>22.3</v>
          </cell>
          <cell r="MW12">
            <v>29.94</v>
          </cell>
          <cell r="MZ12">
            <v>40755</v>
          </cell>
          <cell r="NA12">
            <v>332</v>
          </cell>
          <cell r="ND12" t="str">
            <v>Antigua &amp; Barbuda</v>
          </cell>
          <cell r="NE12">
            <v>29.94</v>
          </cell>
          <cell r="NF12">
            <v>29.94</v>
          </cell>
        </row>
        <row r="13">
          <cell r="A13" t="str">
            <v>Argentina</v>
          </cell>
          <cell r="B13">
            <v>83</v>
          </cell>
          <cell r="C13">
            <v>83</v>
          </cell>
          <cell r="D13">
            <v>83</v>
          </cell>
          <cell r="E13">
            <v>84</v>
          </cell>
          <cell r="F13">
            <v>84</v>
          </cell>
          <cell r="G13">
            <v>84.5</v>
          </cell>
          <cell r="H13">
            <v>84.5</v>
          </cell>
          <cell r="I13">
            <v>84</v>
          </cell>
          <cell r="J13">
            <v>84.5</v>
          </cell>
          <cell r="K13">
            <v>84.5</v>
          </cell>
          <cell r="L13">
            <v>85</v>
          </cell>
          <cell r="M13">
            <v>84.5</v>
          </cell>
          <cell r="N13">
            <v>84.5</v>
          </cell>
          <cell r="O13">
            <v>84</v>
          </cell>
          <cell r="P13">
            <v>83.5</v>
          </cell>
          <cell r="Q13">
            <v>83.5</v>
          </cell>
          <cell r="R13">
            <v>83</v>
          </cell>
          <cell r="S13">
            <v>83</v>
          </cell>
          <cell r="T13">
            <v>83.5</v>
          </cell>
          <cell r="U13">
            <v>83.5</v>
          </cell>
          <cell r="V13">
            <v>82.5</v>
          </cell>
          <cell r="W13">
            <v>82</v>
          </cell>
          <cell r="X13">
            <v>82</v>
          </cell>
          <cell r="Y13">
            <v>80.5</v>
          </cell>
          <cell r="Z13">
            <v>80.5</v>
          </cell>
          <cell r="AA13">
            <v>80.5</v>
          </cell>
          <cell r="AB13">
            <v>80.5</v>
          </cell>
          <cell r="AC13">
            <v>81</v>
          </cell>
          <cell r="AD13">
            <v>81</v>
          </cell>
          <cell r="AE13">
            <v>80</v>
          </cell>
          <cell r="AF13">
            <v>79</v>
          </cell>
          <cell r="AG13">
            <v>78</v>
          </cell>
          <cell r="AH13">
            <v>77.5</v>
          </cell>
          <cell r="AI13">
            <v>77.5</v>
          </cell>
          <cell r="AJ13">
            <v>77</v>
          </cell>
          <cell r="AK13">
            <v>77</v>
          </cell>
          <cell r="AL13">
            <v>77</v>
          </cell>
          <cell r="AM13">
            <v>76.5</v>
          </cell>
          <cell r="AN13">
            <v>76.5</v>
          </cell>
          <cell r="AO13">
            <v>76</v>
          </cell>
          <cell r="AP13">
            <v>76</v>
          </cell>
          <cell r="AQ13">
            <v>76</v>
          </cell>
          <cell r="AR13">
            <v>76.5</v>
          </cell>
          <cell r="AS13">
            <v>77</v>
          </cell>
          <cell r="AT13">
            <v>76.5</v>
          </cell>
          <cell r="AU13">
            <v>77</v>
          </cell>
          <cell r="AV13">
            <v>77</v>
          </cell>
          <cell r="AW13">
            <v>77</v>
          </cell>
          <cell r="AX13">
            <v>77</v>
          </cell>
          <cell r="AY13">
            <v>77</v>
          </cell>
          <cell r="AZ13">
            <v>77</v>
          </cell>
          <cell r="BA13">
            <v>77.5</v>
          </cell>
          <cell r="BB13">
            <v>77.5</v>
          </cell>
          <cell r="BC13">
            <v>78.5</v>
          </cell>
          <cell r="BD13">
            <v>80</v>
          </cell>
          <cell r="BE13">
            <v>80</v>
          </cell>
          <cell r="BF13">
            <v>79.5</v>
          </cell>
          <cell r="BG13">
            <v>80</v>
          </cell>
          <cell r="BH13">
            <v>80</v>
          </cell>
          <cell r="BI13">
            <v>80</v>
          </cell>
          <cell r="BJ13">
            <v>80.5</v>
          </cell>
          <cell r="BK13">
            <v>80.5</v>
          </cell>
          <cell r="BL13">
            <v>80.5</v>
          </cell>
          <cell r="BM13">
            <v>80</v>
          </cell>
          <cell r="BN13">
            <v>79.5</v>
          </cell>
          <cell r="BO13">
            <v>79.5</v>
          </cell>
          <cell r="BP13">
            <v>78.5</v>
          </cell>
          <cell r="BQ13">
            <v>78</v>
          </cell>
          <cell r="BR13">
            <v>77.5</v>
          </cell>
          <cell r="BS13">
            <v>77</v>
          </cell>
          <cell r="BT13">
            <v>77</v>
          </cell>
          <cell r="BU13">
            <v>77.5</v>
          </cell>
          <cell r="BV13">
            <v>78</v>
          </cell>
          <cell r="BW13">
            <v>79</v>
          </cell>
          <cell r="BX13">
            <v>79</v>
          </cell>
          <cell r="BY13">
            <v>78.5</v>
          </cell>
          <cell r="BZ13">
            <v>78.5</v>
          </cell>
          <cell r="CA13">
            <v>77.5</v>
          </cell>
          <cell r="CB13">
            <v>78.5</v>
          </cell>
          <cell r="CC13">
            <v>78.5</v>
          </cell>
          <cell r="CD13">
            <v>79</v>
          </cell>
          <cell r="CE13">
            <v>79.5</v>
          </cell>
          <cell r="CF13">
            <v>79</v>
          </cell>
          <cell r="CG13">
            <v>79</v>
          </cell>
          <cell r="CH13">
            <v>79.5</v>
          </cell>
          <cell r="CI13">
            <v>80</v>
          </cell>
          <cell r="CJ13">
            <v>79</v>
          </cell>
          <cell r="CK13">
            <v>79</v>
          </cell>
          <cell r="CL13">
            <v>79</v>
          </cell>
          <cell r="CM13">
            <v>78</v>
          </cell>
          <cell r="CN13">
            <v>79</v>
          </cell>
          <cell r="CO13">
            <v>79</v>
          </cell>
          <cell r="CP13">
            <v>80</v>
          </cell>
          <cell r="CQ13">
            <v>80</v>
          </cell>
          <cell r="CR13">
            <v>80.5</v>
          </cell>
          <cell r="CS13">
            <v>80</v>
          </cell>
          <cell r="CT13">
            <v>81.5</v>
          </cell>
          <cell r="CU13">
            <v>81</v>
          </cell>
          <cell r="CV13">
            <v>81</v>
          </cell>
          <cell r="CW13">
            <v>82</v>
          </cell>
          <cell r="CX13">
            <v>81.5</v>
          </cell>
          <cell r="CY13">
            <v>81.5</v>
          </cell>
          <cell r="CZ13">
            <v>81.5</v>
          </cell>
          <cell r="DA13">
            <v>81.5</v>
          </cell>
          <cell r="DB13">
            <v>80.5</v>
          </cell>
          <cell r="DC13">
            <v>81</v>
          </cell>
          <cell r="DD13">
            <v>80.5</v>
          </cell>
          <cell r="DE13">
            <v>81</v>
          </cell>
          <cell r="DF13">
            <v>82</v>
          </cell>
          <cell r="DG13">
            <v>82</v>
          </cell>
          <cell r="DH13">
            <v>82</v>
          </cell>
          <cell r="DI13">
            <v>82.5</v>
          </cell>
          <cell r="DJ13">
            <v>82.5</v>
          </cell>
          <cell r="DK13">
            <v>81.5</v>
          </cell>
          <cell r="DL13">
            <v>81.5</v>
          </cell>
          <cell r="DM13">
            <v>81.5</v>
          </cell>
          <cell r="DN13">
            <v>81</v>
          </cell>
          <cell r="DO13">
            <v>80.5</v>
          </cell>
          <cell r="DP13">
            <v>80.5</v>
          </cell>
          <cell r="DQ13">
            <v>80.5</v>
          </cell>
          <cell r="DR13">
            <v>80.5</v>
          </cell>
          <cell r="DS13">
            <v>81</v>
          </cell>
          <cell r="DT13">
            <v>81</v>
          </cell>
          <cell r="DU13">
            <v>81</v>
          </cell>
          <cell r="DV13">
            <v>81.5</v>
          </cell>
          <cell r="DW13">
            <v>82.5</v>
          </cell>
          <cell r="DX13">
            <v>81.5</v>
          </cell>
          <cell r="DY13">
            <v>81.5</v>
          </cell>
          <cell r="DZ13">
            <v>82.5</v>
          </cell>
          <cell r="EA13">
            <v>82.5</v>
          </cell>
          <cell r="EB13">
            <v>82.5</v>
          </cell>
          <cell r="EC13">
            <v>82</v>
          </cell>
          <cell r="ED13">
            <v>82</v>
          </cell>
          <cell r="EE13">
            <v>82</v>
          </cell>
          <cell r="EF13">
            <v>81</v>
          </cell>
          <cell r="EG13">
            <v>81</v>
          </cell>
          <cell r="EH13">
            <v>81.5</v>
          </cell>
          <cell r="EI13">
            <v>82.5</v>
          </cell>
          <cell r="EJ13">
            <v>82.5</v>
          </cell>
          <cell r="EK13">
            <v>82.5</v>
          </cell>
          <cell r="EL13">
            <v>83</v>
          </cell>
          <cell r="EM13">
            <v>82.5</v>
          </cell>
          <cell r="EN13">
            <v>82</v>
          </cell>
          <cell r="EO13">
            <v>82</v>
          </cell>
          <cell r="EP13">
            <v>81.5</v>
          </cell>
          <cell r="EQ13">
            <v>81</v>
          </cell>
          <cell r="ER13">
            <v>80.5</v>
          </cell>
          <cell r="ES13">
            <v>83</v>
          </cell>
          <cell r="ET13">
            <v>84</v>
          </cell>
          <cell r="EU13">
            <v>83</v>
          </cell>
          <cell r="EV13">
            <v>83</v>
          </cell>
          <cell r="EW13">
            <v>83.5</v>
          </cell>
          <cell r="EX13">
            <v>83.5</v>
          </cell>
          <cell r="EY13">
            <v>83.5</v>
          </cell>
          <cell r="EZ13">
            <v>85.5</v>
          </cell>
          <cell r="FA13">
            <v>85.5</v>
          </cell>
          <cell r="FB13">
            <v>84.5</v>
          </cell>
          <cell r="FC13">
            <v>84.5</v>
          </cell>
          <cell r="FD13">
            <v>85.5</v>
          </cell>
          <cell r="FE13">
            <v>85.5</v>
          </cell>
          <cell r="FF13">
            <v>86.5</v>
          </cell>
          <cell r="FG13">
            <v>87</v>
          </cell>
          <cell r="FH13">
            <v>85.5</v>
          </cell>
          <cell r="FI13">
            <v>87</v>
          </cell>
          <cell r="FJ13">
            <v>83.5</v>
          </cell>
          <cell r="FK13">
            <v>83.5</v>
          </cell>
          <cell r="FL13">
            <v>82.2</v>
          </cell>
          <cell r="FM13">
            <v>81.5</v>
          </cell>
          <cell r="FN13">
            <v>80</v>
          </cell>
          <cell r="FO13">
            <v>80.5</v>
          </cell>
          <cell r="FP13">
            <v>80.5</v>
          </cell>
          <cell r="FQ13">
            <v>80.5</v>
          </cell>
          <cell r="FR13">
            <v>79.5</v>
          </cell>
          <cell r="FS13">
            <v>79.2</v>
          </cell>
          <cell r="FT13">
            <v>79.2</v>
          </cell>
          <cell r="FU13">
            <v>79.2</v>
          </cell>
          <cell r="FV13">
            <v>79.2</v>
          </cell>
          <cell r="FW13">
            <v>79.2</v>
          </cell>
          <cell r="FX13">
            <v>79</v>
          </cell>
          <cell r="FY13">
            <v>78.2</v>
          </cell>
          <cell r="FZ13">
            <v>80</v>
          </cell>
          <cell r="GA13">
            <v>80</v>
          </cell>
          <cell r="GB13">
            <v>79.7</v>
          </cell>
          <cell r="GC13">
            <v>79.2</v>
          </cell>
          <cell r="GD13">
            <v>78.3</v>
          </cell>
          <cell r="GE13">
            <v>79.8</v>
          </cell>
          <cell r="GF13">
            <v>79.8</v>
          </cell>
          <cell r="GG13">
            <v>80.599999999999994</v>
          </cell>
          <cell r="GH13">
            <v>81.7</v>
          </cell>
          <cell r="GI13">
            <v>81.5</v>
          </cell>
          <cell r="GJ13">
            <v>80.5</v>
          </cell>
          <cell r="GK13">
            <v>81.7</v>
          </cell>
          <cell r="GL13">
            <v>83.2</v>
          </cell>
          <cell r="GM13">
            <v>83.7</v>
          </cell>
          <cell r="GN13">
            <v>83.5</v>
          </cell>
          <cell r="GO13">
            <v>83.7</v>
          </cell>
          <cell r="GP13">
            <v>83</v>
          </cell>
          <cell r="GQ13">
            <v>81.7</v>
          </cell>
          <cell r="GR13">
            <v>82.5</v>
          </cell>
          <cell r="GS13">
            <v>81.5</v>
          </cell>
          <cell r="GT13">
            <v>81.7</v>
          </cell>
          <cell r="GU13">
            <v>80.7</v>
          </cell>
          <cell r="GV13">
            <v>81.7</v>
          </cell>
          <cell r="GW13">
            <v>80.5</v>
          </cell>
          <cell r="GX13">
            <v>81</v>
          </cell>
          <cell r="GY13">
            <v>80.8</v>
          </cell>
          <cell r="GZ13">
            <v>80</v>
          </cell>
          <cell r="HA13">
            <v>80</v>
          </cell>
          <cell r="HB13">
            <v>80.2</v>
          </cell>
          <cell r="HC13">
            <v>79.7</v>
          </cell>
          <cell r="HD13">
            <v>81.2</v>
          </cell>
          <cell r="HE13">
            <v>80</v>
          </cell>
          <cell r="HF13">
            <v>80.5</v>
          </cell>
          <cell r="HG13">
            <v>81</v>
          </cell>
          <cell r="HH13">
            <v>81.2</v>
          </cell>
          <cell r="HI13">
            <v>81.5</v>
          </cell>
          <cell r="HJ13">
            <v>82.2</v>
          </cell>
          <cell r="HK13">
            <v>82.5</v>
          </cell>
          <cell r="HL13">
            <v>82.5</v>
          </cell>
          <cell r="HM13">
            <v>82.5</v>
          </cell>
          <cell r="HN13">
            <v>82.5</v>
          </cell>
          <cell r="HO13">
            <v>82.2</v>
          </cell>
          <cell r="HP13">
            <v>82.7</v>
          </cell>
          <cell r="HQ13">
            <v>82.7</v>
          </cell>
          <cell r="HR13">
            <v>82.5</v>
          </cell>
          <cell r="HS13">
            <v>83</v>
          </cell>
          <cell r="HT13">
            <v>82.5</v>
          </cell>
          <cell r="HU13">
            <v>82.5</v>
          </cell>
          <cell r="HV13">
            <v>82</v>
          </cell>
          <cell r="HW13">
            <v>81.7</v>
          </cell>
          <cell r="HX13">
            <v>81</v>
          </cell>
          <cell r="HY13">
            <v>80.2</v>
          </cell>
          <cell r="HZ13">
            <v>81.5</v>
          </cell>
          <cell r="IA13">
            <v>81.2</v>
          </cell>
          <cell r="IB13">
            <v>81.2</v>
          </cell>
          <cell r="IC13">
            <v>81.2</v>
          </cell>
          <cell r="ID13">
            <v>81</v>
          </cell>
          <cell r="IE13">
            <v>81.7</v>
          </cell>
          <cell r="IF13">
            <v>81.7</v>
          </cell>
          <cell r="IG13">
            <v>81.7</v>
          </cell>
          <cell r="IH13">
            <v>82</v>
          </cell>
          <cell r="II13">
            <v>81.7</v>
          </cell>
          <cell r="IJ13">
            <v>81.7</v>
          </cell>
          <cell r="IK13">
            <v>82.2</v>
          </cell>
          <cell r="IL13">
            <v>82.5</v>
          </cell>
          <cell r="IM13">
            <v>82.2</v>
          </cell>
          <cell r="IN13">
            <v>82</v>
          </cell>
          <cell r="IO13">
            <v>82</v>
          </cell>
          <cell r="IP13">
            <v>82</v>
          </cell>
          <cell r="IQ13">
            <v>82.5</v>
          </cell>
          <cell r="IR13">
            <v>83</v>
          </cell>
          <cell r="IS13">
            <v>83</v>
          </cell>
          <cell r="IT13">
            <v>83</v>
          </cell>
          <cell r="IU13">
            <v>83</v>
          </cell>
          <cell r="IV13">
            <v>83</v>
          </cell>
          <cell r="IW13">
            <v>83</v>
          </cell>
          <cell r="IX13">
            <v>82.5</v>
          </cell>
          <cell r="IY13">
            <v>82.5</v>
          </cell>
          <cell r="IZ13">
            <v>81.7</v>
          </cell>
          <cell r="JA13">
            <v>81.7</v>
          </cell>
          <cell r="JB13">
            <v>82</v>
          </cell>
          <cell r="JC13">
            <v>82</v>
          </cell>
          <cell r="JD13">
            <v>82</v>
          </cell>
          <cell r="JE13">
            <v>82</v>
          </cell>
          <cell r="JF13">
            <v>82.2</v>
          </cell>
          <cell r="JG13">
            <v>82.5</v>
          </cell>
          <cell r="JH13">
            <v>82.5</v>
          </cell>
          <cell r="JI13">
            <v>82.2</v>
          </cell>
          <cell r="JJ13">
            <v>82.2</v>
          </cell>
          <cell r="JK13">
            <v>82</v>
          </cell>
          <cell r="JL13">
            <v>81.5</v>
          </cell>
          <cell r="JM13">
            <v>82.5</v>
          </cell>
          <cell r="JN13">
            <v>82.5</v>
          </cell>
          <cell r="JO13">
            <v>82.5</v>
          </cell>
          <cell r="JP13">
            <v>82.2</v>
          </cell>
          <cell r="JQ13">
            <v>82</v>
          </cell>
          <cell r="JR13">
            <v>82</v>
          </cell>
          <cell r="JS13">
            <v>81.7</v>
          </cell>
          <cell r="JT13">
            <v>82</v>
          </cell>
          <cell r="JU13">
            <v>82</v>
          </cell>
          <cell r="JV13">
            <v>81.7</v>
          </cell>
          <cell r="JW13">
            <v>81.7</v>
          </cell>
          <cell r="JX13">
            <v>82.2</v>
          </cell>
          <cell r="JY13">
            <v>82.5</v>
          </cell>
          <cell r="JZ13">
            <v>81.2</v>
          </cell>
          <cell r="KA13">
            <v>81.2</v>
          </cell>
          <cell r="KB13">
            <v>81.2</v>
          </cell>
          <cell r="KC13">
            <v>82</v>
          </cell>
          <cell r="KD13">
            <v>82</v>
          </cell>
          <cell r="KE13">
            <v>81.2</v>
          </cell>
          <cell r="KF13">
            <v>81.2</v>
          </cell>
          <cell r="KG13">
            <v>81</v>
          </cell>
          <cell r="KH13">
            <v>81.2</v>
          </cell>
          <cell r="KI13">
            <v>81.2</v>
          </cell>
          <cell r="KJ13">
            <v>80.5</v>
          </cell>
          <cell r="KK13">
            <v>81.2</v>
          </cell>
          <cell r="KL13">
            <v>80.5</v>
          </cell>
          <cell r="KM13">
            <v>78.7</v>
          </cell>
          <cell r="KN13">
            <v>78.5</v>
          </cell>
          <cell r="KO13">
            <v>78.2</v>
          </cell>
          <cell r="KP13">
            <v>78.2</v>
          </cell>
          <cell r="KQ13">
            <v>77.5</v>
          </cell>
          <cell r="KR13">
            <v>75.5</v>
          </cell>
          <cell r="KS13">
            <v>76</v>
          </cell>
          <cell r="KT13">
            <v>76.7</v>
          </cell>
          <cell r="KU13">
            <v>76.7</v>
          </cell>
          <cell r="KV13">
            <v>78.5</v>
          </cell>
          <cell r="KW13">
            <v>79.7</v>
          </cell>
          <cell r="KX13">
            <v>79.2</v>
          </cell>
          <cell r="KY13">
            <v>78.7</v>
          </cell>
          <cell r="KZ13">
            <v>78.2</v>
          </cell>
          <cell r="LA13">
            <v>78.5</v>
          </cell>
          <cell r="LB13">
            <v>78</v>
          </cell>
          <cell r="LC13">
            <v>78.2</v>
          </cell>
          <cell r="LD13">
            <v>78.7</v>
          </cell>
          <cell r="LE13">
            <v>78.7</v>
          </cell>
          <cell r="LF13">
            <v>78.7</v>
          </cell>
          <cell r="LG13">
            <v>78.2</v>
          </cell>
          <cell r="LH13">
            <v>79</v>
          </cell>
          <cell r="LI13">
            <v>77.5</v>
          </cell>
          <cell r="LJ13">
            <v>78.7</v>
          </cell>
          <cell r="LK13">
            <v>78.7</v>
          </cell>
          <cell r="LL13">
            <v>78.7</v>
          </cell>
          <cell r="LM13">
            <v>78.7</v>
          </cell>
          <cell r="LN13">
            <v>78.5</v>
          </cell>
          <cell r="LO13">
            <v>78</v>
          </cell>
          <cell r="LS13">
            <v>43.03</v>
          </cell>
          <cell r="LV13">
            <v>42.84</v>
          </cell>
          <cell r="LY13">
            <v>38.94921783664811</v>
          </cell>
          <cell r="MB13">
            <v>37.83</v>
          </cell>
          <cell r="MC13">
            <v>37.46</v>
          </cell>
          <cell r="MD13">
            <v>37.35</v>
          </cell>
          <cell r="ME13">
            <v>36.14</v>
          </cell>
          <cell r="MF13">
            <v>35.869999999999997</v>
          </cell>
          <cell r="MG13">
            <v>35.869999999999997</v>
          </cell>
          <cell r="MH13">
            <v>34.44</v>
          </cell>
          <cell r="MI13">
            <v>34.46</v>
          </cell>
          <cell r="MJ13">
            <v>34.46</v>
          </cell>
          <cell r="MK13">
            <v>33.72</v>
          </cell>
          <cell r="ML13">
            <v>33.72</v>
          </cell>
          <cell r="MM13">
            <v>33.72</v>
          </cell>
          <cell r="MN13">
            <v>33.21</v>
          </cell>
          <cell r="MO13">
            <v>33.17</v>
          </cell>
          <cell r="MP13">
            <v>33.17</v>
          </cell>
          <cell r="MQ13">
            <v>33.19</v>
          </cell>
          <cell r="MR13">
            <v>33.19</v>
          </cell>
          <cell r="MS13">
            <v>33.19</v>
          </cell>
          <cell r="MT13">
            <v>30.3</v>
          </cell>
          <cell r="MU13">
            <v>30.35</v>
          </cell>
          <cell r="MV13">
            <v>30.31</v>
          </cell>
          <cell r="MW13">
            <v>30.22</v>
          </cell>
          <cell r="MZ13">
            <v>40786</v>
          </cell>
          <cell r="NA13">
            <v>333</v>
          </cell>
          <cell r="ND13" t="str">
            <v>Argentina</v>
          </cell>
          <cell r="NE13">
            <v>30.22</v>
          </cell>
          <cell r="NF13">
            <v>30.22</v>
          </cell>
        </row>
        <row r="14">
          <cell r="A14" t="str">
            <v>Armenia</v>
          </cell>
          <cell r="B14">
            <v>90</v>
          </cell>
          <cell r="C14">
            <v>90</v>
          </cell>
          <cell r="D14">
            <v>89</v>
          </cell>
          <cell r="E14">
            <v>89</v>
          </cell>
          <cell r="F14">
            <v>88.5</v>
          </cell>
          <cell r="G14">
            <v>88.5</v>
          </cell>
          <cell r="H14">
            <v>88.5</v>
          </cell>
          <cell r="I14">
            <v>88</v>
          </cell>
          <cell r="J14">
            <v>87</v>
          </cell>
          <cell r="K14">
            <v>87.5</v>
          </cell>
          <cell r="L14">
            <v>87</v>
          </cell>
          <cell r="M14">
            <v>87</v>
          </cell>
          <cell r="N14">
            <v>86.5</v>
          </cell>
          <cell r="O14">
            <v>85.5</v>
          </cell>
          <cell r="P14">
            <v>84.5</v>
          </cell>
          <cell r="Q14">
            <v>86</v>
          </cell>
          <cell r="R14">
            <v>86</v>
          </cell>
          <cell r="S14">
            <v>86</v>
          </cell>
          <cell r="T14">
            <v>85.5</v>
          </cell>
          <cell r="U14">
            <v>85.5</v>
          </cell>
          <cell r="V14">
            <v>85.5</v>
          </cell>
          <cell r="W14">
            <v>85.5</v>
          </cell>
          <cell r="X14">
            <v>85.5</v>
          </cell>
          <cell r="Y14">
            <v>85.5</v>
          </cell>
          <cell r="Z14">
            <v>86</v>
          </cell>
          <cell r="AA14">
            <v>85</v>
          </cell>
          <cell r="AB14">
            <v>85</v>
          </cell>
          <cell r="AC14">
            <v>83.5</v>
          </cell>
          <cell r="AD14">
            <v>83.5</v>
          </cell>
          <cell r="AE14">
            <v>83.5</v>
          </cell>
          <cell r="AF14">
            <v>83</v>
          </cell>
          <cell r="AG14">
            <v>83</v>
          </cell>
          <cell r="AH14">
            <v>83</v>
          </cell>
          <cell r="AI14">
            <v>83</v>
          </cell>
          <cell r="AJ14">
            <v>83.5</v>
          </cell>
          <cell r="AK14">
            <v>83.5</v>
          </cell>
          <cell r="AL14">
            <v>83.5</v>
          </cell>
          <cell r="AM14">
            <v>84.5</v>
          </cell>
          <cell r="AN14">
            <v>85</v>
          </cell>
          <cell r="AO14">
            <v>85</v>
          </cell>
          <cell r="AP14">
            <v>85</v>
          </cell>
          <cell r="AQ14">
            <v>85</v>
          </cell>
          <cell r="AR14">
            <v>84.5</v>
          </cell>
          <cell r="AS14">
            <v>84.5</v>
          </cell>
          <cell r="AT14">
            <v>84.5</v>
          </cell>
          <cell r="AU14">
            <v>85</v>
          </cell>
          <cell r="AV14">
            <v>84.5</v>
          </cell>
          <cell r="AW14">
            <v>85</v>
          </cell>
          <cell r="AX14">
            <v>85</v>
          </cell>
          <cell r="AY14">
            <v>85</v>
          </cell>
          <cell r="AZ14">
            <v>85</v>
          </cell>
          <cell r="BA14">
            <v>85</v>
          </cell>
          <cell r="BB14">
            <v>85</v>
          </cell>
          <cell r="BC14">
            <v>86</v>
          </cell>
          <cell r="BD14">
            <v>86</v>
          </cell>
          <cell r="BE14">
            <v>86</v>
          </cell>
          <cell r="BF14">
            <v>85.5</v>
          </cell>
          <cell r="BG14">
            <v>86</v>
          </cell>
          <cell r="BH14">
            <v>85.5</v>
          </cell>
          <cell r="BI14">
            <v>86</v>
          </cell>
          <cell r="BJ14">
            <v>86</v>
          </cell>
          <cell r="BK14">
            <v>86</v>
          </cell>
          <cell r="BL14">
            <v>86</v>
          </cell>
          <cell r="BM14">
            <v>86.5</v>
          </cell>
          <cell r="BN14">
            <v>86.5</v>
          </cell>
          <cell r="BO14">
            <v>86.5</v>
          </cell>
          <cell r="BP14">
            <v>86.5</v>
          </cell>
          <cell r="BQ14">
            <v>86.5</v>
          </cell>
          <cell r="BR14">
            <v>86.5</v>
          </cell>
          <cell r="BS14">
            <v>86.5</v>
          </cell>
          <cell r="BT14">
            <v>86.5</v>
          </cell>
          <cell r="BU14">
            <v>86.5</v>
          </cell>
          <cell r="BV14">
            <v>87</v>
          </cell>
          <cell r="BW14">
            <v>87</v>
          </cell>
          <cell r="BX14">
            <v>87</v>
          </cell>
          <cell r="BY14">
            <v>87</v>
          </cell>
          <cell r="BZ14">
            <v>87</v>
          </cell>
          <cell r="CA14">
            <v>87</v>
          </cell>
          <cell r="CB14">
            <v>86.5</v>
          </cell>
          <cell r="CC14">
            <v>86.5</v>
          </cell>
          <cell r="CD14">
            <v>86.5</v>
          </cell>
          <cell r="CE14">
            <v>86.5</v>
          </cell>
          <cell r="CF14">
            <v>86.5</v>
          </cell>
          <cell r="CG14">
            <v>86.5</v>
          </cell>
          <cell r="CH14">
            <v>86.5</v>
          </cell>
          <cell r="CI14">
            <v>86</v>
          </cell>
          <cell r="CJ14">
            <v>86</v>
          </cell>
          <cell r="CK14">
            <v>87.5</v>
          </cell>
          <cell r="CL14">
            <v>87.5</v>
          </cell>
          <cell r="CM14">
            <v>87.5</v>
          </cell>
          <cell r="CN14">
            <v>87.5</v>
          </cell>
          <cell r="CO14">
            <v>87.5</v>
          </cell>
          <cell r="CP14">
            <v>87.5</v>
          </cell>
          <cell r="CQ14">
            <v>87.5</v>
          </cell>
          <cell r="CR14">
            <v>84.5</v>
          </cell>
          <cell r="CS14">
            <v>87.5</v>
          </cell>
          <cell r="CT14">
            <v>89</v>
          </cell>
          <cell r="CU14">
            <v>88</v>
          </cell>
          <cell r="CV14">
            <v>88</v>
          </cell>
          <cell r="CW14">
            <v>88</v>
          </cell>
          <cell r="CX14">
            <v>89</v>
          </cell>
          <cell r="CY14">
            <v>89</v>
          </cell>
          <cell r="CZ14">
            <v>89</v>
          </cell>
          <cell r="DA14">
            <v>89</v>
          </cell>
          <cell r="DB14">
            <v>89.5</v>
          </cell>
          <cell r="DC14">
            <v>89.5</v>
          </cell>
          <cell r="DD14">
            <v>89.5</v>
          </cell>
          <cell r="DE14">
            <v>89</v>
          </cell>
          <cell r="DF14">
            <v>89</v>
          </cell>
          <cell r="DG14">
            <v>89</v>
          </cell>
          <cell r="DH14">
            <v>89</v>
          </cell>
          <cell r="DI14">
            <v>89</v>
          </cell>
          <cell r="DJ14">
            <v>87.5</v>
          </cell>
          <cell r="DK14">
            <v>87</v>
          </cell>
          <cell r="DL14">
            <v>87.5</v>
          </cell>
          <cell r="DM14">
            <v>87.5</v>
          </cell>
          <cell r="DN14">
            <v>87.5</v>
          </cell>
          <cell r="DO14">
            <v>87.5</v>
          </cell>
          <cell r="DP14">
            <v>87.5</v>
          </cell>
          <cell r="DQ14">
            <v>87.5</v>
          </cell>
          <cell r="DR14">
            <v>86.5</v>
          </cell>
          <cell r="DS14">
            <v>86.5</v>
          </cell>
          <cell r="DT14">
            <v>86</v>
          </cell>
          <cell r="DU14">
            <v>86.5</v>
          </cell>
          <cell r="DV14">
            <v>86</v>
          </cell>
          <cell r="DW14">
            <v>85.5</v>
          </cell>
          <cell r="DX14">
            <v>86.5</v>
          </cell>
          <cell r="DY14">
            <v>86.5</v>
          </cell>
          <cell r="DZ14">
            <v>86.5</v>
          </cell>
          <cell r="EA14">
            <v>85</v>
          </cell>
          <cell r="EB14">
            <v>85</v>
          </cell>
          <cell r="EC14">
            <v>85</v>
          </cell>
          <cell r="ED14">
            <v>86</v>
          </cell>
          <cell r="EE14">
            <v>86</v>
          </cell>
          <cell r="EF14">
            <v>84.5</v>
          </cell>
          <cell r="EG14">
            <v>85</v>
          </cell>
          <cell r="EH14">
            <v>83</v>
          </cell>
          <cell r="EI14">
            <v>83</v>
          </cell>
          <cell r="EJ14">
            <v>83.5</v>
          </cell>
          <cell r="EK14">
            <v>83.5</v>
          </cell>
          <cell r="EL14">
            <v>84</v>
          </cell>
          <cell r="EM14">
            <v>84</v>
          </cell>
          <cell r="EN14">
            <v>83</v>
          </cell>
          <cell r="EO14">
            <v>82.5</v>
          </cell>
          <cell r="EP14">
            <v>83</v>
          </cell>
          <cell r="EQ14">
            <v>82</v>
          </cell>
          <cell r="ER14">
            <v>83.5</v>
          </cell>
          <cell r="ES14">
            <v>84</v>
          </cell>
          <cell r="ET14">
            <v>85</v>
          </cell>
          <cell r="EU14">
            <v>86.5</v>
          </cell>
          <cell r="EV14">
            <v>89.5</v>
          </cell>
          <cell r="EW14">
            <v>89</v>
          </cell>
          <cell r="EX14">
            <v>89</v>
          </cell>
          <cell r="EY14">
            <v>89</v>
          </cell>
          <cell r="EZ14">
            <v>89</v>
          </cell>
          <cell r="FA14">
            <v>89.5</v>
          </cell>
          <cell r="FB14">
            <v>89</v>
          </cell>
          <cell r="FC14">
            <v>89</v>
          </cell>
          <cell r="FD14">
            <v>89</v>
          </cell>
          <cell r="FE14">
            <v>89</v>
          </cell>
          <cell r="FF14">
            <v>88.5</v>
          </cell>
          <cell r="FG14">
            <v>88</v>
          </cell>
          <cell r="FH14">
            <v>87</v>
          </cell>
          <cell r="FI14">
            <v>88.3</v>
          </cell>
          <cell r="FJ14">
            <v>83.3</v>
          </cell>
          <cell r="FK14">
            <v>84.2</v>
          </cell>
          <cell r="FL14">
            <v>83.7</v>
          </cell>
          <cell r="FM14">
            <v>84.2</v>
          </cell>
          <cell r="FN14">
            <v>84.2</v>
          </cell>
          <cell r="FO14">
            <v>85.2</v>
          </cell>
          <cell r="FP14">
            <v>85.2</v>
          </cell>
          <cell r="FQ14">
            <v>85.5</v>
          </cell>
          <cell r="FR14">
            <v>85.5</v>
          </cell>
          <cell r="FS14">
            <v>85.7</v>
          </cell>
          <cell r="FT14">
            <v>86</v>
          </cell>
          <cell r="FU14">
            <v>86</v>
          </cell>
          <cell r="FV14">
            <v>84.5</v>
          </cell>
          <cell r="FW14">
            <v>84.5</v>
          </cell>
          <cell r="FX14">
            <v>84.5</v>
          </cell>
          <cell r="FY14">
            <v>85.2</v>
          </cell>
          <cell r="FZ14">
            <v>85</v>
          </cell>
          <cell r="GA14">
            <v>84.7</v>
          </cell>
          <cell r="GB14">
            <v>84.7</v>
          </cell>
          <cell r="GC14">
            <v>84.2</v>
          </cell>
          <cell r="GD14">
            <v>83.6</v>
          </cell>
          <cell r="GE14">
            <v>83.1</v>
          </cell>
          <cell r="GF14">
            <v>83.2</v>
          </cell>
          <cell r="GG14">
            <v>82.9</v>
          </cell>
          <cell r="GH14">
            <v>83.2</v>
          </cell>
          <cell r="GI14">
            <v>82.5</v>
          </cell>
          <cell r="GJ14">
            <v>82.7</v>
          </cell>
          <cell r="GK14">
            <v>83</v>
          </cell>
          <cell r="GL14">
            <v>84</v>
          </cell>
          <cell r="GM14">
            <v>80.7</v>
          </cell>
          <cell r="GN14">
            <v>82</v>
          </cell>
          <cell r="GO14">
            <v>82.2</v>
          </cell>
          <cell r="GP14">
            <v>81</v>
          </cell>
          <cell r="GQ14">
            <v>81.7</v>
          </cell>
          <cell r="GR14">
            <v>82.7</v>
          </cell>
          <cell r="GS14">
            <v>82.7</v>
          </cell>
          <cell r="GT14">
            <v>82</v>
          </cell>
          <cell r="GU14">
            <v>82.7</v>
          </cell>
          <cell r="GV14">
            <v>82.7</v>
          </cell>
          <cell r="GW14">
            <v>81.5</v>
          </cell>
          <cell r="GX14">
            <v>82.5</v>
          </cell>
          <cell r="GY14">
            <v>83.8</v>
          </cell>
          <cell r="GZ14">
            <v>84</v>
          </cell>
          <cell r="HA14">
            <v>87.2</v>
          </cell>
          <cell r="HB14">
            <v>87</v>
          </cell>
          <cell r="HC14">
            <v>86.2</v>
          </cell>
          <cell r="HD14">
            <v>86.5</v>
          </cell>
          <cell r="HE14">
            <v>86.7</v>
          </cell>
          <cell r="HF14">
            <v>87</v>
          </cell>
          <cell r="HG14">
            <v>86.5</v>
          </cell>
          <cell r="HH14">
            <v>86.7</v>
          </cell>
          <cell r="HI14">
            <v>86.5</v>
          </cell>
          <cell r="HJ14">
            <v>86.5</v>
          </cell>
          <cell r="HK14">
            <v>85.7</v>
          </cell>
          <cell r="HL14">
            <v>85.7</v>
          </cell>
          <cell r="HM14">
            <v>85</v>
          </cell>
          <cell r="HN14">
            <v>86</v>
          </cell>
          <cell r="HO14">
            <v>86</v>
          </cell>
          <cell r="HP14">
            <v>86.5</v>
          </cell>
          <cell r="HQ14">
            <v>86.2</v>
          </cell>
          <cell r="HR14">
            <v>86</v>
          </cell>
          <cell r="HS14">
            <v>86</v>
          </cell>
          <cell r="HT14">
            <v>86.5</v>
          </cell>
          <cell r="HU14">
            <v>86.7</v>
          </cell>
          <cell r="HV14">
            <v>86.2</v>
          </cell>
          <cell r="HW14">
            <v>85.7</v>
          </cell>
          <cell r="HX14">
            <v>87</v>
          </cell>
          <cell r="HY14">
            <v>87</v>
          </cell>
          <cell r="HZ14">
            <v>86</v>
          </cell>
          <cell r="IA14">
            <v>86.2</v>
          </cell>
          <cell r="IB14">
            <v>85.7</v>
          </cell>
          <cell r="IC14">
            <v>85.7</v>
          </cell>
          <cell r="ID14">
            <v>86</v>
          </cell>
          <cell r="IE14">
            <v>86</v>
          </cell>
          <cell r="IF14">
            <v>86</v>
          </cell>
          <cell r="IG14">
            <v>86</v>
          </cell>
          <cell r="IH14">
            <v>86</v>
          </cell>
          <cell r="II14">
            <v>86</v>
          </cell>
          <cell r="IJ14">
            <v>86</v>
          </cell>
          <cell r="IK14">
            <v>86</v>
          </cell>
          <cell r="IL14">
            <v>86.2</v>
          </cell>
          <cell r="IM14">
            <v>86.5</v>
          </cell>
          <cell r="IN14">
            <v>86.2</v>
          </cell>
          <cell r="IO14">
            <v>86</v>
          </cell>
          <cell r="IP14">
            <v>86</v>
          </cell>
          <cell r="IQ14">
            <v>85.5</v>
          </cell>
          <cell r="IR14">
            <v>85.5</v>
          </cell>
          <cell r="IS14">
            <v>85.5</v>
          </cell>
          <cell r="IT14">
            <v>85.5</v>
          </cell>
          <cell r="IU14">
            <v>85</v>
          </cell>
          <cell r="IV14">
            <v>85</v>
          </cell>
          <cell r="IW14">
            <v>84.5</v>
          </cell>
          <cell r="IX14">
            <v>84.5</v>
          </cell>
          <cell r="IY14">
            <v>84.5</v>
          </cell>
          <cell r="IZ14">
            <v>84.5</v>
          </cell>
          <cell r="JA14">
            <v>84.5</v>
          </cell>
          <cell r="JB14">
            <v>84.7</v>
          </cell>
          <cell r="JC14">
            <v>84.7</v>
          </cell>
          <cell r="JD14">
            <v>84.2</v>
          </cell>
          <cell r="JE14">
            <v>83.5</v>
          </cell>
          <cell r="JF14">
            <v>83.5</v>
          </cell>
          <cell r="JG14">
            <v>83.5</v>
          </cell>
          <cell r="JH14">
            <v>83.5</v>
          </cell>
          <cell r="JI14">
            <v>83.7</v>
          </cell>
          <cell r="JJ14">
            <v>84</v>
          </cell>
          <cell r="JK14">
            <v>84</v>
          </cell>
          <cell r="JL14">
            <v>84</v>
          </cell>
          <cell r="JM14">
            <v>84.5</v>
          </cell>
          <cell r="JN14">
            <v>84.5</v>
          </cell>
          <cell r="JO14">
            <v>83.5</v>
          </cell>
          <cell r="JP14">
            <v>84.7</v>
          </cell>
          <cell r="JQ14">
            <v>84.5</v>
          </cell>
          <cell r="JR14">
            <v>84.5</v>
          </cell>
          <cell r="JS14">
            <v>86</v>
          </cell>
          <cell r="JT14">
            <v>85.7</v>
          </cell>
          <cell r="JU14">
            <v>81.7</v>
          </cell>
          <cell r="JV14">
            <v>81.7</v>
          </cell>
          <cell r="JW14">
            <v>81.7</v>
          </cell>
          <cell r="JX14">
            <v>82</v>
          </cell>
          <cell r="JY14">
            <v>82</v>
          </cell>
          <cell r="JZ14">
            <v>83</v>
          </cell>
          <cell r="KA14">
            <v>83</v>
          </cell>
          <cell r="KB14">
            <v>82.7</v>
          </cell>
          <cell r="KC14">
            <v>82.7</v>
          </cell>
          <cell r="KD14">
            <v>83</v>
          </cell>
          <cell r="KE14">
            <v>83</v>
          </cell>
          <cell r="KF14">
            <v>83</v>
          </cell>
          <cell r="KG14">
            <v>83</v>
          </cell>
          <cell r="KH14">
            <v>84.7</v>
          </cell>
          <cell r="KI14">
            <v>84.7</v>
          </cell>
          <cell r="KJ14">
            <v>84.7</v>
          </cell>
          <cell r="KK14">
            <v>83.2</v>
          </cell>
          <cell r="KL14">
            <v>83.2</v>
          </cell>
          <cell r="KM14">
            <v>82.5</v>
          </cell>
          <cell r="KN14">
            <v>82.5</v>
          </cell>
          <cell r="KO14">
            <v>84.5</v>
          </cell>
          <cell r="KP14">
            <v>84</v>
          </cell>
          <cell r="KQ14">
            <v>83</v>
          </cell>
          <cell r="KR14">
            <v>82.7</v>
          </cell>
          <cell r="KS14">
            <v>81.5</v>
          </cell>
          <cell r="KT14">
            <v>81.5</v>
          </cell>
          <cell r="KU14">
            <v>81.5</v>
          </cell>
          <cell r="KV14">
            <v>82.7</v>
          </cell>
          <cell r="KW14">
            <v>82.2</v>
          </cell>
          <cell r="KX14">
            <v>82.2</v>
          </cell>
          <cell r="KY14">
            <v>82</v>
          </cell>
          <cell r="KZ14">
            <v>82.2</v>
          </cell>
          <cell r="LA14">
            <v>82.7</v>
          </cell>
          <cell r="LB14">
            <v>82</v>
          </cell>
          <cell r="LC14">
            <v>82</v>
          </cell>
          <cell r="LD14">
            <v>82</v>
          </cell>
          <cell r="LE14">
            <v>82</v>
          </cell>
          <cell r="LF14">
            <v>81.5</v>
          </cell>
          <cell r="LG14">
            <v>80.5</v>
          </cell>
          <cell r="LH14">
            <v>81.5</v>
          </cell>
          <cell r="LI14">
            <v>80.7</v>
          </cell>
          <cell r="LJ14">
            <v>81.5</v>
          </cell>
          <cell r="LK14">
            <v>82.2</v>
          </cell>
          <cell r="LL14">
            <v>83.5</v>
          </cell>
          <cell r="LM14">
            <v>83.2</v>
          </cell>
          <cell r="LN14">
            <v>83.5</v>
          </cell>
          <cell r="LO14">
            <v>83.5</v>
          </cell>
          <cell r="LS14">
            <v>45.42</v>
          </cell>
          <cell r="LV14">
            <v>44.1</v>
          </cell>
          <cell r="LY14">
            <v>40.962641533916596</v>
          </cell>
          <cell r="MB14">
            <v>43.97</v>
          </cell>
          <cell r="MC14">
            <v>43.97</v>
          </cell>
          <cell r="MD14">
            <v>43.97</v>
          </cell>
          <cell r="ME14">
            <v>44.2</v>
          </cell>
          <cell r="MF14">
            <v>44.24</v>
          </cell>
          <cell r="MG14">
            <v>44.24</v>
          </cell>
          <cell r="MH14">
            <v>44.01</v>
          </cell>
          <cell r="MI14">
            <v>44.01</v>
          </cell>
          <cell r="MJ14">
            <v>44.01</v>
          </cell>
          <cell r="MK14">
            <v>43.61</v>
          </cell>
          <cell r="ML14">
            <v>43.61</v>
          </cell>
          <cell r="MM14">
            <v>43.61</v>
          </cell>
          <cell r="MN14">
            <v>41.47</v>
          </cell>
          <cell r="MO14">
            <v>41.3</v>
          </cell>
          <cell r="MP14">
            <v>41.3</v>
          </cell>
          <cell r="MQ14">
            <v>41.71</v>
          </cell>
          <cell r="MR14">
            <v>41.71</v>
          </cell>
          <cell r="MS14">
            <v>41.71</v>
          </cell>
          <cell r="MT14">
            <v>42.25</v>
          </cell>
          <cell r="MU14">
            <v>42.25</v>
          </cell>
          <cell r="MV14">
            <v>42.25</v>
          </cell>
          <cell r="MW14">
            <v>41.74</v>
          </cell>
          <cell r="MZ14">
            <v>40816</v>
          </cell>
          <cell r="NA14">
            <v>334</v>
          </cell>
          <cell r="ND14" t="str">
            <v>Armenia</v>
          </cell>
          <cell r="NE14">
            <v>41.74</v>
          </cell>
          <cell r="NF14">
            <v>41.74</v>
          </cell>
        </row>
        <row r="15">
          <cell r="A15" t="str">
            <v>Aruba</v>
          </cell>
          <cell r="B15" t="str">
            <v xml:space="preserve"> </v>
          </cell>
          <cell r="C15" t="str">
            <v xml:space="preserve"> </v>
          </cell>
          <cell r="D15" t="str">
            <v xml:space="preserve"> </v>
          </cell>
          <cell r="E15" t="str">
            <v xml:space="preserve"> </v>
          </cell>
          <cell r="F15" t="str">
            <v xml:space="preserve"> </v>
          </cell>
          <cell r="G15" t="str">
            <v xml:space="preserve"> </v>
          </cell>
          <cell r="H15" t="str">
            <v xml:space="preserve"> </v>
          </cell>
          <cell r="I15" t="str">
            <v xml:space="preserve"> </v>
          </cell>
          <cell r="J15" t="str">
            <v xml:space="preserve"> </v>
          </cell>
          <cell r="K15" t="str">
            <v xml:space="preserve"> </v>
          </cell>
          <cell r="L15" t="str">
            <v xml:space="preserve"> </v>
          </cell>
          <cell r="M15" t="str">
            <v xml:space="preserve"> </v>
          </cell>
          <cell r="N15" t="str">
            <v xml:space="preserve"> </v>
          </cell>
          <cell r="O15" t="str">
            <v xml:space="preserve"> </v>
          </cell>
          <cell r="P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T15" t="str">
            <v xml:space="preserve"> </v>
          </cell>
          <cell r="U15" t="str">
            <v xml:space="preserve"> </v>
          </cell>
          <cell r="V15" t="str">
            <v xml:space="preserve"> </v>
          </cell>
          <cell r="W15" t="str">
            <v xml:space="preserve"> </v>
          </cell>
          <cell r="X15" t="str">
            <v xml:space="preserve"> </v>
          </cell>
          <cell r="Y15" t="str">
            <v xml:space="preserve"> </v>
          </cell>
          <cell r="Z15" t="str">
            <v xml:space="preserve"> </v>
          </cell>
          <cell r="AA15" t="str">
            <v xml:space="preserve"> </v>
          </cell>
          <cell r="AB15" t="str">
            <v xml:space="preserve"> </v>
          </cell>
          <cell r="AC15" t="str">
            <v xml:space="preserve"> </v>
          </cell>
          <cell r="AD15" t="str">
            <v xml:space="preserve"> 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 t="str">
            <v xml:space="preserve"> </v>
          </cell>
          <cell r="AI15" t="str">
            <v xml:space="preserve"> </v>
          </cell>
          <cell r="AJ15" t="str">
            <v xml:space="preserve"> </v>
          </cell>
          <cell r="AK15" t="str">
            <v xml:space="preserve"> </v>
          </cell>
          <cell r="AL15" t="str">
            <v xml:space="preserve"> </v>
          </cell>
          <cell r="AM15" t="str">
            <v xml:space="preserve"> </v>
          </cell>
          <cell r="AN15" t="str">
            <v xml:space="preserve"> </v>
          </cell>
          <cell r="AO15" t="str">
            <v xml:space="preserve"> </v>
          </cell>
          <cell r="AP15" t="str">
            <v xml:space="preserve"> </v>
          </cell>
          <cell r="AQ15" t="str">
            <v xml:space="preserve"> </v>
          </cell>
          <cell r="AR15" t="str">
            <v xml:space="preserve"> </v>
          </cell>
          <cell r="AS15" t="str">
            <v xml:space="preserve"> </v>
          </cell>
          <cell r="AT15" t="str">
            <v xml:space="preserve"> </v>
          </cell>
          <cell r="AU15" t="str">
            <v xml:space="preserve"> </v>
          </cell>
          <cell r="AV15" t="str">
            <v xml:space="preserve"> </v>
          </cell>
          <cell r="AW15" t="str">
            <v xml:space="preserve"> </v>
          </cell>
          <cell r="AX15" t="str">
            <v xml:space="preserve"> </v>
          </cell>
          <cell r="AY15" t="str">
            <v xml:space="preserve"> </v>
          </cell>
          <cell r="AZ15" t="str">
            <v xml:space="preserve"> </v>
          </cell>
          <cell r="BA15" t="str">
            <v xml:space="preserve"> </v>
          </cell>
          <cell r="BB15" t="str">
            <v xml:space="preserve"> </v>
          </cell>
          <cell r="BC15" t="str">
            <v xml:space="preserve"> </v>
          </cell>
          <cell r="BD15" t="str">
            <v xml:space="preserve"> </v>
          </cell>
          <cell r="BE15" t="str">
            <v xml:space="preserve"> </v>
          </cell>
          <cell r="BF15" t="str">
            <v xml:space="preserve"> </v>
          </cell>
          <cell r="BG15" t="str">
            <v xml:space="preserve"> </v>
          </cell>
          <cell r="BH15" t="str">
            <v xml:space="preserve"> </v>
          </cell>
          <cell r="BI15" t="str">
            <v xml:space="preserve"> </v>
          </cell>
          <cell r="BJ15" t="str">
            <v xml:space="preserve"> </v>
          </cell>
          <cell r="BK15" t="str">
            <v xml:space="preserve"> </v>
          </cell>
          <cell r="BL15" t="str">
            <v xml:space="preserve"> </v>
          </cell>
          <cell r="BM15" t="str">
            <v xml:space="preserve"> </v>
          </cell>
          <cell r="BN15" t="str">
            <v xml:space="preserve"> </v>
          </cell>
          <cell r="BO15" t="str">
            <v xml:space="preserve"> </v>
          </cell>
          <cell r="BP15" t="str">
            <v xml:space="preserve"> </v>
          </cell>
          <cell r="BQ15" t="str">
            <v xml:space="preserve"> </v>
          </cell>
          <cell r="BR15" t="str">
            <v xml:space="preserve"> </v>
          </cell>
          <cell r="BS15" t="str">
            <v xml:space="preserve"> </v>
          </cell>
          <cell r="BT15" t="str">
            <v xml:space="preserve"> </v>
          </cell>
          <cell r="BU15" t="str">
            <v xml:space="preserve"> </v>
          </cell>
          <cell r="BV15" t="str">
            <v xml:space="preserve"> </v>
          </cell>
          <cell r="BW15" t="str">
            <v xml:space="preserve"> </v>
          </cell>
          <cell r="BX15" t="str">
            <v xml:space="preserve"> </v>
          </cell>
          <cell r="BY15" t="str">
            <v xml:space="preserve"> </v>
          </cell>
          <cell r="BZ15" t="str">
            <v xml:space="preserve"> </v>
          </cell>
          <cell r="CA15" t="str">
            <v xml:space="preserve"> </v>
          </cell>
          <cell r="CB15" t="str">
            <v xml:space="preserve"> </v>
          </cell>
          <cell r="CC15" t="str">
            <v xml:space="preserve"> </v>
          </cell>
          <cell r="CD15" t="str">
            <v xml:space="preserve"> </v>
          </cell>
          <cell r="CE15" t="str">
            <v xml:space="preserve"> </v>
          </cell>
          <cell r="CF15" t="str">
            <v xml:space="preserve"> </v>
          </cell>
          <cell r="CG15" t="str">
            <v xml:space="preserve"> </v>
          </cell>
          <cell r="CH15" t="str">
            <v xml:space="preserve"> </v>
          </cell>
          <cell r="CI15" t="str">
            <v xml:space="preserve"> </v>
          </cell>
          <cell r="CJ15" t="str">
            <v xml:space="preserve"> </v>
          </cell>
          <cell r="CK15" t="str">
            <v xml:space="preserve"> </v>
          </cell>
          <cell r="CL15" t="str">
            <v xml:space="preserve"> </v>
          </cell>
          <cell r="CM15" t="str">
            <v xml:space="preserve"> </v>
          </cell>
          <cell r="CN15" t="str">
            <v xml:space="preserve"> </v>
          </cell>
          <cell r="CO15" t="str">
            <v xml:space="preserve"> </v>
          </cell>
          <cell r="CP15" t="str">
            <v xml:space="preserve"> </v>
          </cell>
          <cell r="CQ15" t="str">
            <v xml:space="preserve"> </v>
          </cell>
          <cell r="CR15" t="str">
            <v xml:space="preserve"> </v>
          </cell>
          <cell r="CS15" t="str">
            <v xml:space="preserve"> </v>
          </cell>
          <cell r="CT15" t="str">
            <v xml:space="preserve"> </v>
          </cell>
          <cell r="CU15" t="str">
            <v xml:space="preserve"> </v>
          </cell>
          <cell r="CV15" t="str">
            <v xml:space="preserve"> </v>
          </cell>
          <cell r="CW15" t="str">
            <v xml:space="preserve"> </v>
          </cell>
          <cell r="CX15" t="str">
            <v xml:space="preserve"> </v>
          </cell>
          <cell r="CY15" t="str">
            <v xml:space="preserve"> </v>
          </cell>
          <cell r="CZ15" t="str">
            <v xml:space="preserve"> </v>
          </cell>
          <cell r="DA15" t="str">
            <v xml:space="preserve"> </v>
          </cell>
          <cell r="DB15" t="str">
            <v xml:space="preserve"> </v>
          </cell>
          <cell r="DC15" t="str">
            <v xml:space="preserve"> </v>
          </cell>
          <cell r="DD15" t="str">
            <v xml:space="preserve"> </v>
          </cell>
          <cell r="DE15" t="str">
            <v xml:space="preserve"> </v>
          </cell>
          <cell r="DF15" t="str">
            <v xml:space="preserve"> </v>
          </cell>
          <cell r="DG15" t="str">
            <v xml:space="preserve"> </v>
          </cell>
          <cell r="DH15" t="str">
            <v xml:space="preserve"> </v>
          </cell>
          <cell r="DI15" t="str">
            <v xml:space="preserve"> </v>
          </cell>
          <cell r="DJ15" t="str">
            <v xml:space="preserve"> </v>
          </cell>
          <cell r="DK15" t="str">
            <v xml:space="preserve"> </v>
          </cell>
          <cell r="DL15" t="str">
            <v xml:space="preserve"> </v>
          </cell>
          <cell r="DM15" t="str">
            <v xml:space="preserve"> </v>
          </cell>
          <cell r="DN15" t="str">
            <v xml:space="preserve"> </v>
          </cell>
          <cell r="DO15" t="str">
            <v xml:space="preserve"> </v>
          </cell>
          <cell r="DP15" t="str">
            <v xml:space="preserve"> </v>
          </cell>
          <cell r="DQ15" t="str">
            <v xml:space="preserve"> </v>
          </cell>
          <cell r="DR15" t="str">
            <v xml:space="preserve"> </v>
          </cell>
          <cell r="DS15" t="str">
            <v xml:space="preserve"> </v>
          </cell>
          <cell r="DT15" t="str">
            <v xml:space="preserve"> </v>
          </cell>
          <cell r="DU15" t="str">
            <v xml:space="preserve"> </v>
          </cell>
          <cell r="DV15" t="str">
            <v xml:space="preserve"> </v>
          </cell>
          <cell r="DW15" t="str">
            <v xml:space="preserve"> </v>
          </cell>
          <cell r="DX15" t="str">
            <v xml:space="preserve"> </v>
          </cell>
          <cell r="DY15" t="str">
            <v xml:space="preserve"> </v>
          </cell>
          <cell r="DZ15" t="str">
            <v xml:space="preserve"> </v>
          </cell>
          <cell r="EA15" t="str">
            <v xml:space="preserve"> </v>
          </cell>
          <cell r="EB15" t="str">
            <v xml:space="preserve"> </v>
          </cell>
          <cell r="EC15" t="str">
            <v xml:space="preserve"> </v>
          </cell>
          <cell r="ED15" t="str">
            <v xml:space="preserve"> </v>
          </cell>
          <cell r="EE15" t="str">
            <v xml:space="preserve"> </v>
          </cell>
          <cell r="EF15" t="str">
            <v xml:space="preserve"> </v>
          </cell>
          <cell r="EG15" t="str">
            <v xml:space="preserve"> </v>
          </cell>
          <cell r="EH15" t="str">
            <v xml:space="preserve"> </v>
          </cell>
          <cell r="EI15" t="str">
            <v xml:space="preserve"> </v>
          </cell>
          <cell r="EJ15" t="str">
            <v xml:space="preserve"> </v>
          </cell>
          <cell r="EK15" t="str">
            <v xml:space="preserve"> </v>
          </cell>
          <cell r="EL15" t="str">
            <v xml:space="preserve"> </v>
          </cell>
          <cell r="EM15" t="str">
            <v xml:space="preserve"> </v>
          </cell>
          <cell r="EN15" t="str">
            <v xml:space="preserve"> </v>
          </cell>
          <cell r="EO15" t="str">
            <v xml:space="preserve"> </v>
          </cell>
          <cell r="EP15" t="str">
            <v xml:space="preserve"> </v>
          </cell>
          <cell r="EQ15" t="str">
            <v xml:space="preserve"> </v>
          </cell>
          <cell r="ER15" t="str">
            <v xml:space="preserve"> </v>
          </cell>
          <cell r="ES15" t="str">
            <v xml:space="preserve"> </v>
          </cell>
          <cell r="ET15" t="str">
            <v xml:space="preserve"> </v>
          </cell>
          <cell r="EU15" t="str">
            <v xml:space="preserve"> </v>
          </cell>
          <cell r="EV15" t="str">
            <v xml:space="preserve"> </v>
          </cell>
          <cell r="EW15" t="str">
            <v xml:space="preserve"> </v>
          </cell>
          <cell r="EX15" t="str">
            <v xml:space="preserve"> </v>
          </cell>
          <cell r="EY15" t="str">
            <v xml:space="preserve"> </v>
          </cell>
          <cell r="EZ15" t="str">
            <v xml:space="preserve"> </v>
          </cell>
          <cell r="FA15" t="str">
            <v xml:space="preserve"> </v>
          </cell>
          <cell r="FB15" t="str">
            <v xml:space="preserve"> </v>
          </cell>
          <cell r="FC15" t="str">
            <v xml:space="preserve"> </v>
          </cell>
          <cell r="FD15" t="str">
            <v xml:space="preserve"> </v>
          </cell>
          <cell r="FE15" t="str">
            <v xml:space="preserve"> </v>
          </cell>
          <cell r="FF15" t="str">
            <v xml:space="preserve"> </v>
          </cell>
          <cell r="FG15" t="str">
            <v xml:space="preserve"> </v>
          </cell>
          <cell r="FH15" t="str">
            <v xml:space="preserve"> </v>
          </cell>
          <cell r="FI15" t="str">
            <v xml:space="preserve"> </v>
          </cell>
          <cell r="FJ15" t="str">
            <v xml:space="preserve"> </v>
          </cell>
          <cell r="FK15" t="str">
            <v xml:space="preserve"> </v>
          </cell>
          <cell r="FL15" t="str">
            <v xml:space="preserve"> </v>
          </cell>
          <cell r="FM15" t="str">
            <v xml:space="preserve"> </v>
          </cell>
          <cell r="FN15" t="str">
            <v xml:space="preserve"> </v>
          </cell>
          <cell r="FO15" t="str">
            <v xml:space="preserve"> </v>
          </cell>
          <cell r="FP15" t="str">
            <v xml:space="preserve"> </v>
          </cell>
          <cell r="FQ15" t="str">
            <v xml:space="preserve"> </v>
          </cell>
          <cell r="FR15" t="str">
            <v xml:space="preserve"> </v>
          </cell>
          <cell r="FS15" t="str">
            <v xml:space="preserve"> </v>
          </cell>
          <cell r="FT15" t="str">
            <v xml:space="preserve"> </v>
          </cell>
          <cell r="FU15" t="str">
            <v xml:space="preserve"> </v>
          </cell>
          <cell r="FV15" t="str">
            <v xml:space="preserve"> </v>
          </cell>
          <cell r="FW15" t="str">
            <v xml:space="preserve"> </v>
          </cell>
          <cell r="FX15" t="str">
            <v xml:space="preserve"> </v>
          </cell>
          <cell r="FY15">
            <v>59</v>
          </cell>
          <cell r="FZ15">
            <v>56.5</v>
          </cell>
          <cell r="GA15">
            <v>56</v>
          </cell>
          <cell r="GB15">
            <v>56</v>
          </cell>
          <cell r="GC15">
            <v>56.5</v>
          </cell>
          <cell r="GD15">
            <v>56.5</v>
          </cell>
          <cell r="GE15">
            <v>56</v>
          </cell>
          <cell r="GF15">
            <v>56</v>
          </cell>
          <cell r="GG15">
            <v>56</v>
          </cell>
          <cell r="GH15">
            <v>55.7</v>
          </cell>
          <cell r="GI15">
            <v>55.7</v>
          </cell>
          <cell r="GJ15">
            <v>50.5</v>
          </cell>
          <cell r="GK15">
            <v>54.2</v>
          </cell>
          <cell r="GL15">
            <v>58.7</v>
          </cell>
          <cell r="GM15">
            <v>58.7</v>
          </cell>
          <cell r="GN15">
            <v>59.2</v>
          </cell>
          <cell r="GO15">
            <v>58.7</v>
          </cell>
          <cell r="GP15">
            <v>58.5</v>
          </cell>
          <cell r="GQ15">
            <v>58.2</v>
          </cell>
          <cell r="GR15">
            <v>58.7</v>
          </cell>
          <cell r="GS15">
            <v>58.7</v>
          </cell>
          <cell r="GT15">
            <v>58.7</v>
          </cell>
          <cell r="GU15">
            <v>58.2</v>
          </cell>
          <cell r="GV15">
            <v>59.2</v>
          </cell>
          <cell r="GW15">
            <v>59.5</v>
          </cell>
          <cell r="GX15">
            <v>62.5</v>
          </cell>
          <cell r="GY15">
            <v>63</v>
          </cell>
          <cell r="GZ15">
            <v>63.5</v>
          </cell>
          <cell r="HA15">
            <v>62</v>
          </cell>
          <cell r="HB15">
            <v>63.5</v>
          </cell>
          <cell r="HC15">
            <v>63.2</v>
          </cell>
          <cell r="HD15">
            <v>63</v>
          </cell>
          <cell r="HE15">
            <v>66.5</v>
          </cell>
          <cell r="HF15">
            <v>67</v>
          </cell>
          <cell r="HG15">
            <v>67</v>
          </cell>
          <cell r="HH15">
            <v>68.2</v>
          </cell>
          <cell r="HI15">
            <v>68.5</v>
          </cell>
          <cell r="HJ15">
            <v>68.2</v>
          </cell>
          <cell r="HK15">
            <v>67.7</v>
          </cell>
          <cell r="HL15">
            <v>67.5</v>
          </cell>
          <cell r="HM15">
            <v>67.5</v>
          </cell>
          <cell r="HN15">
            <v>67.7</v>
          </cell>
          <cell r="HO15">
            <v>67.7</v>
          </cell>
          <cell r="HP15">
            <v>67.7</v>
          </cell>
          <cell r="HQ15">
            <v>67.5</v>
          </cell>
          <cell r="HR15">
            <v>67.5</v>
          </cell>
          <cell r="HS15">
            <v>67.2</v>
          </cell>
          <cell r="HT15">
            <v>66.5</v>
          </cell>
          <cell r="HU15">
            <v>67.2</v>
          </cell>
          <cell r="HV15">
            <v>67.2</v>
          </cell>
          <cell r="HW15">
            <v>68.5</v>
          </cell>
          <cell r="HX15">
            <v>68.5</v>
          </cell>
          <cell r="HY15">
            <v>68.5</v>
          </cell>
          <cell r="HZ15">
            <v>68.5</v>
          </cell>
          <cell r="IA15">
            <v>68.5</v>
          </cell>
          <cell r="IB15">
            <v>68.5</v>
          </cell>
          <cell r="IC15">
            <v>68.7</v>
          </cell>
          <cell r="ID15">
            <v>68.7</v>
          </cell>
          <cell r="IE15">
            <v>69</v>
          </cell>
          <cell r="IF15">
            <v>68.5</v>
          </cell>
          <cell r="IG15">
            <v>68.5</v>
          </cell>
          <cell r="IH15">
            <v>68.5</v>
          </cell>
          <cell r="II15">
            <v>65</v>
          </cell>
          <cell r="IJ15">
            <v>65</v>
          </cell>
          <cell r="IK15">
            <v>65</v>
          </cell>
          <cell r="IL15">
            <v>65</v>
          </cell>
          <cell r="IM15">
            <v>68.5</v>
          </cell>
          <cell r="IN15">
            <v>69.7</v>
          </cell>
          <cell r="IO15">
            <v>69.7</v>
          </cell>
          <cell r="IP15">
            <v>70.2</v>
          </cell>
          <cell r="IQ15">
            <v>70.2</v>
          </cell>
          <cell r="IR15">
            <v>70.2</v>
          </cell>
          <cell r="IS15">
            <v>70.7</v>
          </cell>
          <cell r="IT15">
            <v>71</v>
          </cell>
          <cell r="IU15">
            <v>71</v>
          </cell>
          <cell r="IV15">
            <v>71</v>
          </cell>
          <cell r="IW15">
            <v>70.7</v>
          </cell>
          <cell r="IX15">
            <v>71.2</v>
          </cell>
          <cell r="IY15">
            <v>71.2</v>
          </cell>
          <cell r="IZ15">
            <v>71.2</v>
          </cell>
          <cell r="JA15">
            <v>71.2</v>
          </cell>
          <cell r="JB15">
            <v>71.2</v>
          </cell>
          <cell r="JC15">
            <v>71</v>
          </cell>
          <cell r="JD15">
            <v>70.7</v>
          </cell>
          <cell r="JE15">
            <v>70.7</v>
          </cell>
          <cell r="JF15">
            <v>70</v>
          </cell>
          <cell r="JG15">
            <v>67.5</v>
          </cell>
          <cell r="JH15">
            <v>67.2</v>
          </cell>
          <cell r="JI15">
            <v>69.7</v>
          </cell>
          <cell r="JJ15">
            <v>69.7</v>
          </cell>
          <cell r="JK15">
            <v>69.7</v>
          </cell>
          <cell r="JL15">
            <v>73.5</v>
          </cell>
          <cell r="JM15">
            <v>73.5</v>
          </cell>
          <cell r="JN15">
            <v>73.5</v>
          </cell>
          <cell r="JO15">
            <v>73.5</v>
          </cell>
          <cell r="JP15">
            <v>73.5</v>
          </cell>
          <cell r="JQ15">
            <v>73.7</v>
          </cell>
          <cell r="JR15">
            <v>73.7</v>
          </cell>
          <cell r="JS15">
            <v>73.7</v>
          </cell>
          <cell r="JT15">
            <v>73.7</v>
          </cell>
          <cell r="JU15">
            <v>73.5</v>
          </cell>
          <cell r="JV15">
            <v>73.5</v>
          </cell>
          <cell r="JW15">
            <v>72.5</v>
          </cell>
          <cell r="JX15">
            <v>72.5</v>
          </cell>
          <cell r="JY15">
            <v>72.7</v>
          </cell>
          <cell r="JZ15">
            <v>72.7</v>
          </cell>
          <cell r="KA15">
            <v>72.7</v>
          </cell>
          <cell r="KB15">
            <v>74</v>
          </cell>
          <cell r="KC15">
            <v>73.5</v>
          </cell>
          <cell r="KD15">
            <v>73.5</v>
          </cell>
          <cell r="KE15">
            <v>73.5</v>
          </cell>
          <cell r="KF15">
            <v>73.5</v>
          </cell>
          <cell r="KG15">
            <v>73</v>
          </cell>
          <cell r="KH15">
            <v>73.2</v>
          </cell>
          <cell r="KI15">
            <v>73.2</v>
          </cell>
          <cell r="KJ15">
            <v>73</v>
          </cell>
          <cell r="KK15">
            <v>73</v>
          </cell>
          <cell r="KL15">
            <v>73.2</v>
          </cell>
          <cell r="KM15">
            <v>73.2</v>
          </cell>
          <cell r="KN15">
            <v>73</v>
          </cell>
          <cell r="KO15">
            <v>73</v>
          </cell>
          <cell r="KP15">
            <v>73</v>
          </cell>
          <cell r="KQ15">
            <v>73</v>
          </cell>
          <cell r="KR15">
            <v>73.7</v>
          </cell>
          <cell r="KS15">
            <v>73.7</v>
          </cell>
          <cell r="KT15">
            <v>73.7</v>
          </cell>
          <cell r="KU15">
            <v>74.2</v>
          </cell>
          <cell r="KV15">
            <v>73.7</v>
          </cell>
          <cell r="KW15">
            <v>73.7</v>
          </cell>
          <cell r="KX15">
            <v>73.7</v>
          </cell>
          <cell r="KY15">
            <v>74</v>
          </cell>
          <cell r="KZ15">
            <v>76.7</v>
          </cell>
          <cell r="LA15">
            <v>76.7</v>
          </cell>
          <cell r="LB15">
            <v>76.7</v>
          </cell>
          <cell r="LC15">
            <v>76.7</v>
          </cell>
          <cell r="LD15">
            <v>76.7</v>
          </cell>
          <cell r="LE15">
            <v>76.7</v>
          </cell>
          <cell r="LF15">
            <v>76.7</v>
          </cell>
          <cell r="LG15">
            <v>77</v>
          </cell>
          <cell r="LH15">
            <v>76.7</v>
          </cell>
          <cell r="LI15">
            <v>76.7</v>
          </cell>
          <cell r="LJ15">
            <v>77</v>
          </cell>
          <cell r="LK15">
            <v>76.7</v>
          </cell>
          <cell r="LL15">
            <v>76.5</v>
          </cell>
          <cell r="LM15">
            <v>74</v>
          </cell>
          <cell r="LN15">
            <v>74</v>
          </cell>
          <cell r="LO15">
            <v>73.5</v>
          </cell>
          <cell r="MC15"/>
          <cell r="MD15"/>
          <cell r="MF15"/>
          <cell r="MG15"/>
          <cell r="MI15"/>
          <cell r="MJ15"/>
          <cell r="MK15"/>
          <cell r="ML15"/>
          <cell r="MM15"/>
          <cell r="MN15"/>
          <cell r="MU15"/>
          <cell r="MV15"/>
          <cell r="MW15"/>
          <cell r="MZ15">
            <v>40847</v>
          </cell>
          <cell r="NA15">
            <v>335</v>
          </cell>
          <cell r="ND15" t="str">
            <v>Aruba</v>
          </cell>
          <cell r="NE15"/>
          <cell r="NF15"/>
        </row>
        <row r="16">
          <cell r="A16" t="str">
            <v>Australia</v>
          </cell>
          <cell r="B16" t="str">
            <v xml:space="preserve"> </v>
          </cell>
          <cell r="C16" t="str">
            <v xml:space="preserve"> </v>
          </cell>
          <cell r="D16" t="str">
            <v xml:space="preserve"> </v>
          </cell>
          <cell r="E16" t="str">
            <v xml:space="preserve"> </v>
          </cell>
          <cell r="F16" t="str">
            <v xml:space="preserve"> </v>
          </cell>
          <cell r="G16" t="str">
            <v xml:space="preserve"> </v>
          </cell>
          <cell r="H16" t="str">
            <v xml:space="preserve"> </v>
          </cell>
          <cell r="I16" t="str">
            <v xml:space="preserve"> </v>
          </cell>
          <cell r="J16" t="str">
            <v xml:space="preserve"> </v>
          </cell>
          <cell r="K16" t="str">
            <v xml:space="preserve"> </v>
          </cell>
          <cell r="L16" t="str">
            <v xml:space="preserve"> </v>
          </cell>
          <cell r="M16">
            <v>73.5</v>
          </cell>
          <cell r="N16">
            <v>72.5</v>
          </cell>
          <cell r="O16">
            <v>72.5</v>
          </cell>
          <cell r="P16">
            <v>72</v>
          </cell>
          <cell r="Q16">
            <v>72</v>
          </cell>
          <cell r="R16">
            <v>72</v>
          </cell>
          <cell r="S16">
            <v>72</v>
          </cell>
          <cell r="T16">
            <v>71.5</v>
          </cell>
          <cell r="U16">
            <v>71.5</v>
          </cell>
          <cell r="V16">
            <v>71.5</v>
          </cell>
          <cell r="W16">
            <v>71.5</v>
          </cell>
          <cell r="X16">
            <v>71.5</v>
          </cell>
          <cell r="Y16">
            <v>71.5</v>
          </cell>
          <cell r="Z16">
            <v>71.5</v>
          </cell>
          <cell r="AA16">
            <v>71.5</v>
          </cell>
          <cell r="AB16">
            <v>72.5</v>
          </cell>
          <cell r="AC16">
            <v>72.5</v>
          </cell>
          <cell r="AD16">
            <v>72.5</v>
          </cell>
          <cell r="AE16">
            <v>72.5</v>
          </cell>
          <cell r="AF16">
            <v>72</v>
          </cell>
          <cell r="AG16">
            <v>72</v>
          </cell>
          <cell r="AH16">
            <v>71.5</v>
          </cell>
          <cell r="AI16">
            <v>71.5</v>
          </cell>
          <cell r="AJ16">
            <v>72</v>
          </cell>
          <cell r="AK16">
            <v>72</v>
          </cell>
          <cell r="AL16">
            <v>72</v>
          </cell>
          <cell r="AM16">
            <v>72</v>
          </cell>
          <cell r="AN16">
            <v>72</v>
          </cell>
          <cell r="AO16">
            <v>72</v>
          </cell>
          <cell r="AP16">
            <v>72</v>
          </cell>
          <cell r="AQ16">
            <v>71</v>
          </cell>
          <cell r="AR16">
            <v>72</v>
          </cell>
          <cell r="AS16">
            <v>72</v>
          </cell>
          <cell r="AT16">
            <v>72</v>
          </cell>
          <cell r="AU16">
            <v>72</v>
          </cell>
          <cell r="AV16">
            <v>72</v>
          </cell>
          <cell r="AW16">
            <v>72</v>
          </cell>
          <cell r="AX16">
            <v>71.5</v>
          </cell>
          <cell r="AY16">
            <v>71.5</v>
          </cell>
          <cell r="AZ16">
            <v>71.5</v>
          </cell>
          <cell r="BA16">
            <v>71.5</v>
          </cell>
          <cell r="BB16">
            <v>71.5</v>
          </cell>
          <cell r="BC16">
            <v>71</v>
          </cell>
          <cell r="BD16">
            <v>71</v>
          </cell>
          <cell r="BE16">
            <v>71</v>
          </cell>
          <cell r="BF16">
            <v>70.5</v>
          </cell>
          <cell r="BG16">
            <v>70.5</v>
          </cell>
          <cell r="BH16">
            <v>70</v>
          </cell>
          <cell r="BI16">
            <v>70.5</v>
          </cell>
          <cell r="BJ16">
            <v>70</v>
          </cell>
          <cell r="BK16">
            <v>70</v>
          </cell>
          <cell r="BL16">
            <v>70</v>
          </cell>
          <cell r="BM16">
            <v>70</v>
          </cell>
          <cell r="BN16">
            <v>70</v>
          </cell>
          <cell r="BO16">
            <v>70</v>
          </cell>
          <cell r="BP16">
            <v>70</v>
          </cell>
          <cell r="BQ16">
            <v>70</v>
          </cell>
          <cell r="BR16">
            <v>70</v>
          </cell>
          <cell r="BS16">
            <v>70</v>
          </cell>
          <cell r="BT16">
            <v>70</v>
          </cell>
          <cell r="BU16">
            <v>70</v>
          </cell>
          <cell r="BV16">
            <v>71</v>
          </cell>
          <cell r="BW16">
            <v>70.5</v>
          </cell>
          <cell r="BX16">
            <v>70.5</v>
          </cell>
          <cell r="BY16">
            <v>70.5</v>
          </cell>
          <cell r="BZ16">
            <v>71</v>
          </cell>
          <cell r="CA16">
            <v>71</v>
          </cell>
          <cell r="CB16">
            <v>71</v>
          </cell>
          <cell r="CC16">
            <v>71</v>
          </cell>
          <cell r="CD16">
            <v>71</v>
          </cell>
          <cell r="CE16">
            <v>71</v>
          </cell>
          <cell r="CF16">
            <v>71</v>
          </cell>
          <cell r="CG16">
            <v>71</v>
          </cell>
          <cell r="CH16">
            <v>71</v>
          </cell>
          <cell r="CI16">
            <v>71</v>
          </cell>
          <cell r="CJ16">
            <v>71</v>
          </cell>
          <cell r="CK16">
            <v>71</v>
          </cell>
          <cell r="CL16">
            <v>71</v>
          </cell>
          <cell r="CM16">
            <v>71</v>
          </cell>
          <cell r="CN16">
            <v>71</v>
          </cell>
          <cell r="CO16">
            <v>71</v>
          </cell>
          <cell r="CP16">
            <v>71</v>
          </cell>
          <cell r="CQ16">
            <v>71</v>
          </cell>
          <cell r="CR16">
            <v>71</v>
          </cell>
          <cell r="CS16">
            <v>71</v>
          </cell>
          <cell r="CT16">
            <v>71</v>
          </cell>
          <cell r="CU16">
            <v>71</v>
          </cell>
          <cell r="CV16">
            <v>71</v>
          </cell>
          <cell r="CW16">
            <v>71</v>
          </cell>
          <cell r="CX16">
            <v>71</v>
          </cell>
          <cell r="CY16">
            <v>71</v>
          </cell>
          <cell r="CZ16">
            <v>71</v>
          </cell>
          <cell r="DA16">
            <v>71</v>
          </cell>
          <cell r="DB16">
            <v>71</v>
          </cell>
          <cell r="DC16">
            <v>71</v>
          </cell>
          <cell r="DD16">
            <v>71</v>
          </cell>
          <cell r="DE16">
            <v>72</v>
          </cell>
          <cell r="DF16">
            <v>72</v>
          </cell>
          <cell r="DG16">
            <v>72</v>
          </cell>
          <cell r="DH16">
            <v>72.5</v>
          </cell>
          <cell r="DI16">
            <v>72.5</v>
          </cell>
          <cell r="DJ16">
            <v>72.5</v>
          </cell>
          <cell r="DK16">
            <v>74</v>
          </cell>
          <cell r="DL16">
            <v>74</v>
          </cell>
          <cell r="DM16">
            <v>74</v>
          </cell>
          <cell r="DN16">
            <v>74.5</v>
          </cell>
          <cell r="DO16">
            <v>74.5</v>
          </cell>
          <cell r="DP16">
            <v>75.5</v>
          </cell>
          <cell r="DQ16">
            <v>75.5</v>
          </cell>
          <cell r="DR16">
            <v>75</v>
          </cell>
          <cell r="DS16">
            <v>74.5</v>
          </cell>
          <cell r="DT16">
            <v>74.5</v>
          </cell>
          <cell r="DU16">
            <v>74.5</v>
          </cell>
          <cell r="DV16">
            <v>74.5</v>
          </cell>
          <cell r="DW16">
            <v>73.5</v>
          </cell>
          <cell r="DX16">
            <v>73.5</v>
          </cell>
          <cell r="DY16">
            <v>73.5</v>
          </cell>
          <cell r="DZ16">
            <v>73.5</v>
          </cell>
          <cell r="EA16">
            <v>74</v>
          </cell>
          <cell r="EB16">
            <v>74.5</v>
          </cell>
          <cell r="EC16">
            <v>74.5</v>
          </cell>
          <cell r="ED16">
            <v>74.5</v>
          </cell>
          <cell r="EE16">
            <v>74.5</v>
          </cell>
          <cell r="EF16">
            <v>74.5</v>
          </cell>
          <cell r="EG16">
            <v>75</v>
          </cell>
          <cell r="EH16">
            <v>75</v>
          </cell>
          <cell r="EI16">
            <v>75</v>
          </cell>
          <cell r="EJ16">
            <v>75</v>
          </cell>
          <cell r="EK16">
            <v>75</v>
          </cell>
          <cell r="EL16">
            <v>75</v>
          </cell>
          <cell r="EM16">
            <v>75</v>
          </cell>
          <cell r="EN16">
            <v>76</v>
          </cell>
          <cell r="EO16">
            <v>75.5</v>
          </cell>
          <cell r="EP16">
            <v>76.5</v>
          </cell>
          <cell r="EQ16">
            <v>76.5</v>
          </cell>
          <cell r="ER16">
            <v>76.5</v>
          </cell>
          <cell r="ES16">
            <v>77</v>
          </cell>
          <cell r="ET16">
            <v>76.5</v>
          </cell>
          <cell r="EU16">
            <v>77</v>
          </cell>
          <cell r="EV16">
            <v>77</v>
          </cell>
          <cell r="EW16">
            <v>80</v>
          </cell>
          <cell r="EX16">
            <v>80</v>
          </cell>
          <cell r="EY16">
            <v>80</v>
          </cell>
          <cell r="EZ16">
            <v>80</v>
          </cell>
          <cell r="FA16">
            <v>80</v>
          </cell>
          <cell r="FB16">
            <v>81</v>
          </cell>
          <cell r="FC16">
            <v>81</v>
          </cell>
          <cell r="FD16">
            <v>81</v>
          </cell>
          <cell r="FE16">
            <v>81</v>
          </cell>
          <cell r="FF16">
            <v>81</v>
          </cell>
          <cell r="FG16">
            <v>81.5</v>
          </cell>
          <cell r="FH16">
            <v>81.5</v>
          </cell>
          <cell r="FI16">
            <v>83.5</v>
          </cell>
          <cell r="FJ16">
            <v>81.5</v>
          </cell>
          <cell r="FK16">
            <v>81</v>
          </cell>
          <cell r="FL16">
            <v>81</v>
          </cell>
          <cell r="FM16">
            <v>81</v>
          </cell>
          <cell r="FN16">
            <v>81.2</v>
          </cell>
          <cell r="FO16">
            <v>81.2</v>
          </cell>
          <cell r="FP16">
            <v>81.2</v>
          </cell>
          <cell r="FQ16">
            <v>79.5</v>
          </cell>
          <cell r="FR16">
            <v>79.5</v>
          </cell>
          <cell r="FS16">
            <v>79.5</v>
          </cell>
          <cell r="FT16">
            <v>79.5</v>
          </cell>
          <cell r="FU16">
            <v>79.5</v>
          </cell>
          <cell r="FV16">
            <v>79.5</v>
          </cell>
          <cell r="FW16">
            <v>79.5</v>
          </cell>
          <cell r="FX16">
            <v>79.2</v>
          </cell>
          <cell r="FY16">
            <v>75</v>
          </cell>
          <cell r="FZ16">
            <v>75</v>
          </cell>
          <cell r="GA16">
            <v>75</v>
          </cell>
          <cell r="GB16">
            <v>75</v>
          </cell>
          <cell r="GC16">
            <v>75.7</v>
          </cell>
          <cell r="GD16">
            <v>74.7</v>
          </cell>
          <cell r="GE16">
            <v>73.7</v>
          </cell>
          <cell r="GF16">
            <v>73.7</v>
          </cell>
          <cell r="GG16">
            <v>72.7</v>
          </cell>
          <cell r="GH16">
            <v>74</v>
          </cell>
          <cell r="GI16">
            <v>74</v>
          </cell>
          <cell r="GJ16">
            <v>74</v>
          </cell>
          <cell r="GK16">
            <v>73.7</v>
          </cell>
          <cell r="GL16">
            <v>73.7</v>
          </cell>
          <cell r="GM16">
            <v>73.7</v>
          </cell>
          <cell r="GN16">
            <v>73.7</v>
          </cell>
          <cell r="GO16">
            <v>73.7</v>
          </cell>
          <cell r="GP16">
            <v>73.7</v>
          </cell>
          <cell r="GQ16">
            <v>73.5</v>
          </cell>
          <cell r="GR16">
            <v>73.5</v>
          </cell>
          <cell r="GS16">
            <v>73.5</v>
          </cell>
          <cell r="GT16">
            <v>73.5</v>
          </cell>
          <cell r="GU16">
            <v>73.5</v>
          </cell>
          <cell r="GV16">
            <v>73.5</v>
          </cell>
          <cell r="GW16">
            <v>73.5</v>
          </cell>
          <cell r="GX16">
            <v>74.2</v>
          </cell>
          <cell r="GY16">
            <v>74.3</v>
          </cell>
          <cell r="GZ16">
            <v>74.2</v>
          </cell>
          <cell r="HA16">
            <v>75</v>
          </cell>
          <cell r="HB16">
            <v>75.5</v>
          </cell>
          <cell r="HC16">
            <v>75.5</v>
          </cell>
          <cell r="HD16">
            <v>75.5</v>
          </cell>
          <cell r="HE16">
            <v>75.5</v>
          </cell>
          <cell r="HF16">
            <v>76</v>
          </cell>
          <cell r="HG16">
            <v>76</v>
          </cell>
          <cell r="HH16">
            <v>76</v>
          </cell>
          <cell r="HI16">
            <v>76</v>
          </cell>
          <cell r="HJ16">
            <v>76</v>
          </cell>
          <cell r="HK16">
            <v>76</v>
          </cell>
          <cell r="HL16">
            <v>76</v>
          </cell>
          <cell r="HM16">
            <v>76</v>
          </cell>
          <cell r="HN16">
            <v>76</v>
          </cell>
          <cell r="HO16">
            <v>76</v>
          </cell>
          <cell r="HP16">
            <v>76</v>
          </cell>
          <cell r="HQ16">
            <v>76</v>
          </cell>
          <cell r="HR16">
            <v>76</v>
          </cell>
          <cell r="HS16">
            <v>76</v>
          </cell>
          <cell r="HT16">
            <v>76</v>
          </cell>
          <cell r="HU16">
            <v>76</v>
          </cell>
          <cell r="HV16">
            <v>76</v>
          </cell>
          <cell r="HW16">
            <v>75.7</v>
          </cell>
          <cell r="HX16">
            <v>75.7</v>
          </cell>
          <cell r="HY16">
            <v>75.7</v>
          </cell>
          <cell r="HZ16">
            <v>75.7</v>
          </cell>
          <cell r="IA16">
            <v>75.7</v>
          </cell>
          <cell r="IB16">
            <v>75.7</v>
          </cell>
          <cell r="IC16">
            <v>78.7</v>
          </cell>
          <cell r="ID16">
            <v>78.7</v>
          </cell>
          <cell r="IE16">
            <v>78.7</v>
          </cell>
          <cell r="IF16">
            <v>78.7</v>
          </cell>
          <cell r="IG16">
            <v>78.7</v>
          </cell>
          <cell r="IH16">
            <v>78.7</v>
          </cell>
          <cell r="II16">
            <v>78.7</v>
          </cell>
          <cell r="IJ16">
            <v>78.7</v>
          </cell>
          <cell r="IK16">
            <v>78.7</v>
          </cell>
          <cell r="IL16">
            <v>78.7</v>
          </cell>
          <cell r="IM16">
            <v>81.7</v>
          </cell>
          <cell r="IN16">
            <v>81.7</v>
          </cell>
          <cell r="IO16">
            <v>81.7</v>
          </cell>
          <cell r="IP16">
            <v>81.7</v>
          </cell>
          <cell r="IQ16">
            <v>81.7</v>
          </cell>
          <cell r="IR16">
            <v>81.7</v>
          </cell>
          <cell r="IS16">
            <v>81.7</v>
          </cell>
          <cell r="IT16">
            <v>81.5</v>
          </cell>
          <cell r="IU16">
            <v>81.5</v>
          </cell>
          <cell r="IV16">
            <v>81.5</v>
          </cell>
          <cell r="IW16">
            <v>81.5</v>
          </cell>
          <cell r="IX16">
            <v>81.5</v>
          </cell>
          <cell r="IY16">
            <v>81.5</v>
          </cell>
          <cell r="IZ16">
            <v>81.5</v>
          </cell>
          <cell r="JA16">
            <v>81.5</v>
          </cell>
          <cell r="JB16">
            <v>81.5</v>
          </cell>
          <cell r="JC16">
            <v>80.7</v>
          </cell>
          <cell r="JD16">
            <v>80.7</v>
          </cell>
          <cell r="JE16">
            <v>80.2</v>
          </cell>
          <cell r="JF16">
            <v>80.2</v>
          </cell>
          <cell r="JG16">
            <v>80.2</v>
          </cell>
          <cell r="JH16">
            <v>80.2</v>
          </cell>
          <cell r="JI16">
            <v>80.2</v>
          </cell>
          <cell r="JJ16">
            <v>80.2</v>
          </cell>
          <cell r="JK16">
            <v>80.2</v>
          </cell>
          <cell r="JL16">
            <v>80.2</v>
          </cell>
          <cell r="JM16">
            <v>80.2</v>
          </cell>
          <cell r="JN16">
            <v>80.2</v>
          </cell>
          <cell r="JO16">
            <v>80.2</v>
          </cell>
          <cell r="JP16">
            <v>80.2</v>
          </cell>
          <cell r="JQ16">
            <v>80.2</v>
          </cell>
          <cell r="JR16">
            <v>80.2</v>
          </cell>
          <cell r="JS16">
            <v>81.2</v>
          </cell>
          <cell r="JT16">
            <v>81.2</v>
          </cell>
          <cell r="JU16">
            <v>81.2</v>
          </cell>
          <cell r="JV16">
            <v>79.2</v>
          </cell>
          <cell r="JW16">
            <v>80.5</v>
          </cell>
          <cell r="JX16">
            <v>80.5</v>
          </cell>
          <cell r="JY16">
            <v>80.5</v>
          </cell>
          <cell r="JZ16">
            <v>80.5</v>
          </cell>
          <cell r="KA16">
            <v>80.5</v>
          </cell>
          <cell r="KB16">
            <v>80.5</v>
          </cell>
          <cell r="KC16">
            <v>80.5</v>
          </cell>
          <cell r="KD16">
            <v>79.7</v>
          </cell>
          <cell r="KE16">
            <v>79.7</v>
          </cell>
          <cell r="KF16">
            <v>79.7</v>
          </cell>
          <cell r="KG16">
            <v>79.7</v>
          </cell>
          <cell r="KH16">
            <v>79.7</v>
          </cell>
          <cell r="KI16">
            <v>79.7</v>
          </cell>
          <cell r="KJ16">
            <v>79.7</v>
          </cell>
          <cell r="KK16">
            <v>79.7</v>
          </cell>
          <cell r="KL16">
            <v>79.7</v>
          </cell>
          <cell r="KM16">
            <v>79.7</v>
          </cell>
          <cell r="KN16">
            <v>79.7</v>
          </cell>
          <cell r="KO16">
            <v>79.7</v>
          </cell>
          <cell r="KP16">
            <v>79.7</v>
          </cell>
          <cell r="KQ16">
            <v>79.7</v>
          </cell>
          <cell r="KR16">
            <v>79.7</v>
          </cell>
          <cell r="KS16">
            <v>79.7</v>
          </cell>
          <cell r="KT16">
            <v>78.2</v>
          </cell>
          <cell r="KU16">
            <v>78.2</v>
          </cell>
          <cell r="KV16">
            <v>78.2</v>
          </cell>
          <cell r="KW16">
            <v>78.2</v>
          </cell>
          <cell r="KX16">
            <v>78.2</v>
          </cell>
          <cell r="KY16">
            <v>78.2</v>
          </cell>
          <cell r="KZ16">
            <v>78.2</v>
          </cell>
          <cell r="LA16">
            <v>78.2</v>
          </cell>
          <cell r="LB16">
            <v>78.2</v>
          </cell>
          <cell r="LC16">
            <v>75.7</v>
          </cell>
          <cell r="LD16">
            <v>75.7</v>
          </cell>
          <cell r="LE16">
            <v>75.7</v>
          </cell>
          <cell r="LF16">
            <v>75.7</v>
          </cell>
          <cell r="LG16">
            <v>75.7</v>
          </cell>
          <cell r="LH16">
            <v>75.7</v>
          </cell>
          <cell r="LI16">
            <v>75.7</v>
          </cell>
          <cell r="LJ16">
            <v>75.7</v>
          </cell>
          <cell r="LK16">
            <v>75.7</v>
          </cell>
          <cell r="LL16">
            <v>75.7</v>
          </cell>
          <cell r="LM16">
            <v>75.7</v>
          </cell>
          <cell r="LN16">
            <v>75.7</v>
          </cell>
          <cell r="LO16">
            <v>75.7</v>
          </cell>
          <cell r="LS16">
            <v>84.7</v>
          </cell>
          <cell r="LV16">
            <v>85.01</v>
          </cell>
          <cell r="LY16">
            <v>82.139426716225827</v>
          </cell>
          <cell r="MB16">
            <v>81.84</v>
          </cell>
          <cell r="MC16">
            <v>81.84</v>
          </cell>
          <cell r="MD16">
            <v>81.84</v>
          </cell>
          <cell r="ME16">
            <v>81.599999999999994</v>
          </cell>
          <cell r="MF16">
            <v>81.599999999999994</v>
          </cell>
          <cell r="MG16">
            <v>81.599999999999994</v>
          </cell>
          <cell r="MH16">
            <v>82.53</v>
          </cell>
          <cell r="MI16">
            <v>82.53</v>
          </cell>
          <cell r="MJ16">
            <v>82.48</v>
          </cell>
          <cell r="MK16">
            <v>81.099999999999994</v>
          </cell>
          <cell r="ML16">
            <v>81.099999999999994</v>
          </cell>
          <cell r="MM16">
            <v>81.099999999999994</v>
          </cell>
          <cell r="MN16">
            <v>81.7</v>
          </cell>
          <cell r="MO16">
            <v>81.7</v>
          </cell>
          <cell r="MP16">
            <v>81.7</v>
          </cell>
          <cell r="MQ16">
            <v>81.53</v>
          </cell>
          <cell r="MR16">
            <v>81.53</v>
          </cell>
          <cell r="MS16">
            <v>81.53</v>
          </cell>
          <cell r="MT16">
            <v>80.88</v>
          </cell>
          <cell r="MU16">
            <v>80.88</v>
          </cell>
          <cell r="MV16">
            <v>80.88</v>
          </cell>
          <cell r="MW16">
            <v>81.05</v>
          </cell>
          <cell r="MZ16">
            <v>40877</v>
          </cell>
          <cell r="NA16">
            <v>336</v>
          </cell>
          <cell r="ND16" t="str">
            <v>Australia</v>
          </cell>
          <cell r="NE16">
            <v>81.05</v>
          </cell>
          <cell r="NF16">
            <v>81.05</v>
          </cell>
        </row>
        <row r="17">
          <cell r="A17" t="str">
            <v>Austria</v>
          </cell>
          <cell r="B17" t="str">
            <v xml:space="preserve"> </v>
          </cell>
          <cell r="C17" t="str">
            <v xml:space="preserve"> </v>
          </cell>
          <cell r="D17" t="str">
            <v xml:space="preserve"> </v>
          </cell>
          <cell r="E17" t="str">
            <v xml:space="preserve"> </v>
          </cell>
          <cell r="F17" t="str">
            <v xml:space="preserve"> </v>
          </cell>
          <cell r="G17" t="str">
            <v xml:space="preserve"> </v>
          </cell>
          <cell r="H17" t="str">
            <v xml:space="preserve"> </v>
          </cell>
          <cell r="I17" t="str">
            <v xml:space="preserve"> </v>
          </cell>
          <cell r="J17">
            <v>61</v>
          </cell>
          <cell r="K17">
            <v>60.5</v>
          </cell>
          <cell r="L17">
            <v>60.5</v>
          </cell>
          <cell r="M17">
            <v>60.5</v>
          </cell>
          <cell r="N17">
            <v>61</v>
          </cell>
          <cell r="O17">
            <v>61</v>
          </cell>
          <cell r="P17">
            <v>61</v>
          </cell>
          <cell r="Q17">
            <v>61</v>
          </cell>
          <cell r="R17">
            <v>61</v>
          </cell>
          <cell r="S17">
            <v>61</v>
          </cell>
          <cell r="T17">
            <v>61</v>
          </cell>
          <cell r="U17">
            <v>61</v>
          </cell>
          <cell r="V17">
            <v>60.5</v>
          </cell>
          <cell r="W17">
            <v>59.5</v>
          </cell>
          <cell r="X17">
            <v>59.5</v>
          </cell>
          <cell r="Y17">
            <v>59.5</v>
          </cell>
          <cell r="Z17">
            <v>60.5</v>
          </cell>
          <cell r="AA17">
            <v>60.5</v>
          </cell>
          <cell r="AB17">
            <v>61</v>
          </cell>
          <cell r="AC17">
            <v>60</v>
          </cell>
          <cell r="AD17">
            <v>60</v>
          </cell>
          <cell r="AE17">
            <v>60</v>
          </cell>
          <cell r="AF17">
            <v>61</v>
          </cell>
          <cell r="AG17">
            <v>61</v>
          </cell>
          <cell r="AH17">
            <v>61</v>
          </cell>
          <cell r="AI17">
            <v>61</v>
          </cell>
          <cell r="AJ17">
            <v>61</v>
          </cell>
          <cell r="AK17">
            <v>61</v>
          </cell>
          <cell r="AL17">
            <v>61</v>
          </cell>
          <cell r="AM17">
            <v>61.5</v>
          </cell>
          <cell r="AN17">
            <v>61.5</v>
          </cell>
          <cell r="AO17">
            <v>61</v>
          </cell>
          <cell r="AP17">
            <v>61</v>
          </cell>
          <cell r="AQ17">
            <v>60.5</v>
          </cell>
          <cell r="AR17">
            <v>61.5</v>
          </cell>
          <cell r="AS17">
            <v>61</v>
          </cell>
          <cell r="AT17">
            <v>60.5</v>
          </cell>
          <cell r="AU17">
            <v>61.5</v>
          </cell>
          <cell r="AV17">
            <v>61</v>
          </cell>
          <cell r="AW17">
            <v>61</v>
          </cell>
          <cell r="AX17">
            <v>61</v>
          </cell>
          <cell r="AY17">
            <v>60.5</v>
          </cell>
          <cell r="AZ17">
            <v>61</v>
          </cell>
          <cell r="BA17">
            <v>61</v>
          </cell>
          <cell r="BB17">
            <v>60.5</v>
          </cell>
          <cell r="BC17">
            <v>60.5</v>
          </cell>
          <cell r="BD17">
            <v>60</v>
          </cell>
          <cell r="BE17">
            <v>60.5</v>
          </cell>
          <cell r="BF17">
            <v>61</v>
          </cell>
          <cell r="BG17">
            <v>61</v>
          </cell>
          <cell r="BH17">
            <v>61.5</v>
          </cell>
          <cell r="BI17">
            <v>60.5</v>
          </cell>
          <cell r="BJ17">
            <v>61</v>
          </cell>
          <cell r="BK17">
            <v>61</v>
          </cell>
          <cell r="BL17">
            <v>61</v>
          </cell>
          <cell r="BM17">
            <v>60.5</v>
          </cell>
          <cell r="BN17">
            <v>60</v>
          </cell>
          <cell r="BO17">
            <v>60</v>
          </cell>
          <cell r="BP17">
            <v>60</v>
          </cell>
          <cell r="BQ17">
            <v>60</v>
          </cell>
          <cell r="BR17">
            <v>60</v>
          </cell>
          <cell r="BS17">
            <v>60</v>
          </cell>
          <cell r="BT17">
            <v>60</v>
          </cell>
          <cell r="BU17">
            <v>60</v>
          </cell>
          <cell r="BV17">
            <v>59</v>
          </cell>
          <cell r="BW17">
            <v>60</v>
          </cell>
          <cell r="BX17">
            <v>60</v>
          </cell>
          <cell r="BY17">
            <v>60</v>
          </cell>
          <cell r="BZ17">
            <v>60</v>
          </cell>
          <cell r="CA17">
            <v>59</v>
          </cell>
          <cell r="CB17">
            <v>59.5</v>
          </cell>
          <cell r="CC17">
            <v>59.5</v>
          </cell>
          <cell r="CD17">
            <v>58.5</v>
          </cell>
          <cell r="CE17">
            <v>59</v>
          </cell>
          <cell r="CF17">
            <v>59.5</v>
          </cell>
          <cell r="CG17">
            <v>59</v>
          </cell>
          <cell r="CH17">
            <v>60</v>
          </cell>
          <cell r="CI17">
            <v>59.5</v>
          </cell>
          <cell r="CJ17">
            <v>61</v>
          </cell>
          <cell r="CK17">
            <v>61</v>
          </cell>
          <cell r="CL17">
            <v>61.5</v>
          </cell>
          <cell r="CM17">
            <v>62.5</v>
          </cell>
          <cell r="CN17">
            <v>63</v>
          </cell>
          <cell r="CO17">
            <v>62.5</v>
          </cell>
          <cell r="CP17">
            <v>62.5</v>
          </cell>
          <cell r="CQ17">
            <v>62.5</v>
          </cell>
          <cell r="CR17">
            <v>63.5</v>
          </cell>
          <cell r="CS17">
            <v>62</v>
          </cell>
          <cell r="CT17">
            <v>68.5</v>
          </cell>
          <cell r="CU17">
            <v>74</v>
          </cell>
          <cell r="CV17">
            <v>74</v>
          </cell>
          <cell r="CW17">
            <v>74</v>
          </cell>
          <cell r="CX17">
            <v>74.5</v>
          </cell>
          <cell r="CY17">
            <v>74.5</v>
          </cell>
          <cell r="CZ17">
            <v>72.5</v>
          </cell>
          <cell r="DA17">
            <v>72.5</v>
          </cell>
          <cell r="DB17">
            <v>72.5</v>
          </cell>
          <cell r="DC17">
            <v>72.5</v>
          </cell>
          <cell r="DD17">
            <v>72.5</v>
          </cell>
          <cell r="DE17">
            <v>74</v>
          </cell>
          <cell r="DF17">
            <v>76</v>
          </cell>
          <cell r="DG17">
            <v>77</v>
          </cell>
          <cell r="DH17">
            <v>77</v>
          </cell>
          <cell r="DI17">
            <v>78</v>
          </cell>
          <cell r="DJ17">
            <v>78</v>
          </cell>
          <cell r="DK17">
            <v>78</v>
          </cell>
          <cell r="DL17">
            <v>78</v>
          </cell>
          <cell r="DM17">
            <v>78</v>
          </cell>
          <cell r="DN17">
            <v>79</v>
          </cell>
          <cell r="DO17">
            <v>78</v>
          </cell>
          <cell r="DP17">
            <v>78</v>
          </cell>
          <cell r="DQ17">
            <v>79</v>
          </cell>
          <cell r="DR17">
            <v>79</v>
          </cell>
          <cell r="DS17">
            <v>79</v>
          </cell>
          <cell r="DT17">
            <v>78.5</v>
          </cell>
          <cell r="DU17">
            <v>77.5</v>
          </cell>
          <cell r="DV17">
            <v>77.5</v>
          </cell>
          <cell r="DW17">
            <v>77</v>
          </cell>
          <cell r="DX17">
            <v>77</v>
          </cell>
          <cell r="DY17">
            <v>77</v>
          </cell>
          <cell r="DZ17">
            <v>77</v>
          </cell>
          <cell r="EA17">
            <v>77</v>
          </cell>
          <cell r="EB17">
            <v>77.5</v>
          </cell>
          <cell r="EC17">
            <v>77.5</v>
          </cell>
          <cell r="ED17">
            <v>76</v>
          </cell>
          <cell r="EE17">
            <v>76</v>
          </cell>
          <cell r="EF17">
            <v>76</v>
          </cell>
          <cell r="EG17">
            <v>76</v>
          </cell>
          <cell r="EH17">
            <v>75</v>
          </cell>
          <cell r="EI17">
            <v>75</v>
          </cell>
          <cell r="EJ17">
            <v>75.5</v>
          </cell>
          <cell r="EK17">
            <v>75</v>
          </cell>
          <cell r="EL17">
            <v>75</v>
          </cell>
          <cell r="EM17">
            <v>75.5</v>
          </cell>
          <cell r="EN17">
            <v>75.5</v>
          </cell>
          <cell r="EO17">
            <v>76</v>
          </cell>
          <cell r="EP17">
            <v>75.5</v>
          </cell>
          <cell r="EQ17">
            <v>75.5</v>
          </cell>
          <cell r="ER17">
            <v>75</v>
          </cell>
          <cell r="ES17">
            <v>74.5</v>
          </cell>
          <cell r="ET17">
            <v>71</v>
          </cell>
          <cell r="EU17">
            <v>71</v>
          </cell>
          <cell r="EV17">
            <v>72</v>
          </cell>
          <cell r="EW17">
            <v>72</v>
          </cell>
          <cell r="EX17">
            <v>72</v>
          </cell>
          <cell r="EY17">
            <v>72</v>
          </cell>
          <cell r="EZ17">
            <v>72</v>
          </cell>
          <cell r="FA17">
            <v>72</v>
          </cell>
          <cell r="FB17">
            <v>72.5</v>
          </cell>
          <cell r="FC17">
            <v>72.5</v>
          </cell>
          <cell r="FD17">
            <v>72.5</v>
          </cell>
          <cell r="FE17">
            <v>73</v>
          </cell>
          <cell r="FF17">
            <v>73</v>
          </cell>
          <cell r="FG17">
            <v>73</v>
          </cell>
          <cell r="FH17">
            <v>73.3</v>
          </cell>
          <cell r="FI17">
            <v>73</v>
          </cell>
          <cell r="FJ17">
            <v>74</v>
          </cell>
          <cell r="FK17">
            <v>74</v>
          </cell>
          <cell r="FL17">
            <v>73.7</v>
          </cell>
          <cell r="FM17">
            <v>73.7</v>
          </cell>
          <cell r="FN17">
            <v>73.7</v>
          </cell>
          <cell r="FO17">
            <v>73.7</v>
          </cell>
          <cell r="FP17">
            <v>73.7</v>
          </cell>
          <cell r="FQ17">
            <v>73.7</v>
          </cell>
          <cell r="FR17">
            <v>73.7</v>
          </cell>
          <cell r="FS17">
            <v>73.7</v>
          </cell>
          <cell r="FT17">
            <v>73.7</v>
          </cell>
          <cell r="FU17">
            <v>73.7</v>
          </cell>
          <cell r="FV17">
            <v>73.7</v>
          </cell>
          <cell r="FW17">
            <v>73.7</v>
          </cell>
          <cell r="FX17">
            <v>73.7</v>
          </cell>
          <cell r="FY17">
            <v>73.7</v>
          </cell>
          <cell r="FZ17">
            <v>73</v>
          </cell>
          <cell r="GA17">
            <v>72.7</v>
          </cell>
          <cell r="GB17">
            <v>72.7</v>
          </cell>
          <cell r="GC17">
            <v>72.2</v>
          </cell>
          <cell r="GD17">
            <v>71.2</v>
          </cell>
          <cell r="GE17">
            <v>71.2</v>
          </cell>
          <cell r="GF17">
            <v>71.2</v>
          </cell>
          <cell r="GG17">
            <v>67.2</v>
          </cell>
          <cell r="GH17">
            <v>68.7</v>
          </cell>
          <cell r="GI17">
            <v>68.7</v>
          </cell>
          <cell r="GJ17">
            <v>68.7</v>
          </cell>
          <cell r="GK17">
            <v>68.7</v>
          </cell>
          <cell r="GL17">
            <v>71.7</v>
          </cell>
          <cell r="GM17">
            <v>71.7</v>
          </cell>
          <cell r="GN17">
            <v>71.7</v>
          </cell>
          <cell r="GO17">
            <v>71.7</v>
          </cell>
          <cell r="GP17">
            <v>71.7</v>
          </cell>
          <cell r="GQ17">
            <v>71.7</v>
          </cell>
          <cell r="GR17">
            <v>71.7</v>
          </cell>
          <cell r="GS17">
            <v>71.7</v>
          </cell>
          <cell r="GT17">
            <v>71.7</v>
          </cell>
          <cell r="GU17">
            <v>71.7</v>
          </cell>
          <cell r="GV17">
            <v>71.7</v>
          </cell>
          <cell r="GW17">
            <v>71.7</v>
          </cell>
          <cell r="GX17">
            <v>73</v>
          </cell>
          <cell r="GY17">
            <v>73</v>
          </cell>
          <cell r="GZ17">
            <v>73.5</v>
          </cell>
          <cell r="HA17">
            <v>76.5</v>
          </cell>
          <cell r="HB17">
            <v>77.5</v>
          </cell>
          <cell r="HC17">
            <v>77.5</v>
          </cell>
          <cell r="HD17">
            <v>77.5</v>
          </cell>
          <cell r="HE17">
            <v>77.5</v>
          </cell>
          <cell r="HF17">
            <v>77.5</v>
          </cell>
          <cell r="HG17">
            <v>77.5</v>
          </cell>
          <cell r="HH17">
            <v>77.5</v>
          </cell>
          <cell r="HI17">
            <v>78.5</v>
          </cell>
          <cell r="HJ17">
            <v>79</v>
          </cell>
          <cell r="HK17">
            <v>78.7</v>
          </cell>
          <cell r="HL17">
            <v>79</v>
          </cell>
          <cell r="HM17">
            <v>79</v>
          </cell>
          <cell r="HN17">
            <v>79.7</v>
          </cell>
          <cell r="HO17">
            <v>79.7</v>
          </cell>
          <cell r="HP17">
            <v>79.7</v>
          </cell>
          <cell r="HQ17">
            <v>80.2</v>
          </cell>
          <cell r="HR17">
            <v>80.2</v>
          </cell>
          <cell r="HS17">
            <v>80.2</v>
          </cell>
          <cell r="HT17">
            <v>80.7</v>
          </cell>
          <cell r="HU17">
            <v>81</v>
          </cell>
          <cell r="HV17">
            <v>80.7</v>
          </cell>
          <cell r="HW17">
            <v>81</v>
          </cell>
          <cell r="HX17">
            <v>80.7</v>
          </cell>
          <cell r="HY17">
            <v>80.2</v>
          </cell>
          <cell r="HZ17">
            <v>80</v>
          </cell>
          <cell r="IA17">
            <v>79.7</v>
          </cell>
          <cell r="IB17">
            <v>79.7</v>
          </cell>
          <cell r="IC17">
            <v>79.7</v>
          </cell>
          <cell r="ID17">
            <v>79.7</v>
          </cell>
          <cell r="IE17">
            <v>79.7</v>
          </cell>
          <cell r="IF17">
            <v>79.7</v>
          </cell>
          <cell r="IG17">
            <v>79.7</v>
          </cell>
          <cell r="IH17">
            <v>79.7</v>
          </cell>
          <cell r="II17">
            <v>79.7</v>
          </cell>
          <cell r="IJ17">
            <v>79.7</v>
          </cell>
          <cell r="IK17">
            <v>79.7</v>
          </cell>
          <cell r="IL17">
            <v>79.7</v>
          </cell>
          <cell r="IM17">
            <v>79.5</v>
          </cell>
          <cell r="IN17">
            <v>79.5</v>
          </cell>
          <cell r="IO17">
            <v>79.5</v>
          </cell>
          <cell r="IP17">
            <v>79.5</v>
          </cell>
          <cell r="IQ17">
            <v>79.5</v>
          </cell>
          <cell r="IR17">
            <v>78.7</v>
          </cell>
          <cell r="IS17">
            <v>78.7</v>
          </cell>
          <cell r="IT17">
            <v>80.2</v>
          </cell>
          <cell r="IU17">
            <v>80.2</v>
          </cell>
          <cell r="IV17">
            <v>80.2</v>
          </cell>
          <cell r="IW17">
            <v>80.2</v>
          </cell>
          <cell r="IX17">
            <v>80.2</v>
          </cell>
          <cell r="IY17">
            <v>80.2</v>
          </cell>
          <cell r="IZ17">
            <v>80.2</v>
          </cell>
          <cell r="JA17">
            <v>79.5</v>
          </cell>
          <cell r="JB17">
            <v>79.5</v>
          </cell>
          <cell r="JC17">
            <v>79.5</v>
          </cell>
          <cell r="JD17">
            <v>80</v>
          </cell>
          <cell r="JE17">
            <v>80</v>
          </cell>
          <cell r="JF17">
            <v>80</v>
          </cell>
          <cell r="JG17">
            <v>80</v>
          </cell>
          <cell r="JH17">
            <v>79.7</v>
          </cell>
          <cell r="JI17">
            <v>82.7</v>
          </cell>
          <cell r="JJ17">
            <v>82.7</v>
          </cell>
          <cell r="JK17">
            <v>82.7</v>
          </cell>
          <cell r="JL17">
            <v>82.7</v>
          </cell>
          <cell r="JM17">
            <v>82.7</v>
          </cell>
          <cell r="JN17">
            <v>82.7</v>
          </cell>
          <cell r="JO17">
            <v>82.7</v>
          </cell>
          <cell r="JP17">
            <v>82</v>
          </cell>
          <cell r="JQ17">
            <v>82.2</v>
          </cell>
          <cell r="JR17">
            <v>82.2</v>
          </cell>
          <cell r="JS17">
            <v>82.2</v>
          </cell>
          <cell r="JT17">
            <v>82.2</v>
          </cell>
          <cell r="JU17">
            <v>82.5</v>
          </cell>
          <cell r="JV17">
            <v>82.5</v>
          </cell>
          <cell r="JW17">
            <v>82.2</v>
          </cell>
          <cell r="JX17">
            <v>82.5</v>
          </cell>
          <cell r="JY17">
            <v>82.5</v>
          </cell>
          <cell r="JZ17">
            <v>82.5</v>
          </cell>
          <cell r="KA17">
            <v>82.5</v>
          </cell>
          <cell r="KB17">
            <v>82.7</v>
          </cell>
          <cell r="KC17">
            <v>82.7</v>
          </cell>
          <cell r="KD17">
            <v>82.7</v>
          </cell>
          <cell r="KE17">
            <v>82.7</v>
          </cell>
          <cell r="KF17">
            <v>82</v>
          </cell>
          <cell r="KG17">
            <v>82</v>
          </cell>
          <cell r="KH17">
            <v>82</v>
          </cell>
          <cell r="KI17">
            <v>82</v>
          </cell>
          <cell r="KJ17">
            <v>82</v>
          </cell>
          <cell r="KK17">
            <v>82</v>
          </cell>
          <cell r="KL17">
            <v>82</v>
          </cell>
          <cell r="KM17">
            <v>82</v>
          </cell>
          <cell r="KN17">
            <v>82</v>
          </cell>
          <cell r="KO17">
            <v>82</v>
          </cell>
          <cell r="KP17">
            <v>81.7</v>
          </cell>
          <cell r="KQ17">
            <v>81.7</v>
          </cell>
          <cell r="KR17">
            <v>81.7</v>
          </cell>
          <cell r="KS17">
            <v>81.7</v>
          </cell>
          <cell r="KT17">
            <v>81.5</v>
          </cell>
          <cell r="KU17">
            <v>75.7</v>
          </cell>
          <cell r="KV17">
            <v>75.7</v>
          </cell>
          <cell r="KW17">
            <v>75.7</v>
          </cell>
          <cell r="KX17">
            <v>75.7</v>
          </cell>
          <cell r="KY17">
            <v>75.7</v>
          </cell>
          <cell r="KZ17">
            <v>75.5</v>
          </cell>
          <cell r="LA17">
            <v>75.5</v>
          </cell>
          <cell r="LB17">
            <v>75.5</v>
          </cell>
          <cell r="LC17">
            <v>78.7</v>
          </cell>
          <cell r="LD17">
            <v>78.7</v>
          </cell>
          <cell r="LE17">
            <v>78.7</v>
          </cell>
          <cell r="LF17">
            <v>79</v>
          </cell>
          <cell r="LG17">
            <v>78.7</v>
          </cell>
          <cell r="LH17">
            <v>78.7</v>
          </cell>
          <cell r="LI17">
            <v>78.7</v>
          </cell>
          <cell r="LJ17">
            <v>78.7</v>
          </cell>
          <cell r="LK17">
            <v>78.7</v>
          </cell>
          <cell r="LL17">
            <v>78</v>
          </cell>
          <cell r="LM17">
            <v>78.2</v>
          </cell>
          <cell r="LN17">
            <v>78.2</v>
          </cell>
          <cell r="LO17">
            <v>77.5</v>
          </cell>
          <cell r="LS17">
            <v>84.36</v>
          </cell>
          <cell r="LV17">
            <v>84.46</v>
          </cell>
          <cell r="LY17">
            <v>81.591573040007773</v>
          </cell>
          <cell r="MB17">
            <v>79.569999999999993</v>
          </cell>
          <cell r="MC17">
            <v>79.569999999999993</v>
          </cell>
          <cell r="MD17">
            <v>79.569999999999993</v>
          </cell>
          <cell r="ME17">
            <v>79.77</v>
          </cell>
          <cell r="MF17">
            <v>79.77</v>
          </cell>
          <cell r="MG17">
            <v>79.77</v>
          </cell>
          <cell r="MH17">
            <v>79.47</v>
          </cell>
          <cell r="MI17">
            <v>79.47</v>
          </cell>
          <cell r="MJ17">
            <v>79.47</v>
          </cell>
          <cell r="MK17">
            <v>78.290000000000006</v>
          </cell>
          <cell r="ML17">
            <v>78.290000000000006</v>
          </cell>
          <cell r="MM17">
            <v>78.290000000000006</v>
          </cell>
          <cell r="MN17">
            <v>79.72</v>
          </cell>
          <cell r="MO17">
            <v>79.72</v>
          </cell>
          <cell r="MP17">
            <v>79.72</v>
          </cell>
          <cell r="MQ17">
            <v>79.86</v>
          </cell>
          <cell r="MR17">
            <v>79.86</v>
          </cell>
          <cell r="MS17">
            <v>79.86</v>
          </cell>
          <cell r="MT17">
            <v>79.459999999999994</v>
          </cell>
          <cell r="MU17">
            <v>79.459999999999994</v>
          </cell>
          <cell r="MV17">
            <v>79.33</v>
          </cell>
          <cell r="MW17">
            <v>79.2</v>
          </cell>
          <cell r="MZ17">
            <v>40908</v>
          </cell>
          <cell r="NA17">
            <v>337</v>
          </cell>
          <cell r="ND17" t="str">
            <v>Austria</v>
          </cell>
          <cell r="NE17">
            <v>79.2</v>
          </cell>
          <cell r="NF17">
            <v>79.2</v>
          </cell>
        </row>
        <row r="18">
          <cell r="A18" t="str">
            <v>Azerbaijan</v>
          </cell>
          <cell r="B18">
            <v>44</v>
          </cell>
          <cell r="C18">
            <v>43</v>
          </cell>
          <cell r="D18">
            <v>41</v>
          </cell>
          <cell r="E18">
            <v>41.5</v>
          </cell>
          <cell r="F18">
            <v>39.5</v>
          </cell>
          <cell r="G18">
            <v>39</v>
          </cell>
          <cell r="H18">
            <v>39.5</v>
          </cell>
          <cell r="I18">
            <v>40</v>
          </cell>
          <cell r="J18">
            <v>42</v>
          </cell>
          <cell r="K18">
            <v>42</v>
          </cell>
          <cell r="L18">
            <v>42</v>
          </cell>
          <cell r="M18">
            <v>42</v>
          </cell>
          <cell r="N18">
            <v>41.5</v>
          </cell>
          <cell r="O18">
            <v>41.5</v>
          </cell>
          <cell r="P18">
            <v>41.5</v>
          </cell>
          <cell r="Q18">
            <v>41.5</v>
          </cell>
          <cell r="R18">
            <v>42</v>
          </cell>
          <cell r="S18">
            <v>42</v>
          </cell>
          <cell r="T18">
            <v>41.5</v>
          </cell>
          <cell r="U18">
            <v>41.5</v>
          </cell>
          <cell r="V18">
            <v>42</v>
          </cell>
          <cell r="W18">
            <v>42</v>
          </cell>
          <cell r="X18">
            <v>42</v>
          </cell>
          <cell r="Y18">
            <v>41.5</v>
          </cell>
          <cell r="Z18">
            <v>41.5</v>
          </cell>
          <cell r="AA18">
            <v>42</v>
          </cell>
          <cell r="AB18">
            <v>41.5</v>
          </cell>
          <cell r="AC18">
            <v>41.5</v>
          </cell>
          <cell r="AD18">
            <v>41</v>
          </cell>
          <cell r="AE18">
            <v>41</v>
          </cell>
          <cell r="AF18">
            <v>40.5</v>
          </cell>
          <cell r="AG18">
            <v>40.5</v>
          </cell>
          <cell r="AH18">
            <v>40.5</v>
          </cell>
          <cell r="AI18">
            <v>40</v>
          </cell>
          <cell r="AJ18">
            <v>40</v>
          </cell>
          <cell r="AK18">
            <v>40</v>
          </cell>
          <cell r="AL18">
            <v>40</v>
          </cell>
          <cell r="AM18">
            <v>39</v>
          </cell>
          <cell r="AN18">
            <v>39</v>
          </cell>
          <cell r="AO18">
            <v>40</v>
          </cell>
          <cell r="AP18">
            <v>39</v>
          </cell>
          <cell r="AQ18">
            <v>39</v>
          </cell>
          <cell r="AR18">
            <v>39</v>
          </cell>
          <cell r="AS18">
            <v>39</v>
          </cell>
          <cell r="AT18">
            <v>38.5</v>
          </cell>
          <cell r="AU18">
            <v>38</v>
          </cell>
          <cell r="AV18">
            <v>36.5</v>
          </cell>
          <cell r="AW18">
            <v>36</v>
          </cell>
          <cell r="AX18">
            <v>35.5</v>
          </cell>
          <cell r="AY18">
            <v>33.5</v>
          </cell>
          <cell r="AZ18">
            <v>33.5</v>
          </cell>
          <cell r="BA18">
            <v>34</v>
          </cell>
          <cell r="BB18">
            <v>36.5</v>
          </cell>
          <cell r="BC18">
            <v>37</v>
          </cell>
          <cell r="BD18">
            <v>37</v>
          </cell>
          <cell r="BE18">
            <v>37.5</v>
          </cell>
          <cell r="BF18">
            <v>36</v>
          </cell>
          <cell r="BG18">
            <v>35.5</v>
          </cell>
          <cell r="BH18">
            <v>35.5</v>
          </cell>
          <cell r="BI18">
            <v>34.5</v>
          </cell>
          <cell r="BJ18">
            <v>34.5</v>
          </cell>
          <cell r="BK18">
            <v>34.5</v>
          </cell>
          <cell r="BL18">
            <v>34</v>
          </cell>
          <cell r="BM18">
            <v>34.5</v>
          </cell>
          <cell r="BN18">
            <v>34.5</v>
          </cell>
          <cell r="BO18">
            <v>33</v>
          </cell>
          <cell r="BP18">
            <v>34.5</v>
          </cell>
          <cell r="BQ18">
            <v>34</v>
          </cell>
          <cell r="BR18">
            <v>34.5</v>
          </cell>
          <cell r="BS18">
            <v>34.5</v>
          </cell>
          <cell r="BT18">
            <v>34.5</v>
          </cell>
          <cell r="BU18">
            <v>34.5</v>
          </cell>
          <cell r="BV18">
            <v>34</v>
          </cell>
          <cell r="BW18">
            <v>34</v>
          </cell>
          <cell r="BX18">
            <v>34</v>
          </cell>
          <cell r="BY18">
            <v>36.5</v>
          </cell>
          <cell r="BZ18">
            <v>36.5</v>
          </cell>
          <cell r="CA18">
            <v>36.5</v>
          </cell>
          <cell r="CB18">
            <v>36.5</v>
          </cell>
          <cell r="CC18">
            <v>37</v>
          </cell>
          <cell r="CD18">
            <v>36</v>
          </cell>
          <cell r="CE18">
            <v>35.5</v>
          </cell>
          <cell r="CF18">
            <v>35</v>
          </cell>
          <cell r="CG18">
            <v>37.5</v>
          </cell>
          <cell r="CH18">
            <v>37</v>
          </cell>
          <cell r="CI18">
            <v>37</v>
          </cell>
          <cell r="CJ18">
            <v>38.5</v>
          </cell>
          <cell r="CK18">
            <v>38.5</v>
          </cell>
          <cell r="CL18">
            <v>39.5</v>
          </cell>
          <cell r="CM18">
            <v>39</v>
          </cell>
          <cell r="CN18">
            <v>40</v>
          </cell>
          <cell r="CO18">
            <v>40</v>
          </cell>
          <cell r="CP18">
            <v>42</v>
          </cell>
          <cell r="CQ18">
            <v>42</v>
          </cell>
          <cell r="CR18">
            <v>42.5</v>
          </cell>
          <cell r="CS18">
            <v>43</v>
          </cell>
          <cell r="CT18">
            <v>43.5</v>
          </cell>
          <cell r="CU18">
            <v>45</v>
          </cell>
          <cell r="CV18">
            <v>45.5</v>
          </cell>
          <cell r="CW18">
            <v>47.5</v>
          </cell>
          <cell r="CX18">
            <v>47</v>
          </cell>
          <cell r="CY18">
            <v>47</v>
          </cell>
          <cell r="CZ18">
            <v>49</v>
          </cell>
          <cell r="DA18">
            <v>49</v>
          </cell>
          <cell r="DB18">
            <v>50.5</v>
          </cell>
          <cell r="DC18">
            <v>50</v>
          </cell>
          <cell r="DD18">
            <v>50</v>
          </cell>
          <cell r="DE18">
            <v>52</v>
          </cell>
          <cell r="DF18">
            <v>55.5</v>
          </cell>
          <cell r="DG18">
            <v>55.5</v>
          </cell>
          <cell r="DH18">
            <v>55.5</v>
          </cell>
          <cell r="DI18">
            <v>56</v>
          </cell>
          <cell r="DJ18">
            <v>56.5</v>
          </cell>
          <cell r="DK18">
            <v>56.5</v>
          </cell>
          <cell r="DL18">
            <v>57.5</v>
          </cell>
          <cell r="DM18">
            <v>58</v>
          </cell>
          <cell r="DN18">
            <v>60.5</v>
          </cell>
          <cell r="DO18">
            <v>61.5</v>
          </cell>
          <cell r="DP18">
            <v>62</v>
          </cell>
          <cell r="DQ18">
            <v>62.5</v>
          </cell>
          <cell r="DR18">
            <v>61.5</v>
          </cell>
          <cell r="DS18">
            <v>61.5</v>
          </cell>
          <cell r="DT18">
            <v>62</v>
          </cell>
          <cell r="DU18">
            <v>62</v>
          </cell>
          <cell r="DV18">
            <v>61.5</v>
          </cell>
          <cell r="DW18">
            <v>61.5</v>
          </cell>
          <cell r="DX18">
            <v>61.5</v>
          </cell>
          <cell r="DY18">
            <v>61.5</v>
          </cell>
          <cell r="DZ18">
            <v>61.5</v>
          </cell>
          <cell r="EA18">
            <v>61</v>
          </cell>
          <cell r="EB18">
            <v>60.5</v>
          </cell>
          <cell r="EC18">
            <v>61</v>
          </cell>
          <cell r="ED18">
            <v>60.5</v>
          </cell>
          <cell r="EE18">
            <v>60.5</v>
          </cell>
          <cell r="EF18">
            <v>60.5</v>
          </cell>
          <cell r="EG18">
            <v>60.5</v>
          </cell>
          <cell r="EH18">
            <v>60</v>
          </cell>
          <cell r="EI18">
            <v>60</v>
          </cell>
          <cell r="EJ18">
            <v>60</v>
          </cell>
          <cell r="EK18">
            <v>60.5</v>
          </cell>
          <cell r="EL18">
            <v>60.5</v>
          </cell>
          <cell r="EM18">
            <v>60</v>
          </cell>
          <cell r="EN18">
            <v>60</v>
          </cell>
          <cell r="EO18">
            <v>59.5</v>
          </cell>
          <cell r="EP18">
            <v>60</v>
          </cell>
          <cell r="EQ18">
            <v>60</v>
          </cell>
          <cell r="ER18">
            <v>58.5</v>
          </cell>
          <cell r="ES18">
            <v>58.5</v>
          </cell>
          <cell r="ET18">
            <v>59</v>
          </cell>
          <cell r="EU18">
            <v>58.5</v>
          </cell>
          <cell r="EV18">
            <v>59.5</v>
          </cell>
          <cell r="EW18">
            <v>63</v>
          </cell>
          <cell r="EX18">
            <v>64</v>
          </cell>
          <cell r="EY18">
            <v>65.5</v>
          </cell>
          <cell r="EZ18">
            <v>65</v>
          </cell>
          <cell r="FA18">
            <v>65</v>
          </cell>
          <cell r="FB18">
            <v>65.5</v>
          </cell>
          <cell r="FC18">
            <v>66</v>
          </cell>
          <cell r="FD18">
            <v>66.5</v>
          </cell>
          <cell r="FE18">
            <v>66</v>
          </cell>
          <cell r="FF18">
            <v>65.5</v>
          </cell>
          <cell r="FG18">
            <v>65.5</v>
          </cell>
          <cell r="FH18">
            <v>66.5</v>
          </cell>
          <cell r="FI18">
            <v>66.8</v>
          </cell>
          <cell r="FJ18">
            <v>66</v>
          </cell>
          <cell r="FK18">
            <v>65.5</v>
          </cell>
          <cell r="FL18">
            <v>65.2</v>
          </cell>
          <cell r="FM18">
            <v>65</v>
          </cell>
          <cell r="FN18">
            <v>65</v>
          </cell>
          <cell r="FO18">
            <v>65</v>
          </cell>
          <cell r="FP18">
            <v>65.2</v>
          </cell>
          <cell r="FQ18">
            <v>65.7</v>
          </cell>
          <cell r="FR18">
            <v>66.5</v>
          </cell>
          <cell r="FS18">
            <v>66.5</v>
          </cell>
          <cell r="FT18">
            <v>66.5</v>
          </cell>
          <cell r="FU18">
            <v>66</v>
          </cell>
          <cell r="FV18">
            <v>62.7</v>
          </cell>
          <cell r="FW18">
            <v>62</v>
          </cell>
          <cell r="FX18">
            <v>62.5</v>
          </cell>
          <cell r="FY18">
            <v>62.2</v>
          </cell>
          <cell r="FZ18">
            <v>62.5</v>
          </cell>
          <cell r="GA18">
            <v>66</v>
          </cell>
          <cell r="GB18">
            <v>66.2</v>
          </cell>
          <cell r="GC18">
            <v>65</v>
          </cell>
          <cell r="GD18">
            <v>64.7</v>
          </cell>
          <cell r="GE18">
            <v>64.7</v>
          </cell>
          <cell r="GF18">
            <v>64.8</v>
          </cell>
          <cell r="GG18">
            <v>63.8</v>
          </cell>
          <cell r="GH18">
            <v>63.5</v>
          </cell>
          <cell r="GI18">
            <v>63.7</v>
          </cell>
          <cell r="GJ18">
            <v>64</v>
          </cell>
          <cell r="GK18">
            <v>63.2</v>
          </cell>
          <cell r="GL18">
            <v>62.7</v>
          </cell>
          <cell r="GM18">
            <v>62.2</v>
          </cell>
          <cell r="GN18">
            <v>62.2</v>
          </cell>
          <cell r="GO18">
            <v>61.7</v>
          </cell>
          <cell r="GP18">
            <v>61.7</v>
          </cell>
          <cell r="GQ18">
            <v>62.2</v>
          </cell>
          <cell r="GR18">
            <v>62.2</v>
          </cell>
          <cell r="GS18">
            <v>62.5</v>
          </cell>
          <cell r="GT18">
            <v>62</v>
          </cell>
          <cell r="GU18">
            <v>62</v>
          </cell>
          <cell r="GV18">
            <v>62</v>
          </cell>
          <cell r="GW18">
            <v>62.5</v>
          </cell>
          <cell r="GX18">
            <v>61.7</v>
          </cell>
          <cell r="GY18">
            <v>62.3</v>
          </cell>
          <cell r="GZ18">
            <v>61.5</v>
          </cell>
          <cell r="HA18">
            <v>63.5</v>
          </cell>
          <cell r="HB18">
            <v>63.2</v>
          </cell>
          <cell r="HC18">
            <v>62.5</v>
          </cell>
          <cell r="HD18">
            <v>62.2</v>
          </cell>
          <cell r="HE18">
            <v>62.5</v>
          </cell>
          <cell r="HF18">
            <v>61</v>
          </cell>
          <cell r="HG18">
            <v>59.5</v>
          </cell>
          <cell r="HH18">
            <v>62</v>
          </cell>
          <cell r="HI18">
            <v>60.5</v>
          </cell>
          <cell r="HJ18">
            <v>57.7</v>
          </cell>
          <cell r="HK18">
            <v>59.7</v>
          </cell>
          <cell r="HL18">
            <v>59.7</v>
          </cell>
          <cell r="HM18">
            <v>60.7</v>
          </cell>
          <cell r="HN18">
            <v>61</v>
          </cell>
          <cell r="HO18">
            <v>61.2</v>
          </cell>
          <cell r="HP18">
            <v>61.2</v>
          </cell>
          <cell r="HQ18">
            <v>61.2</v>
          </cell>
          <cell r="HR18">
            <v>60.7</v>
          </cell>
          <cell r="HS18">
            <v>60.7</v>
          </cell>
          <cell r="HT18">
            <v>61.5</v>
          </cell>
          <cell r="HU18">
            <v>61.2</v>
          </cell>
          <cell r="HV18">
            <v>61</v>
          </cell>
          <cell r="HW18">
            <v>63.2</v>
          </cell>
          <cell r="HX18">
            <v>62.5</v>
          </cell>
          <cell r="HY18">
            <v>62.5</v>
          </cell>
          <cell r="HZ18">
            <v>60.5</v>
          </cell>
          <cell r="IA18">
            <v>60.5</v>
          </cell>
          <cell r="IB18">
            <v>60.5</v>
          </cell>
          <cell r="IC18">
            <v>63</v>
          </cell>
          <cell r="ID18">
            <v>63</v>
          </cell>
          <cell r="IE18">
            <v>63</v>
          </cell>
          <cell r="IF18">
            <v>62</v>
          </cell>
          <cell r="IG18">
            <v>62</v>
          </cell>
          <cell r="IH18">
            <v>62</v>
          </cell>
          <cell r="II18">
            <v>62.7</v>
          </cell>
          <cell r="IJ18">
            <v>62.7</v>
          </cell>
          <cell r="IK18">
            <v>62.7</v>
          </cell>
          <cell r="IL18">
            <v>62.7</v>
          </cell>
          <cell r="IM18">
            <v>62</v>
          </cell>
          <cell r="IN18">
            <v>62.2</v>
          </cell>
          <cell r="IO18">
            <v>62.2</v>
          </cell>
          <cell r="IP18">
            <v>62.2</v>
          </cell>
          <cell r="IQ18">
            <v>62</v>
          </cell>
          <cell r="IR18">
            <v>62</v>
          </cell>
          <cell r="IS18">
            <v>62.5</v>
          </cell>
          <cell r="IT18">
            <v>62.7</v>
          </cell>
          <cell r="IU18">
            <v>62</v>
          </cell>
          <cell r="IV18">
            <v>61.7</v>
          </cell>
          <cell r="IW18">
            <v>61.7</v>
          </cell>
          <cell r="IX18">
            <v>61.7</v>
          </cell>
          <cell r="IY18">
            <v>62.2</v>
          </cell>
          <cell r="IZ18">
            <v>63.2</v>
          </cell>
          <cell r="JA18">
            <v>63.2</v>
          </cell>
          <cell r="JB18">
            <v>62.7</v>
          </cell>
          <cell r="JC18">
            <v>62.7</v>
          </cell>
          <cell r="JD18">
            <v>62.7</v>
          </cell>
          <cell r="JE18">
            <v>62.7</v>
          </cell>
          <cell r="JF18">
            <v>63</v>
          </cell>
          <cell r="JG18">
            <v>62.5</v>
          </cell>
          <cell r="JH18">
            <v>62.7</v>
          </cell>
          <cell r="JI18">
            <v>62.5</v>
          </cell>
          <cell r="JJ18">
            <v>62.5</v>
          </cell>
          <cell r="JK18">
            <v>62.2</v>
          </cell>
          <cell r="JL18">
            <v>62.5</v>
          </cell>
          <cell r="JM18">
            <v>62.5</v>
          </cell>
          <cell r="JN18">
            <v>62.5</v>
          </cell>
          <cell r="JO18">
            <v>62.7</v>
          </cell>
          <cell r="JP18">
            <v>62.2</v>
          </cell>
          <cell r="JQ18">
            <v>62.5</v>
          </cell>
          <cell r="JR18">
            <v>62.5</v>
          </cell>
          <cell r="JS18">
            <v>62.5</v>
          </cell>
          <cell r="JT18">
            <v>62.5</v>
          </cell>
          <cell r="JU18">
            <v>62.5</v>
          </cell>
          <cell r="JV18">
            <v>62</v>
          </cell>
          <cell r="JW18">
            <v>62.2</v>
          </cell>
          <cell r="JX18">
            <v>62.7</v>
          </cell>
          <cell r="JY18">
            <v>62.7</v>
          </cell>
          <cell r="JZ18">
            <v>61.7</v>
          </cell>
          <cell r="KA18">
            <v>62.5</v>
          </cell>
          <cell r="KB18">
            <v>62.5</v>
          </cell>
          <cell r="KC18">
            <v>62.5</v>
          </cell>
          <cell r="KD18">
            <v>62.5</v>
          </cell>
          <cell r="KE18">
            <v>62.5</v>
          </cell>
          <cell r="KF18">
            <v>62.5</v>
          </cell>
          <cell r="KG18">
            <v>62.5</v>
          </cell>
          <cell r="KH18">
            <v>63</v>
          </cell>
          <cell r="KI18">
            <v>62.7</v>
          </cell>
          <cell r="KJ18">
            <v>62.7</v>
          </cell>
          <cell r="KK18">
            <v>62.7</v>
          </cell>
          <cell r="KL18">
            <v>62.7</v>
          </cell>
          <cell r="KM18">
            <v>62.7</v>
          </cell>
          <cell r="KN18">
            <v>62.7</v>
          </cell>
          <cell r="KO18">
            <v>62.7</v>
          </cell>
          <cell r="KP18">
            <v>64.2</v>
          </cell>
          <cell r="KQ18">
            <v>64.2</v>
          </cell>
          <cell r="KR18">
            <v>64</v>
          </cell>
          <cell r="KS18">
            <v>64</v>
          </cell>
          <cell r="KT18">
            <v>64.2</v>
          </cell>
          <cell r="KU18">
            <v>64.5</v>
          </cell>
          <cell r="KV18">
            <v>64.7</v>
          </cell>
          <cell r="KW18">
            <v>64.7</v>
          </cell>
          <cell r="KX18">
            <v>64.7</v>
          </cell>
          <cell r="KY18">
            <v>64.5</v>
          </cell>
          <cell r="KZ18">
            <v>64.5</v>
          </cell>
          <cell r="LA18">
            <v>65</v>
          </cell>
          <cell r="LB18">
            <v>65</v>
          </cell>
          <cell r="LC18">
            <v>64.7</v>
          </cell>
          <cell r="LD18">
            <v>64.7</v>
          </cell>
          <cell r="LE18">
            <v>64.7</v>
          </cell>
          <cell r="LF18">
            <v>66.5</v>
          </cell>
          <cell r="LG18">
            <v>66.5</v>
          </cell>
          <cell r="LH18">
            <v>66</v>
          </cell>
          <cell r="LI18">
            <v>65.5</v>
          </cell>
          <cell r="LJ18">
            <v>65.2</v>
          </cell>
          <cell r="LK18">
            <v>65.2</v>
          </cell>
          <cell r="LL18">
            <v>65.2</v>
          </cell>
          <cell r="LM18">
            <v>65</v>
          </cell>
          <cell r="LN18">
            <v>64.5</v>
          </cell>
          <cell r="LO18">
            <v>64</v>
          </cell>
          <cell r="LS18">
            <v>46</v>
          </cell>
          <cell r="LV18">
            <v>46.73</v>
          </cell>
          <cell r="LY18">
            <v>42.60104733242202</v>
          </cell>
          <cell r="MB18">
            <v>43.72</v>
          </cell>
          <cell r="MC18">
            <v>43.72</v>
          </cell>
          <cell r="MD18">
            <v>43.72</v>
          </cell>
          <cell r="ME18">
            <v>42.97</v>
          </cell>
          <cell r="MF18">
            <v>43.13</v>
          </cell>
          <cell r="MG18">
            <v>43.13</v>
          </cell>
          <cell r="MH18">
            <v>43.41</v>
          </cell>
          <cell r="MI18">
            <v>43.41</v>
          </cell>
          <cell r="MJ18">
            <v>43.41</v>
          </cell>
          <cell r="MK18">
            <v>43.33</v>
          </cell>
          <cell r="ML18">
            <v>43.33</v>
          </cell>
          <cell r="MM18">
            <v>43.33</v>
          </cell>
          <cell r="MN18">
            <v>42.17</v>
          </cell>
          <cell r="MO18">
            <v>42.15</v>
          </cell>
          <cell r="MP18">
            <v>42.15</v>
          </cell>
          <cell r="MQ18">
            <v>41.81</v>
          </cell>
          <cell r="MR18">
            <v>41.81</v>
          </cell>
          <cell r="MS18">
            <v>41.81</v>
          </cell>
          <cell r="MT18">
            <v>42.65</v>
          </cell>
          <cell r="MU18">
            <v>42.65</v>
          </cell>
          <cell r="MV18">
            <v>42.65</v>
          </cell>
          <cell r="MW18">
            <v>45.84</v>
          </cell>
          <cell r="MZ18">
            <v>40939</v>
          </cell>
          <cell r="NA18">
            <v>338</v>
          </cell>
          <cell r="ND18" t="str">
            <v>Azerbaijan</v>
          </cell>
          <cell r="NE18">
            <v>45.84</v>
          </cell>
          <cell r="NF18">
            <v>45.84</v>
          </cell>
        </row>
        <row r="19">
          <cell r="A19" t="str">
            <v>Bahamas</v>
          </cell>
          <cell r="B19" t="str">
            <v xml:space="preserve"> </v>
          </cell>
          <cell r="C19" t="str">
            <v xml:space="preserve"> </v>
          </cell>
          <cell r="D19" t="str">
            <v xml:space="preserve"> </v>
          </cell>
          <cell r="E19" t="str">
            <v xml:space="preserve"> </v>
          </cell>
          <cell r="F19" t="str">
            <v xml:space="preserve"> </v>
          </cell>
          <cell r="G19" t="str">
            <v xml:space="preserve"> </v>
          </cell>
          <cell r="H19" t="str">
            <v xml:space="preserve"> </v>
          </cell>
          <cell r="I19" t="str">
            <v xml:space="preserve"> </v>
          </cell>
          <cell r="J19" t="str">
            <v xml:space="preserve"> </v>
          </cell>
          <cell r="K19" t="str">
            <v xml:space="preserve"> 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P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T19" t="str">
            <v xml:space="preserve"> </v>
          </cell>
          <cell r="U19" t="str">
            <v xml:space="preserve"> </v>
          </cell>
          <cell r="V19" t="str">
            <v xml:space="preserve"> </v>
          </cell>
          <cell r="W19" t="str">
            <v xml:space="preserve"> </v>
          </cell>
          <cell r="X19" t="str">
            <v xml:space="preserve"> </v>
          </cell>
          <cell r="Y19" t="str">
            <v xml:space="preserve"> </v>
          </cell>
          <cell r="Z19" t="str">
            <v xml:space="preserve"> </v>
          </cell>
          <cell r="AA19" t="str">
            <v xml:space="preserve"> </v>
          </cell>
          <cell r="AB19" t="str">
            <v xml:space="preserve"> </v>
          </cell>
          <cell r="AC19" t="str">
            <v xml:space="preserve"> 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 t="str">
            <v xml:space="preserve"> </v>
          </cell>
          <cell r="AI19" t="str">
            <v xml:space="preserve"> </v>
          </cell>
          <cell r="AJ19" t="str">
            <v xml:space="preserve"> </v>
          </cell>
          <cell r="AK19" t="str">
            <v xml:space="preserve"> </v>
          </cell>
          <cell r="AL19" t="str">
            <v xml:space="preserve"> </v>
          </cell>
          <cell r="AM19" t="str">
            <v xml:space="preserve"> </v>
          </cell>
          <cell r="AN19" t="str">
            <v xml:space="preserve"> </v>
          </cell>
          <cell r="AO19" t="str">
            <v xml:space="preserve"> </v>
          </cell>
          <cell r="AP19" t="str">
            <v xml:space="preserve"> </v>
          </cell>
          <cell r="AQ19" t="str">
            <v xml:space="preserve"> </v>
          </cell>
          <cell r="AR19" t="str">
            <v xml:space="preserve"> </v>
          </cell>
          <cell r="AS19" t="str">
            <v xml:space="preserve"> </v>
          </cell>
          <cell r="AT19" t="str">
            <v xml:space="preserve"> </v>
          </cell>
          <cell r="AU19" t="str">
            <v xml:space="preserve"> </v>
          </cell>
          <cell r="AV19" t="str">
            <v xml:space="preserve"> </v>
          </cell>
          <cell r="AW19" t="str">
            <v xml:space="preserve"> </v>
          </cell>
          <cell r="AX19" t="str">
            <v xml:space="preserve"> </v>
          </cell>
          <cell r="AY19" t="str">
            <v xml:space="preserve"> </v>
          </cell>
          <cell r="AZ19" t="str">
            <v xml:space="preserve"> </v>
          </cell>
          <cell r="BA19" t="str">
            <v xml:space="preserve"> </v>
          </cell>
          <cell r="BB19" t="str">
            <v xml:space="preserve"> </v>
          </cell>
          <cell r="BC19" t="str">
            <v xml:space="preserve"> </v>
          </cell>
          <cell r="BD19" t="str">
            <v xml:space="preserve"> </v>
          </cell>
          <cell r="BE19" t="str">
            <v xml:space="preserve"> </v>
          </cell>
          <cell r="BF19" t="str">
            <v xml:space="preserve"> </v>
          </cell>
          <cell r="BG19" t="str">
            <v xml:space="preserve"> </v>
          </cell>
          <cell r="BH19" t="str">
            <v xml:space="preserve"> </v>
          </cell>
          <cell r="BI19" t="str">
            <v xml:space="preserve"> </v>
          </cell>
          <cell r="BJ19" t="str">
            <v xml:space="preserve"> </v>
          </cell>
          <cell r="BK19" t="str">
            <v xml:space="preserve"> </v>
          </cell>
          <cell r="BL19" t="str">
            <v xml:space="preserve"> </v>
          </cell>
          <cell r="BM19" t="str">
            <v xml:space="preserve"> </v>
          </cell>
          <cell r="BN19" t="str">
            <v xml:space="preserve"> </v>
          </cell>
          <cell r="BO19" t="str">
            <v xml:space="preserve"> </v>
          </cell>
          <cell r="BP19" t="str">
            <v xml:space="preserve"> </v>
          </cell>
          <cell r="BQ19" t="str">
            <v xml:space="preserve"> </v>
          </cell>
          <cell r="BR19" t="str">
            <v xml:space="preserve"> </v>
          </cell>
          <cell r="BS19" t="str">
            <v xml:space="preserve"> </v>
          </cell>
          <cell r="BT19" t="str">
            <v xml:space="preserve"> </v>
          </cell>
          <cell r="BU19" t="str">
            <v xml:space="preserve"> </v>
          </cell>
          <cell r="BV19" t="str">
            <v xml:space="preserve"> </v>
          </cell>
          <cell r="BW19" t="str">
            <v xml:space="preserve"> </v>
          </cell>
          <cell r="BX19" t="str">
            <v xml:space="preserve"> </v>
          </cell>
          <cell r="BY19" t="str">
            <v xml:space="preserve"> </v>
          </cell>
          <cell r="BZ19" t="str">
            <v xml:space="preserve"> </v>
          </cell>
          <cell r="CA19" t="str">
            <v xml:space="preserve"> </v>
          </cell>
          <cell r="CB19" t="str">
            <v xml:space="preserve"> </v>
          </cell>
          <cell r="CC19" t="str">
            <v xml:space="preserve"> </v>
          </cell>
          <cell r="CD19" t="str">
            <v xml:space="preserve"> </v>
          </cell>
          <cell r="CE19" t="str">
            <v xml:space="preserve"> </v>
          </cell>
          <cell r="CF19" t="str">
            <v xml:space="preserve"> </v>
          </cell>
          <cell r="CG19" t="str">
            <v xml:space="preserve"> </v>
          </cell>
          <cell r="CH19" t="str">
            <v xml:space="preserve"> </v>
          </cell>
          <cell r="CI19" t="str">
            <v xml:space="preserve"> </v>
          </cell>
          <cell r="CJ19" t="str">
            <v xml:space="preserve"> </v>
          </cell>
          <cell r="CK19" t="str">
            <v xml:space="preserve"> </v>
          </cell>
          <cell r="CL19" t="str">
            <v xml:space="preserve"> </v>
          </cell>
          <cell r="CM19" t="str">
            <v xml:space="preserve"> </v>
          </cell>
          <cell r="CN19" t="str">
            <v xml:space="preserve"> </v>
          </cell>
          <cell r="CO19" t="str">
            <v xml:space="preserve"> </v>
          </cell>
          <cell r="CP19" t="str">
            <v xml:space="preserve"> </v>
          </cell>
          <cell r="CQ19" t="str">
            <v xml:space="preserve"> </v>
          </cell>
          <cell r="CR19" t="str">
            <v xml:space="preserve"> </v>
          </cell>
          <cell r="CS19" t="str">
            <v xml:space="preserve"> </v>
          </cell>
          <cell r="CT19" t="str">
            <v xml:space="preserve"> </v>
          </cell>
          <cell r="CU19" t="str">
            <v xml:space="preserve"> </v>
          </cell>
          <cell r="CV19" t="str">
            <v xml:space="preserve"> </v>
          </cell>
          <cell r="CW19" t="str">
            <v xml:space="preserve"> </v>
          </cell>
          <cell r="CX19" t="str">
            <v xml:space="preserve"> </v>
          </cell>
          <cell r="CY19" t="str">
            <v xml:space="preserve"> </v>
          </cell>
          <cell r="CZ19" t="str">
            <v xml:space="preserve"> </v>
          </cell>
          <cell r="DA19" t="str">
            <v xml:space="preserve"> </v>
          </cell>
          <cell r="DB19" t="str">
            <v xml:space="preserve"> </v>
          </cell>
          <cell r="DC19" t="str">
            <v xml:space="preserve"> </v>
          </cell>
          <cell r="DD19" t="str">
            <v xml:space="preserve"> </v>
          </cell>
          <cell r="DE19" t="str">
            <v xml:space="preserve"> </v>
          </cell>
          <cell r="DF19" t="str">
            <v xml:space="preserve"> </v>
          </cell>
          <cell r="DG19" t="str">
            <v xml:space="preserve"> </v>
          </cell>
          <cell r="DH19" t="str">
            <v xml:space="preserve"> </v>
          </cell>
          <cell r="DI19" t="str">
            <v xml:space="preserve"> </v>
          </cell>
          <cell r="DJ19" t="str">
            <v xml:space="preserve"> </v>
          </cell>
          <cell r="DK19" t="str">
            <v xml:space="preserve"> </v>
          </cell>
          <cell r="DL19" t="str">
            <v xml:space="preserve"> </v>
          </cell>
          <cell r="DM19" t="str">
            <v xml:space="preserve"> </v>
          </cell>
          <cell r="DN19" t="str">
            <v xml:space="preserve"> </v>
          </cell>
          <cell r="DO19" t="str">
            <v xml:space="preserve"> </v>
          </cell>
          <cell r="DP19" t="str">
            <v xml:space="preserve"> </v>
          </cell>
          <cell r="DQ19" t="str">
            <v xml:space="preserve"> </v>
          </cell>
          <cell r="DR19" t="str">
            <v xml:space="preserve"> </v>
          </cell>
          <cell r="DS19" t="str">
            <v xml:space="preserve"> </v>
          </cell>
          <cell r="DT19" t="str">
            <v xml:space="preserve"> </v>
          </cell>
          <cell r="DU19" t="str">
            <v xml:space="preserve"> </v>
          </cell>
          <cell r="DV19" t="str">
            <v xml:space="preserve"> </v>
          </cell>
          <cell r="DW19" t="str">
            <v xml:space="preserve"> </v>
          </cell>
          <cell r="DX19" t="str">
            <v xml:space="preserve"> </v>
          </cell>
          <cell r="DY19" t="str">
            <v xml:space="preserve"> </v>
          </cell>
          <cell r="DZ19" t="str">
            <v xml:space="preserve"> </v>
          </cell>
          <cell r="EA19" t="str">
            <v xml:space="preserve"> </v>
          </cell>
          <cell r="EB19" t="str">
            <v xml:space="preserve"> </v>
          </cell>
          <cell r="EC19" t="str">
            <v xml:space="preserve"> </v>
          </cell>
          <cell r="ED19" t="str">
            <v xml:space="preserve"> </v>
          </cell>
          <cell r="EE19" t="str">
            <v xml:space="preserve"> </v>
          </cell>
          <cell r="EF19" t="str">
            <v xml:space="preserve"> </v>
          </cell>
          <cell r="EG19" t="str">
            <v xml:space="preserve"> </v>
          </cell>
          <cell r="EH19" t="str">
            <v xml:space="preserve"> </v>
          </cell>
          <cell r="EI19" t="str">
            <v xml:space="preserve"> </v>
          </cell>
          <cell r="EJ19" t="str">
            <v xml:space="preserve"> </v>
          </cell>
          <cell r="EK19" t="str">
            <v xml:space="preserve"> </v>
          </cell>
          <cell r="EL19" t="str">
            <v xml:space="preserve"> </v>
          </cell>
          <cell r="EM19" t="str">
            <v xml:space="preserve"> </v>
          </cell>
          <cell r="EN19" t="str">
            <v xml:space="preserve"> </v>
          </cell>
          <cell r="EO19" t="str">
            <v xml:space="preserve"> </v>
          </cell>
          <cell r="EP19" t="str">
            <v xml:space="preserve"> </v>
          </cell>
          <cell r="EQ19" t="str">
            <v xml:space="preserve"> </v>
          </cell>
          <cell r="ER19" t="str">
            <v xml:space="preserve"> </v>
          </cell>
          <cell r="ES19" t="str">
            <v xml:space="preserve"> </v>
          </cell>
          <cell r="ET19" t="str">
            <v xml:space="preserve"> </v>
          </cell>
          <cell r="EU19" t="str">
            <v xml:space="preserve"> </v>
          </cell>
          <cell r="EV19" t="str">
            <v xml:space="preserve"> </v>
          </cell>
          <cell r="EW19" t="str">
            <v xml:space="preserve"> </v>
          </cell>
          <cell r="EX19" t="str">
            <v xml:space="preserve"> </v>
          </cell>
          <cell r="EY19" t="str">
            <v xml:space="preserve"> </v>
          </cell>
          <cell r="EZ19" t="str">
            <v xml:space="preserve"> </v>
          </cell>
          <cell r="FA19" t="str">
            <v xml:space="preserve"> </v>
          </cell>
          <cell r="FB19" t="str">
            <v xml:space="preserve"> </v>
          </cell>
          <cell r="FC19" t="str">
            <v xml:space="preserve"> </v>
          </cell>
          <cell r="FD19" t="str">
            <v xml:space="preserve"> </v>
          </cell>
          <cell r="FE19" t="str">
            <v xml:space="preserve"> </v>
          </cell>
          <cell r="FF19" t="str">
            <v xml:space="preserve"> </v>
          </cell>
          <cell r="FG19" t="str">
            <v xml:space="preserve"> </v>
          </cell>
          <cell r="FH19" t="str">
            <v xml:space="preserve"> </v>
          </cell>
          <cell r="FI19" t="str">
            <v xml:space="preserve"> </v>
          </cell>
          <cell r="FJ19" t="str">
            <v xml:space="preserve"> </v>
          </cell>
          <cell r="FK19" t="str">
            <v xml:space="preserve"> </v>
          </cell>
          <cell r="FL19" t="str">
            <v xml:space="preserve"> </v>
          </cell>
          <cell r="FM19" t="str">
            <v xml:space="preserve"> </v>
          </cell>
          <cell r="FN19" t="str">
            <v xml:space="preserve"> </v>
          </cell>
          <cell r="FO19" t="str">
            <v xml:space="preserve"> </v>
          </cell>
          <cell r="FP19" t="str">
            <v xml:space="preserve"> </v>
          </cell>
          <cell r="FQ19" t="str">
            <v xml:space="preserve"> </v>
          </cell>
          <cell r="FR19">
            <v>61.7</v>
          </cell>
          <cell r="FS19">
            <v>61.7</v>
          </cell>
          <cell r="FT19">
            <v>61.2</v>
          </cell>
          <cell r="FU19">
            <v>61.5</v>
          </cell>
          <cell r="FV19">
            <v>61.5</v>
          </cell>
          <cell r="FW19">
            <v>61.2</v>
          </cell>
          <cell r="FX19">
            <v>61.2</v>
          </cell>
          <cell r="FY19">
            <v>61</v>
          </cell>
          <cell r="FZ19">
            <v>61</v>
          </cell>
          <cell r="GA19">
            <v>59.7</v>
          </cell>
          <cell r="GB19">
            <v>59.7</v>
          </cell>
          <cell r="GC19">
            <v>59</v>
          </cell>
          <cell r="GD19">
            <v>58.8</v>
          </cell>
          <cell r="GE19">
            <v>58.8</v>
          </cell>
          <cell r="GF19">
            <v>58.8</v>
          </cell>
          <cell r="GG19">
            <v>56.3</v>
          </cell>
          <cell r="GH19">
            <v>55.7</v>
          </cell>
          <cell r="GI19">
            <v>60</v>
          </cell>
          <cell r="GJ19">
            <v>59.2</v>
          </cell>
          <cell r="GK19">
            <v>56.2</v>
          </cell>
          <cell r="GL19">
            <v>60.2</v>
          </cell>
          <cell r="GM19">
            <v>56.2</v>
          </cell>
          <cell r="GN19">
            <v>59.2</v>
          </cell>
          <cell r="GO19">
            <v>58.7</v>
          </cell>
          <cell r="GP19">
            <v>57.7</v>
          </cell>
          <cell r="GQ19">
            <v>57.7</v>
          </cell>
          <cell r="GR19">
            <v>57.7</v>
          </cell>
          <cell r="GS19">
            <v>58.7</v>
          </cell>
          <cell r="GT19">
            <v>58.2</v>
          </cell>
          <cell r="GU19">
            <v>57.7</v>
          </cell>
          <cell r="GV19">
            <v>60</v>
          </cell>
          <cell r="GW19">
            <v>59.7</v>
          </cell>
          <cell r="GX19">
            <v>59.5</v>
          </cell>
          <cell r="GY19">
            <v>59.5</v>
          </cell>
          <cell r="GZ19">
            <v>59</v>
          </cell>
          <cell r="HA19">
            <v>60.5</v>
          </cell>
          <cell r="HB19">
            <v>60.7</v>
          </cell>
          <cell r="HC19">
            <v>60.7</v>
          </cell>
          <cell r="HD19">
            <v>60.5</v>
          </cell>
          <cell r="HE19">
            <v>60.7</v>
          </cell>
          <cell r="HF19">
            <v>61.2</v>
          </cell>
          <cell r="HG19">
            <v>61.5</v>
          </cell>
          <cell r="HH19">
            <v>61</v>
          </cell>
          <cell r="HI19">
            <v>61.2</v>
          </cell>
          <cell r="HJ19">
            <v>61.2</v>
          </cell>
          <cell r="HK19">
            <v>61.7</v>
          </cell>
          <cell r="HL19">
            <v>61.7</v>
          </cell>
          <cell r="HM19">
            <v>61.7</v>
          </cell>
          <cell r="HN19">
            <v>62</v>
          </cell>
          <cell r="HO19">
            <v>62</v>
          </cell>
          <cell r="HP19">
            <v>62</v>
          </cell>
          <cell r="HQ19">
            <v>61.7</v>
          </cell>
          <cell r="HR19">
            <v>61.2</v>
          </cell>
          <cell r="HS19">
            <v>61.2</v>
          </cell>
          <cell r="HT19">
            <v>61.2</v>
          </cell>
          <cell r="HU19">
            <v>61.5</v>
          </cell>
          <cell r="HV19">
            <v>63</v>
          </cell>
          <cell r="HW19">
            <v>63</v>
          </cell>
          <cell r="HX19">
            <v>63.2</v>
          </cell>
          <cell r="HY19">
            <v>63.7</v>
          </cell>
          <cell r="HZ19">
            <v>64.7</v>
          </cell>
          <cell r="IA19">
            <v>65.2</v>
          </cell>
          <cell r="IB19">
            <v>65</v>
          </cell>
          <cell r="IC19">
            <v>65.2</v>
          </cell>
          <cell r="ID19">
            <v>65.2</v>
          </cell>
          <cell r="IE19">
            <v>65.2</v>
          </cell>
          <cell r="IF19">
            <v>65.2</v>
          </cell>
          <cell r="IG19">
            <v>65.5</v>
          </cell>
          <cell r="IH19">
            <v>65.5</v>
          </cell>
          <cell r="II19">
            <v>65.5</v>
          </cell>
          <cell r="IJ19">
            <v>65.5</v>
          </cell>
          <cell r="IK19">
            <v>66</v>
          </cell>
          <cell r="IL19">
            <v>67.2</v>
          </cell>
          <cell r="IM19">
            <v>68.7</v>
          </cell>
          <cell r="IN19">
            <v>68.7</v>
          </cell>
          <cell r="IO19">
            <v>68.7</v>
          </cell>
          <cell r="IP19">
            <v>68.7</v>
          </cell>
          <cell r="IQ19">
            <v>68.7</v>
          </cell>
          <cell r="IR19">
            <v>68.2</v>
          </cell>
          <cell r="IS19">
            <v>68.2</v>
          </cell>
          <cell r="IT19">
            <v>69.5</v>
          </cell>
          <cell r="IU19">
            <v>69.5</v>
          </cell>
          <cell r="IV19">
            <v>69.5</v>
          </cell>
          <cell r="IW19">
            <v>69.5</v>
          </cell>
          <cell r="IX19">
            <v>68.5</v>
          </cell>
          <cell r="IY19">
            <v>68.2</v>
          </cell>
          <cell r="IZ19">
            <v>68.2</v>
          </cell>
          <cell r="JA19">
            <v>67.7</v>
          </cell>
          <cell r="JB19">
            <v>68</v>
          </cell>
          <cell r="JC19">
            <v>67.2</v>
          </cell>
          <cell r="JD19">
            <v>67.2</v>
          </cell>
          <cell r="JE19">
            <v>67.2</v>
          </cell>
          <cell r="JF19">
            <v>67.2</v>
          </cell>
          <cell r="JG19">
            <v>67.2</v>
          </cell>
          <cell r="JH19">
            <v>67.2</v>
          </cell>
          <cell r="JI19">
            <v>67.5</v>
          </cell>
          <cell r="JJ19">
            <v>68</v>
          </cell>
          <cell r="JK19">
            <v>68</v>
          </cell>
          <cell r="JL19">
            <v>68</v>
          </cell>
          <cell r="JM19">
            <v>68</v>
          </cell>
          <cell r="JN19">
            <v>68</v>
          </cell>
          <cell r="JO19">
            <v>68</v>
          </cell>
          <cell r="JP19">
            <v>68</v>
          </cell>
          <cell r="JQ19">
            <v>68</v>
          </cell>
          <cell r="JR19">
            <v>67.7</v>
          </cell>
          <cell r="JS19">
            <v>67.7</v>
          </cell>
          <cell r="JT19">
            <v>67.7</v>
          </cell>
          <cell r="JU19">
            <v>67.7</v>
          </cell>
          <cell r="JV19">
            <v>67.7</v>
          </cell>
          <cell r="JW19">
            <v>67.7</v>
          </cell>
          <cell r="JX19">
            <v>67.7</v>
          </cell>
          <cell r="JY19">
            <v>67.7</v>
          </cell>
          <cell r="JZ19">
            <v>67.7</v>
          </cell>
          <cell r="KA19">
            <v>67.7</v>
          </cell>
          <cell r="KB19">
            <v>67.7</v>
          </cell>
          <cell r="KC19">
            <v>67.7</v>
          </cell>
          <cell r="KD19">
            <v>67.7</v>
          </cell>
          <cell r="KE19">
            <v>67.7</v>
          </cell>
          <cell r="KF19">
            <v>67.7</v>
          </cell>
          <cell r="KG19">
            <v>67.7</v>
          </cell>
          <cell r="KH19">
            <v>67.7</v>
          </cell>
          <cell r="KI19">
            <v>67.7</v>
          </cell>
          <cell r="KJ19">
            <v>67.7</v>
          </cell>
          <cell r="KK19">
            <v>65.7</v>
          </cell>
          <cell r="KL19">
            <v>66.2</v>
          </cell>
          <cell r="KM19">
            <v>66.2</v>
          </cell>
          <cell r="KN19">
            <v>66.2</v>
          </cell>
          <cell r="KO19">
            <v>66</v>
          </cell>
          <cell r="KP19">
            <v>64</v>
          </cell>
          <cell r="KQ19">
            <v>63.5</v>
          </cell>
          <cell r="KR19">
            <v>63.5</v>
          </cell>
          <cell r="KS19">
            <v>63.5</v>
          </cell>
          <cell r="KT19">
            <v>63.5</v>
          </cell>
          <cell r="KU19">
            <v>63.7</v>
          </cell>
          <cell r="KV19">
            <v>63.5</v>
          </cell>
          <cell r="KW19">
            <v>59.7</v>
          </cell>
          <cell r="KX19">
            <v>60</v>
          </cell>
          <cell r="KY19">
            <v>60.2</v>
          </cell>
          <cell r="KZ19">
            <v>60.2</v>
          </cell>
          <cell r="LA19">
            <v>62.2</v>
          </cell>
          <cell r="LB19">
            <v>62.7</v>
          </cell>
          <cell r="LC19">
            <v>62.5</v>
          </cell>
          <cell r="LD19">
            <v>62.5</v>
          </cell>
          <cell r="LE19">
            <v>62</v>
          </cell>
          <cell r="LF19">
            <v>62.5</v>
          </cell>
          <cell r="LG19">
            <v>62.5</v>
          </cell>
          <cell r="LH19">
            <v>63.2</v>
          </cell>
          <cell r="LI19">
            <v>65.5</v>
          </cell>
          <cell r="LJ19">
            <v>65</v>
          </cell>
          <cell r="LK19">
            <v>65</v>
          </cell>
          <cell r="LL19">
            <v>65</v>
          </cell>
          <cell r="LM19">
            <v>65</v>
          </cell>
          <cell r="LN19">
            <v>64</v>
          </cell>
          <cell r="LO19">
            <v>63.2</v>
          </cell>
          <cell r="LS19">
            <v>59.43</v>
          </cell>
          <cell r="LV19">
            <v>59.13</v>
          </cell>
          <cell r="LY19">
            <v>56.223893939888818</v>
          </cell>
          <cell r="MB19">
            <v>56.51</v>
          </cell>
          <cell r="MC19">
            <v>56.51</v>
          </cell>
          <cell r="MD19">
            <v>56.51</v>
          </cell>
          <cell r="ME19">
            <v>56.51</v>
          </cell>
          <cell r="MF19">
            <v>56.51</v>
          </cell>
          <cell r="MG19">
            <v>56.51</v>
          </cell>
          <cell r="MH19">
            <v>56.52</v>
          </cell>
          <cell r="MI19">
            <v>56.52</v>
          </cell>
          <cell r="MJ19">
            <v>56.52</v>
          </cell>
          <cell r="MK19">
            <v>62.4</v>
          </cell>
          <cell r="ML19">
            <v>61.99</v>
          </cell>
          <cell r="MM19">
            <v>61.99</v>
          </cell>
          <cell r="MN19">
            <v>60.28</v>
          </cell>
          <cell r="MO19">
            <v>60.28</v>
          </cell>
          <cell r="MP19">
            <v>60.28</v>
          </cell>
          <cell r="MQ19">
            <v>56.69</v>
          </cell>
          <cell r="MR19">
            <v>56.69</v>
          </cell>
          <cell r="MS19">
            <v>56.69</v>
          </cell>
          <cell r="MT19">
            <v>55.69</v>
          </cell>
          <cell r="MU19">
            <v>55.69</v>
          </cell>
          <cell r="MV19">
            <v>55.69</v>
          </cell>
          <cell r="MW19">
            <v>53.63</v>
          </cell>
          <cell r="MZ19">
            <v>40968</v>
          </cell>
          <cell r="NA19">
            <v>339</v>
          </cell>
          <cell r="ND19" t="str">
            <v>Bahamas</v>
          </cell>
          <cell r="NE19">
            <v>53.63</v>
          </cell>
          <cell r="NF19">
            <v>53.63</v>
          </cell>
        </row>
        <row r="20">
          <cell r="A20" t="str">
            <v>Bahrain</v>
          </cell>
          <cell r="B20">
            <v>83</v>
          </cell>
          <cell r="C20">
            <v>83</v>
          </cell>
          <cell r="D20">
            <v>82</v>
          </cell>
          <cell r="E20">
            <v>82</v>
          </cell>
          <cell r="F20">
            <v>81.5</v>
          </cell>
          <cell r="G20">
            <v>82</v>
          </cell>
          <cell r="H20">
            <v>81</v>
          </cell>
          <cell r="I20">
            <v>81</v>
          </cell>
          <cell r="J20">
            <v>81.5</v>
          </cell>
          <cell r="K20">
            <v>81.5</v>
          </cell>
          <cell r="L20">
            <v>81.5</v>
          </cell>
          <cell r="M20">
            <v>81</v>
          </cell>
          <cell r="N20">
            <v>81.5</v>
          </cell>
          <cell r="O20">
            <v>80.5</v>
          </cell>
          <cell r="P20">
            <v>81</v>
          </cell>
          <cell r="Q20">
            <v>81</v>
          </cell>
          <cell r="R20">
            <v>81</v>
          </cell>
          <cell r="S20">
            <v>81</v>
          </cell>
          <cell r="T20">
            <v>80.5</v>
          </cell>
          <cell r="U20">
            <v>80.5</v>
          </cell>
          <cell r="V20">
            <v>79.5</v>
          </cell>
          <cell r="W20">
            <v>79.5</v>
          </cell>
          <cell r="X20">
            <v>79.5</v>
          </cell>
          <cell r="Y20">
            <v>79.5</v>
          </cell>
          <cell r="Z20">
            <v>79.5</v>
          </cell>
          <cell r="AA20">
            <v>79</v>
          </cell>
          <cell r="AB20">
            <v>79</v>
          </cell>
          <cell r="AC20">
            <v>79.5</v>
          </cell>
          <cell r="AD20">
            <v>80</v>
          </cell>
          <cell r="AE20">
            <v>79.5</v>
          </cell>
          <cell r="AF20">
            <v>79.5</v>
          </cell>
          <cell r="AG20">
            <v>79.5</v>
          </cell>
          <cell r="AH20">
            <v>79.5</v>
          </cell>
          <cell r="AI20">
            <v>80</v>
          </cell>
          <cell r="AJ20">
            <v>80</v>
          </cell>
          <cell r="AK20">
            <v>80</v>
          </cell>
          <cell r="AL20">
            <v>80</v>
          </cell>
          <cell r="AM20">
            <v>81</v>
          </cell>
          <cell r="AN20">
            <v>82</v>
          </cell>
          <cell r="AO20">
            <v>81.5</v>
          </cell>
          <cell r="AP20">
            <v>82.5</v>
          </cell>
          <cell r="AQ20">
            <v>81.5</v>
          </cell>
          <cell r="AR20">
            <v>81.5</v>
          </cell>
          <cell r="AS20">
            <v>81</v>
          </cell>
          <cell r="AT20">
            <v>81</v>
          </cell>
          <cell r="AU20">
            <v>81</v>
          </cell>
          <cell r="AV20">
            <v>80.5</v>
          </cell>
          <cell r="AW20">
            <v>80.5</v>
          </cell>
          <cell r="AX20">
            <v>80</v>
          </cell>
          <cell r="AY20">
            <v>79</v>
          </cell>
          <cell r="AZ20">
            <v>79</v>
          </cell>
          <cell r="BA20">
            <v>79</v>
          </cell>
          <cell r="BB20">
            <v>79.5</v>
          </cell>
          <cell r="BC20">
            <v>80</v>
          </cell>
          <cell r="BD20">
            <v>79.5</v>
          </cell>
          <cell r="BE20">
            <v>80</v>
          </cell>
          <cell r="BF20">
            <v>79.5</v>
          </cell>
          <cell r="BG20">
            <v>81</v>
          </cell>
          <cell r="BH20">
            <v>80.5</v>
          </cell>
          <cell r="BI20">
            <v>81</v>
          </cell>
          <cell r="BJ20">
            <v>81</v>
          </cell>
          <cell r="BK20">
            <v>83</v>
          </cell>
          <cell r="BL20">
            <v>83</v>
          </cell>
          <cell r="BM20">
            <v>82.5</v>
          </cell>
          <cell r="BN20">
            <v>83</v>
          </cell>
          <cell r="BO20">
            <v>82.5</v>
          </cell>
          <cell r="BP20">
            <v>82.5</v>
          </cell>
          <cell r="BQ20">
            <v>82</v>
          </cell>
          <cell r="BR20">
            <v>81.5</v>
          </cell>
          <cell r="BS20">
            <v>81.5</v>
          </cell>
          <cell r="BT20">
            <v>81.5</v>
          </cell>
          <cell r="BU20">
            <v>81.5</v>
          </cell>
          <cell r="BV20">
            <v>82.5</v>
          </cell>
          <cell r="BW20">
            <v>83</v>
          </cell>
          <cell r="BX20">
            <v>83</v>
          </cell>
          <cell r="BY20">
            <v>83</v>
          </cell>
          <cell r="BZ20">
            <v>83</v>
          </cell>
          <cell r="CA20">
            <v>83</v>
          </cell>
          <cell r="CB20">
            <v>82.5</v>
          </cell>
          <cell r="CC20">
            <v>82</v>
          </cell>
          <cell r="CD20">
            <v>82</v>
          </cell>
          <cell r="CE20">
            <v>81.5</v>
          </cell>
          <cell r="CF20">
            <v>81.5</v>
          </cell>
          <cell r="CG20">
            <v>81.5</v>
          </cell>
          <cell r="CH20">
            <v>81.5</v>
          </cell>
          <cell r="CI20">
            <v>81.5</v>
          </cell>
          <cell r="CJ20">
            <v>81.5</v>
          </cell>
          <cell r="CK20">
            <v>81.5</v>
          </cell>
          <cell r="CL20">
            <v>81.5</v>
          </cell>
          <cell r="CM20">
            <v>81.5</v>
          </cell>
          <cell r="CN20">
            <v>81.5</v>
          </cell>
          <cell r="CO20">
            <v>81.5</v>
          </cell>
          <cell r="CP20">
            <v>81.5</v>
          </cell>
          <cell r="CQ20">
            <v>81.5</v>
          </cell>
          <cell r="CR20">
            <v>81</v>
          </cell>
          <cell r="CS20">
            <v>79.5</v>
          </cell>
          <cell r="CT20">
            <v>81</v>
          </cell>
          <cell r="CU20">
            <v>81</v>
          </cell>
          <cell r="CV20">
            <v>82</v>
          </cell>
          <cell r="CW20">
            <v>82</v>
          </cell>
          <cell r="CX20">
            <v>82</v>
          </cell>
          <cell r="CY20">
            <v>82</v>
          </cell>
          <cell r="CZ20">
            <v>82.5</v>
          </cell>
          <cell r="DA20">
            <v>82.5</v>
          </cell>
          <cell r="DB20">
            <v>82.5</v>
          </cell>
          <cell r="DC20">
            <v>82.5</v>
          </cell>
          <cell r="DD20">
            <v>82.5</v>
          </cell>
          <cell r="DE20">
            <v>82.5</v>
          </cell>
          <cell r="DF20">
            <v>82</v>
          </cell>
          <cell r="DG20">
            <v>82</v>
          </cell>
          <cell r="DH20">
            <v>81.5</v>
          </cell>
          <cell r="DI20">
            <v>81</v>
          </cell>
          <cell r="DJ20">
            <v>81</v>
          </cell>
          <cell r="DK20">
            <v>81.5</v>
          </cell>
          <cell r="DL20">
            <v>82</v>
          </cell>
          <cell r="DM20">
            <v>82</v>
          </cell>
          <cell r="DN20">
            <v>82</v>
          </cell>
          <cell r="DO20">
            <v>82</v>
          </cell>
          <cell r="DP20">
            <v>82</v>
          </cell>
          <cell r="DQ20">
            <v>82</v>
          </cell>
          <cell r="DR20">
            <v>81</v>
          </cell>
          <cell r="DS20">
            <v>80.5</v>
          </cell>
          <cell r="DT20">
            <v>80.5</v>
          </cell>
          <cell r="DU20">
            <v>80</v>
          </cell>
          <cell r="DV20">
            <v>80.5</v>
          </cell>
          <cell r="DW20">
            <v>81.5</v>
          </cell>
          <cell r="DX20">
            <v>81.5</v>
          </cell>
          <cell r="DY20">
            <v>82</v>
          </cell>
          <cell r="DZ20">
            <v>82</v>
          </cell>
          <cell r="EA20">
            <v>82.5</v>
          </cell>
          <cell r="EB20">
            <v>83</v>
          </cell>
          <cell r="EC20">
            <v>83</v>
          </cell>
          <cell r="ED20">
            <v>83</v>
          </cell>
          <cell r="EE20">
            <v>83</v>
          </cell>
          <cell r="EF20">
            <v>83</v>
          </cell>
          <cell r="EG20">
            <v>82</v>
          </cell>
          <cell r="EH20">
            <v>82</v>
          </cell>
          <cell r="EI20">
            <v>82</v>
          </cell>
          <cell r="EJ20">
            <v>83</v>
          </cell>
          <cell r="EK20">
            <v>83</v>
          </cell>
          <cell r="EL20">
            <v>83</v>
          </cell>
          <cell r="EM20">
            <v>83</v>
          </cell>
          <cell r="EN20">
            <v>85.5</v>
          </cell>
          <cell r="EO20">
            <v>85.5</v>
          </cell>
          <cell r="EP20">
            <v>85.5</v>
          </cell>
          <cell r="EQ20">
            <v>84.5</v>
          </cell>
          <cell r="ER20">
            <v>84.5</v>
          </cell>
          <cell r="ES20">
            <v>85</v>
          </cell>
          <cell r="ET20">
            <v>85</v>
          </cell>
          <cell r="EU20">
            <v>86</v>
          </cell>
          <cell r="EV20">
            <v>87</v>
          </cell>
          <cell r="EW20">
            <v>88</v>
          </cell>
          <cell r="EX20">
            <v>88</v>
          </cell>
          <cell r="EY20">
            <v>87</v>
          </cell>
          <cell r="EZ20">
            <v>87.5</v>
          </cell>
          <cell r="FA20">
            <v>87.5</v>
          </cell>
          <cell r="FB20">
            <v>86</v>
          </cell>
          <cell r="FC20">
            <v>86</v>
          </cell>
          <cell r="FD20">
            <v>84.5</v>
          </cell>
          <cell r="FE20">
            <v>84.5</v>
          </cell>
          <cell r="FF20">
            <v>84.5</v>
          </cell>
          <cell r="FG20">
            <v>85</v>
          </cell>
          <cell r="FH20">
            <v>84.8</v>
          </cell>
          <cell r="FI20">
            <v>84.8</v>
          </cell>
          <cell r="FJ20">
            <v>79.3</v>
          </cell>
          <cell r="FK20">
            <v>80.5</v>
          </cell>
          <cell r="FL20">
            <v>80</v>
          </cell>
          <cell r="FM20">
            <v>80.7</v>
          </cell>
          <cell r="FN20">
            <v>81</v>
          </cell>
          <cell r="FO20">
            <v>81.7</v>
          </cell>
          <cell r="FP20">
            <v>81.7</v>
          </cell>
          <cell r="FQ20">
            <v>81.5</v>
          </cell>
          <cell r="FR20">
            <v>81.5</v>
          </cell>
          <cell r="FS20">
            <v>81.7</v>
          </cell>
          <cell r="FT20">
            <v>82</v>
          </cell>
          <cell r="FU20">
            <v>82</v>
          </cell>
          <cell r="FV20">
            <v>82</v>
          </cell>
          <cell r="FW20">
            <v>82</v>
          </cell>
          <cell r="FX20">
            <v>81.2</v>
          </cell>
          <cell r="FY20">
            <v>81.2</v>
          </cell>
          <cell r="FZ20">
            <v>80.2</v>
          </cell>
          <cell r="GA20">
            <v>80.5</v>
          </cell>
          <cell r="GB20">
            <v>79.5</v>
          </cell>
          <cell r="GC20">
            <v>80.5</v>
          </cell>
          <cell r="GD20">
            <v>79.2</v>
          </cell>
          <cell r="GE20">
            <v>77.5</v>
          </cell>
          <cell r="GF20">
            <v>77.5</v>
          </cell>
          <cell r="GG20">
            <v>78</v>
          </cell>
          <cell r="GH20">
            <v>79.2</v>
          </cell>
          <cell r="GI20">
            <v>78.5</v>
          </cell>
          <cell r="GJ20">
            <v>78.7</v>
          </cell>
          <cell r="GK20">
            <v>78.2</v>
          </cell>
          <cell r="GL20">
            <v>79.2</v>
          </cell>
          <cell r="GM20">
            <v>79.5</v>
          </cell>
          <cell r="GN20">
            <v>80.2</v>
          </cell>
          <cell r="GO20">
            <v>80.7</v>
          </cell>
          <cell r="GP20">
            <v>80</v>
          </cell>
          <cell r="GQ20">
            <v>78.5</v>
          </cell>
          <cell r="GR20">
            <v>79.2</v>
          </cell>
          <cell r="GS20">
            <v>79.5</v>
          </cell>
          <cell r="GT20">
            <v>78.7</v>
          </cell>
          <cell r="GU20">
            <v>79.5</v>
          </cell>
          <cell r="GV20">
            <v>78.2</v>
          </cell>
          <cell r="GW20">
            <v>79.2</v>
          </cell>
          <cell r="GX20">
            <v>80.2</v>
          </cell>
          <cell r="GY20">
            <v>81</v>
          </cell>
          <cell r="GZ20">
            <v>82</v>
          </cell>
          <cell r="HA20">
            <v>83.5</v>
          </cell>
          <cell r="HB20">
            <v>85.5</v>
          </cell>
          <cell r="HC20">
            <v>84.5</v>
          </cell>
          <cell r="HD20">
            <v>84.5</v>
          </cell>
          <cell r="HE20">
            <v>84.5</v>
          </cell>
          <cell r="HF20">
            <v>84.7</v>
          </cell>
          <cell r="HG20">
            <v>84.7</v>
          </cell>
          <cell r="HH20">
            <v>84.7</v>
          </cell>
          <cell r="HI20">
            <v>84</v>
          </cell>
          <cell r="HJ20">
            <v>84.5</v>
          </cell>
          <cell r="HK20">
            <v>84.2</v>
          </cell>
          <cell r="HL20">
            <v>84.2</v>
          </cell>
          <cell r="HM20">
            <v>83</v>
          </cell>
          <cell r="HN20">
            <v>84</v>
          </cell>
          <cell r="HO20">
            <v>84.2</v>
          </cell>
          <cell r="HP20">
            <v>84.2</v>
          </cell>
          <cell r="HQ20">
            <v>84</v>
          </cell>
          <cell r="HR20">
            <v>84.5</v>
          </cell>
          <cell r="HS20">
            <v>84.5</v>
          </cell>
          <cell r="HT20">
            <v>84.7</v>
          </cell>
          <cell r="HU20">
            <v>84.2</v>
          </cell>
          <cell r="HV20">
            <v>84</v>
          </cell>
          <cell r="HW20">
            <v>84</v>
          </cell>
          <cell r="HX20">
            <v>83</v>
          </cell>
          <cell r="HY20">
            <v>83.2</v>
          </cell>
          <cell r="HZ20">
            <v>82.7</v>
          </cell>
          <cell r="IA20">
            <v>84</v>
          </cell>
          <cell r="IB20">
            <v>85.2</v>
          </cell>
          <cell r="IC20">
            <v>85.2</v>
          </cell>
          <cell r="ID20">
            <v>85.2</v>
          </cell>
          <cell r="IE20">
            <v>85.2</v>
          </cell>
          <cell r="IF20">
            <v>85.2</v>
          </cell>
          <cell r="IG20">
            <v>85.2</v>
          </cell>
          <cell r="IH20">
            <v>85.2</v>
          </cell>
          <cell r="II20">
            <v>85.2</v>
          </cell>
          <cell r="IJ20">
            <v>84.7</v>
          </cell>
          <cell r="IK20">
            <v>84.7</v>
          </cell>
          <cell r="IL20">
            <v>85</v>
          </cell>
          <cell r="IM20">
            <v>85</v>
          </cell>
          <cell r="IN20">
            <v>85</v>
          </cell>
          <cell r="IO20">
            <v>84.7</v>
          </cell>
          <cell r="IP20">
            <v>85</v>
          </cell>
          <cell r="IQ20">
            <v>84</v>
          </cell>
          <cell r="IR20">
            <v>84</v>
          </cell>
          <cell r="IS20">
            <v>84</v>
          </cell>
          <cell r="IT20">
            <v>83.7</v>
          </cell>
          <cell r="IU20">
            <v>83.5</v>
          </cell>
          <cell r="IV20">
            <v>83.5</v>
          </cell>
          <cell r="IW20">
            <v>84.2</v>
          </cell>
          <cell r="IX20">
            <v>84.2</v>
          </cell>
          <cell r="IY20">
            <v>84.5</v>
          </cell>
          <cell r="IZ20">
            <v>84.5</v>
          </cell>
          <cell r="JA20">
            <v>84.5</v>
          </cell>
          <cell r="JB20">
            <v>84.7</v>
          </cell>
          <cell r="JC20">
            <v>83</v>
          </cell>
          <cell r="JD20">
            <v>82.7</v>
          </cell>
          <cell r="JE20">
            <v>82</v>
          </cell>
          <cell r="JF20">
            <v>82.5</v>
          </cell>
          <cell r="JG20">
            <v>82.5</v>
          </cell>
          <cell r="JH20">
            <v>82.5</v>
          </cell>
          <cell r="JI20">
            <v>83.5</v>
          </cell>
          <cell r="JJ20">
            <v>84</v>
          </cell>
          <cell r="JK20">
            <v>83.7</v>
          </cell>
          <cell r="JL20">
            <v>83.7</v>
          </cell>
          <cell r="JM20">
            <v>83.7</v>
          </cell>
          <cell r="JN20">
            <v>83.7</v>
          </cell>
          <cell r="JO20">
            <v>83.5</v>
          </cell>
          <cell r="JP20">
            <v>83.2</v>
          </cell>
          <cell r="JQ20">
            <v>83.2</v>
          </cell>
          <cell r="JR20">
            <v>83.2</v>
          </cell>
          <cell r="JS20">
            <v>83</v>
          </cell>
          <cell r="JT20">
            <v>83</v>
          </cell>
          <cell r="JU20">
            <v>83.5</v>
          </cell>
          <cell r="JV20">
            <v>83.7</v>
          </cell>
          <cell r="JW20">
            <v>83.5</v>
          </cell>
          <cell r="JX20">
            <v>82.5</v>
          </cell>
          <cell r="JY20">
            <v>82.5</v>
          </cell>
          <cell r="JZ20">
            <v>82.5</v>
          </cell>
          <cell r="KA20">
            <v>82.5</v>
          </cell>
          <cell r="KB20">
            <v>82.2</v>
          </cell>
          <cell r="KC20">
            <v>82</v>
          </cell>
          <cell r="KD20">
            <v>83.7</v>
          </cell>
          <cell r="KE20">
            <v>83.7</v>
          </cell>
          <cell r="KF20">
            <v>83.7</v>
          </cell>
          <cell r="KG20">
            <v>83.7</v>
          </cell>
          <cell r="KH20">
            <v>83.7</v>
          </cell>
          <cell r="KI20">
            <v>83.5</v>
          </cell>
          <cell r="KJ20">
            <v>83.2</v>
          </cell>
          <cell r="KK20">
            <v>82.7</v>
          </cell>
          <cell r="KL20">
            <v>80.2</v>
          </cell>
          <cell r="KM20">
            <v>79.2</v>
          </cell>
          <cell r="KN20">
            <v>79.2</v>
          </cell>
          <cell r="KO20">
            <v>79.7</v>
          </cell>
          <cell r="KP20">
            <v>80.2</v>
          </cell>
          <cell r="KQ20">
            <v>79.7</v>
          </cell>
          <cell r="KR20">
            <v>78.2</v>
          </cell>
          <cell r="KS20">
            <v>79</v>
          </cell>
          <cell r="KT20">
            <v>79.5</v>
          </cell>
          <cell r="KU20">
            <v>79.7</v>
          </cell>
          <cell r="KV20">
            <v>80.5</v>
          </cell>
          <cell r="KW20">
            <v>80.2</v>
          </cell>
          <cell r="KX20">
            <v>80.2</v>
          </cell>
          <cell r="KY20">
            <v>80</v>
          </cell>
          <cell r="KZ20">
            <v>80.2</v>
          </cell>
          <cell r="LA20">
            <v>80.2</v>
          </cell>
          <cell r="LB20">
            <v>80</v>
          </cell>
          <cell r="LC20">
            <v>80.2</v>
          </cell>
          <cell r="LD20">
            <v>80.2</v>
          </cell>
          <cell r="LE20">
            <v>80.2</v>
          </cell>
          <cell r="LF20">
            <v>78.7</v>
          </cell>
          <cell r="LG20">
            <v>78</v>
          </cell>
          <cell r="LH20">
            <v>80.2</v>
          </cell>
          <cell r="LI20">
            <v>79.7</v>
          </cell>
          <cell r="LJ20">
            <v>80</v>
          </cell>
          <cell r="LK20">
            <v>80.5</v>
          </cell>
          <cell r="LL20">
            <v>80.5</v>
          </cell>
          <cell r="LM20">
            <v>80</v>
          </cell>
          <cell r="LN20">
            <v>80</v>
          </cell>
          <cell r="LO20">
            <v>79.7</v>
          </cell>
          <cell r="LS20">
            <v>57.26</v>
          </cell>
          <cell r="LV20">
            <v>55.5</v>
          </cell>
          <cell r="LY20">
            <v>52.686038090447667</v>
          </cell>
          <cell r="MB20">
            <v>55.65</v>
          </cell>
          <cell r="MC20">
            <v>55.61</v>
          </cell>
          <cell r="MD20">
            <v>55.61</v>
          </cell>
          <cell r="ME20">
            <v>55.68</v>
          </cell>
          <cell r="MF20">
            <v>55.59</v>
          </cell>
          <cell r="MG20">
            <v>55.59</v>
          </cell>
          <cell r="MH20">
            <v>54.58</v>
          </cell>
          <cell r="MI20">
            <v>54.58</v>
          </cell>
          <cell r="MJ20">
            <v>54.58</v>
          </cell>
          <cell r="MK20">
            <v>55.01</v>
          </cell>
          <cell r="ML20">
            <v>55.01</v>
          </cell>
          <cell r="MM20">
            <v>55.01</v>
          </cell>
          <cell r="MN20">
            <v>54.81</v>
          </cell>
          <cell r="MO20">
            <v>54.81</v>
          </cell>
          <cell r="MP20">
            <v>54.36</v>
          </cell>
          <cell r="MQ20">
            <v>54.24</v>
          </cell>
          <cell r="MR20">
            <v>54.24</v>
          </cell>
          <cell r="MS20">
            <v>54.24</v>
          </cell>
          <cell r="MT20">
            <v>54.88</v>
          </cell>
          <cell r="MU20">
            <v>54.88</v>
          </cell>
          <cell r="MV20">
            <v>54.88</v>
          </cell>
          <cell r="MW20">
            <v>54.6</v>
          </cell>
          <cell r="MZ20">
            <v>40999</v>
          </cell>
          <cell r="NA20">
            <v>340</v>
          </cell>
          <cell r="ND20" t="str">
            <v>Bahrain</v>
          </cell>
          <cell r="NE20">
            <v>54.6</v>
          </cell>
          <cell r="NF20">
            <v>54.6</v>
          </cell>
        </row>
        <row r="21">
          <cell r="A21" t="str">
            <v>Bangladesh</v>
          </cell>
          <cell r="B21">
            <v>31</v>
          </cell>
          <cell r="C21">
            <v>31</v>
          </cell>
          <cell r="D21">
            <v>32</v>
          </cell>
          <cell r="E21">
            <v>32</v>
          </cell>
          <cell r="F21">
            <v>32.5</v>
          </cell>
          <cell r="G21">
            <v>28.5</v>
          </cell>
          <cell r="H21">
            <v>26.5</v>
          </cell>
          <cell r="I21">
            <v>26.5</v>
          </cell>
          <cell r="J21">
            <v>28.5</v>
          </cell>
          <cell r="K21">
            <v>29</v>
          </cell>
          <cell r="L21">
            <v>29</v>
          </cell>
          <cell r="M21">
            <v>29</v>
          </cell>
          <cell r="N21">
            <v>29</v>
          </cell>
          <cell r="O21">
            <v>29</v>
          </cell>
          <cell r="P21">
            <v>28.5</v>
          </cell>
          <cell r="Q21">
            <v>29</v>
          </cell>
          <cell r="R21">
            <v>30</v>
          </cell>
          <cell r="S21">
            <v>30</v>
          </cell>
          <cell r="T21">
            <v>30</v>
          </cell>
          <cell r="U21">
            <v>30</v>
          </cell>
          <cell r="V21">
            <v>29</v>
          </cell>
          <cell r="W21">
            <v>29</v>
          </cell>
          <cell r="X21">
            <v>29</v>
          </cell>
          <cell r="Y21">
            <v>27</v>
          </cell>
          <cell r="Z21">
            <v>29</v>
          </cell>
          <cell r="AA21">
            <v>29</v>
          </cell>
          <cell r="AB21">
            <v>29.5</v>
          </cell>
          <cell r="AC21">
            <v>31.5</v>
          </cell>
          <cell r="AD21">
            <v>31.5</v>
          </cell>
          <cell r="AE21">
            <v>31.5</v>
          </cell>
          <cell r="AF21">
            <v>33</v>
          </cell>
          <cell r="AG21">
            <v>33</v>
          </cell>
          <cell r="AH21">
            <v>33.5</v>
          </cell>
          <cell r="AI21">
            <v>31</v>
          </cell>
          <cell r="AJ21">
            <v>31</v>
          </cell>
          <cell r="AK21">
            <v>31</v>
          </cell>
          <cell r="AL21">
            <v>31</v>
          </cell>
          <cell r="AM21">
            <v>33.5</v>
          </cell>
          <cell r="AN21">
            <v>33.5</v>
          </cell>
          <cell r="AO21">
            <v>35.5</v>
          </cell>
          <cell r="AP21">
            <v>35.5</v>
          </cell>
          <cell r="AQ21">
            <v>37</v>
          </cell>
          <cell r="AR21">
            <v>36.5</v>
          </cell>
          <cell r="AS21">
            <v>36.5</v>
          </cell>
          <cell r="AT21">
            <v>37</v>
          </cell>
          <cell r="AU21">
            <v>37.5</v>
          </cell>
          <cell r="AV21">
            <v>40</v>
          </cell>
          <cell r="AW21">
            <v>41.5</v>
          </cell>
          <cell r="AX21">
            <v>43.5</v>
          </cell>
          <cell r="AY21">
            <v>42.5</v>
          </cell>
          <cell r="AZ21">
            <v>43.5</v>
          </cell>
          <cell r="BA21">
            <v>43</v>
          </cell>
          <cell r="BB21">
            <v>45</v>
          </cell>
          <cell r="BC21">
            <v>45</v>
          </cell>
          <cell r="BD21">
            <v>45.5</v>
          </cell>
          <cell r="BE21">
            <v>46</v>
          </cell>
          <cell r="BF21">
            <v>47</v>
          </cell>
          <cell r="BG21">
            <v>46.5</v>
          </cell>
          <cell r="BH21">
            <v>46.5</v>
          </cell>
          <cell r="BI21">
            <v>45.5</v>
          </cell>
          <cell r="BJ21">
            <v>45</v>
          </cell>
          <cell r="BK21">
            <v>45</v>
          </cell>
          <cell r="BL21">
            <v>45</v>
          </cell>
          <cell r="BM21">
            <v>45</v>
          </cell>
          <cell r="BN21">
            <v>45</v>
          </cell>
          <cell r="BO21">
            <v>44.5</v>
          </cell>
          <cell r="BP21">
            <v>46.5</v>
          </cell>
          <cell r="BQ21">
            <v>48.5</v>
          </cell>
          <cell r="BR21">
            <v>48.5</v>
          </cell>
          <cell r="BS21">
            <v>48.5</v>
          </cell>
          <cell r="BT21">
            <v>48.5</v>
          </cell>
          <cell r="BU21">
            <v>48.5</v>
          </cell>
          <cell r="BV21">
            <v>47.5</v>
          </cell>
          <cell r="BW21">
            <v>48.5</v>
          </cell>
          <cell r="BX21">
            <v>49</v>
          </cell>
          <cell r="BY21">
            <v>49.5</v>
          </cell>
          <cell r="BZ21">
            <v>49.5</v>
          </cell>
          <cell r="CA21">
            <v>49.5</v>
          </cell>
          <cell r="CB21">
            <v>49.5</v>
          </cell>
          <cell r="CC21">
            <v>50.5</v>
          </cell>
          <cell r="CD21">
            <v>53.5</v>
          </cell>
          <cell r="CE21">
            <v>54.5</v>
          </cell>
          <cell r="CF21">
            <v>55</v>
          </cell>
          <cell r="CG21">
            <v>55.5</v>
          </cell>
          <cell r="CH21">
            <v>57</v>
          </cell>
          <cell r="CI21">
            <v>57.5</v>
          </cell>
          <cell r="CJ21">
            <v>57</v>
          </cell>
          <cell r="CK21">
            <v>57</v>
          </cell>
          <cell r="CL21">
            <v>57.5</v>
          </cell>
          <cell r="CM21">
            <v>57.5</v>
          </cell>
          <cell r="CN21">
            <v>58</v>
          </cell>
          <cell r="CO21">
            <v>59</v>
          </cell>
          <cell r="CP21">
            <v>59.5</v>
          </cell>
          <cell r="CQ21">
            <v>59.5</v>
          </cell>
          <cell r="CR21">
            <v>59.5</v>
          </cell>
          <cell r="CS21">
            <v>60</v>
          </cell>
          <cell r="CT21">
            <v>60</v>
          </cell>
          <cell r="CU21">
            <v>60</v>
          </cell>
          <cell r="CV21">
            <v>60</v>
          </cell>
          <cell r="CW21">
            <v>60</v>
          </cell>
          <cell r="CX21">
            <v>60.5</v>
          </cell>
          <cell r="CY21">
            <v>61</v>
          </cell>
          <cell r="CZ21">
            <v>60.5</v>
          </cell>
          <cell r="DA21">
            <v>61</v>
          </cell>
          <cell r="DB21">
            <v>60.5</v>
          </cell>
          <cell r="DC21">
            <v>60.5</v>
          </cell>
          <cell r="DD21">
            <v>60</v>
          </cell>
          <cell r="DE21">
            <v>59</v>
          </cell>
          <cell r="DF21">
            <v>59</v>
          </cell>
          <cell r="DG21">
            <v>59</v>
          </cell>
          <cell r="DH21">
            <v>58.5</v>
          </cell>
          <cell r="DI21">
            <v>58</v>
          </cell>
          <cell r="DJ21">
            <v>59</v>
          </cell>
          <cell r="DK21">
            <v>59.5</v>
          </cell>
          <cell r="DL21">
            <v>61</v>
          </cell>
          <cell r="DM21">
            <v>61</v>
          </cell>
          <cell r="DN21">
            <v>57.5</v>
          </cell>
          <cell r="DO21">
            <v>58.5</v>
          </cell>
          <cell r="DP21">
            <v>59</v>
          </cell>
          <cell r="DQ21">
            <v>59</v>
          </cell>
          <cell r="DR21">
            <v>59.5</v>
          </cell>
          <cell r="DS21">
            <v>62.5</v>
          </cell>
          <cell r="DT21">
            <v>62.5</v>
          </cell>
          <cell r="DU21">
            <v>61.5</v>
          </cell>
          <cell r="DV21">
            <v>62</v>
          </cell>
          <cell r="DW21">
            <v>62</v>
          </cell>
          <cell r="DX21">
            <v>62</v>
          </cell>
          <cell r="DY21">
            <v>63</v>
          </cell>
          <cell r="DZ21">
            <v>63</v>
          </cell>
          <cell r="EA21">
            <v>63</v>
          </cell>
          <cell r="EB21">
            <v>64.5</v>
          </cell>
          <cell r="EC21">
            <v>64.5</v>
          </cell>
          <cell r="ED21">
            <v>65.5</v>
          </cell>
          <cell r="EE21">
            <v>65.5</v>
          </cell>
          <cell r="EF21">
            <v>65</v>
          </cell>
          <cell r="EG21">
            <v>65.5</v>
          </cell>
          <cell r="EH21">
            <v>65.5</v>
          </cell>
          <cell r="EI21">
            <v>65.5</v>
          </cell>
          <cell r="EJ21">
            <v>65</v>
          </cell>
          <cell r="EK21">
            <v>66</v>
          </cell>
          <cell r="EL21">
            <v>66</v>
          </cell>
          <cell r="EM21">
            <v>66</v>
          </cell>
          <cell r="EN21">
            <v>66</v>
          </cell>
          <cell r="EO21">
            <v>66</v>
          </cell>
          <cell r="EP21">
            <v>66.5</v>
          </cell>
          <cell r="EQ21">
            <v>66</v>
          </cell>
          <cell r="ER21">
            <v>65.5</v>
          </cell>
          <cell r="ES21">
            <v>65.5</v>
          </cell>
          <cell r="ET21">
            <v>64</v>
          </cell>
          <cell r="EU21">
            <v>66</v>
          </cell>
          <cell r="EV21">
            <v>64</v>
          </cell>
          <cell r="EW21">
            <v>66</v>
          </cell>
          <cell r="EX21">
            <v>66</v>
          </cell>
          <cell r="EY21">
            <v>66</v>
          </cell>
          <cell r="EZ21">
            <v>65</v>
          </cell>
          <cell r="FA21">
            <v>65.5</v>
          </cell>
          <cell r="FB21">
            <v>65</v>
          </cell>
          <cell r="FC21">
            <v>65</v>
          </cell>
          <cell r="FD21">
            <v>64.5</v>
          </cell>
          <cell r="FE21">
            <v>64.5</v>
          </cell>
          <cell r="FF21">
            <v>64.5</v>
          </cell>
          <cell r="FG21">
            <v>65</v>
          </cell>
          <cell r="FH21">
            <v>68</v>
          </cell>
          <cell r="FI21">
            <v>71.3</v>
          </cell>
          <cell r="FJ21">
            <v>68.8</v>
          </cell>
          <cell r="FK21">
            <v>69.7</v>
          </cell>
          <cell r="FL21">
            <v>71</v>
          </cell>
          <cell r="FM21">
            <v>71</v>
          </cell>
          <cell r="FN21">
            <v>71</v>
          </cell>
          <cell r="FO21">
            <v>71.7</v>
          </cell>
          <cell r="FP21">
            <v>71.2</v>
          </cell>
          <cell r="FQ21">
            <v>70.2</v>
          </cell>
          <cell r="FR21">
            <v>70.2</v>
          </cell>
          <cell r="FS21">
            <v>70</v>
          </cell>
          <cell r="FT21">
            <v>70</v>
          </cell>
          <cell r="FU21">
            <v>70</v>
          </cell>
          <cell r="FV21">
            <v>70</v>
          </cell>
          <cell r="FW21">
            <v>68.5</v>
          </cell>
          <cell r="FX21">
            <v>66</v>
          </cell>
          <cell r="FY21">
            <v>66.5</v>
          </cell>
          <cell r="FZ21">
            <v>67.2</v>
          </cell>
          <cell r="GA21">
            <v>67.5</v>
          </cell>
          <cell r="GB21">
            <v>67.5</v>
          </cell>
          <cell r="GC21">
            <v>68.2</v>
          </cell>
          <cell r="GD21">
            <v>65</v>
          </cell>
          <cell r="GE21">
            <v>64.8</v>
          </cell>
          <cell r="GF21">
            <v>64.8</v>
          </cell>
          <cell r="GG21">
            <v>67.3</v>
          </cell>
          <cell r="GH21">
            <v>67.5</v>
          </cell>
          <cell r="GI21">
            <v>68.5</v>
          </cell>
          <cell r="GJ21">
            <v>68.2</v>
          </cell>
          <cell r="GK21">
            <v>68.5</v>
          </cell>
          <cell r="GL21">
            <v>68.5</v>
          </cell>
          <cell r="GM21">
            <v>68</v>
          </cell>
          <cell r="GN21">
            <v>68.2</v>
          </cell>
          <cell r="GO21">
            <v>68.2</v>
          </cell>
          <cell r="GP21">
            <v>68.2</v>
          </cell>
          <cell r="GQ21">
            <v>67.5</v>
          </cell>
          <cell r="GR21">
            <v>67.5</v>
          </cell>
          <cell r="GS21">
            <v>67.5</v>
          </cell>
          <cell r="GT21">
            <v>68</v>
          </cell>
          <cell r="GU21">
            <v>68.5</v>
          </cell>
          <cell r="GV21">
            <v>68.5</v>
          </cell>
          <cell r="GW21">
            <v>69.5</v>
          </cell>
          <cell r="GX21">
            <v>69.7</v>
          </cell>
          <cell r="GY21">
            <v>69</v>
          </cell>
          <cell r="GZ21">
            <v>69</v>
          </cell>
          <cell r="HA21">
            <v>68</v>
          </cell>
          <cell r="HB21">
            <v>68.2</v>
          </cell>
          <cell r="HC21">
            <v>68</v>
          </cell>
          <cell r="HD21">
            <v>68</v>
          </cell>
          <cell r="HE21">
            <v>67</v>
          </cell>
          <cell r="HF21">
            <v>67.7</v>
          </cell>
          <cell r="HG21">
            <v>67.5</v>
          </cell>
          <cell r="HH21">
            <v>66.5</v>
          </cell>
          <cell r="HI21">
            <v>66.2</v>
          </cell>
          <cell r="HJ21">
            <v>67</v>
          </cell>
          <cell r="HK21">
            <v>67</v>
          </cell>
          <cell r="HL21">
            <v>67</v>
          </cell>
          <cell r="HM21">
            <v>67</v>
          </cell>
          <cell r="HN21">
            <v>67.2</v>
          </cell>
          <cell r="HO21">
            <v>67.5</v>
          </cell>
          <cell r="HP21">
            <v>67.2</v>
          </cell>
          <cell r="HQ21">
            <v>65.5</v>
          </cell>
          <cell r="HR21">
            <v>65.5</v>
          </cell>
          <cell r="HS21">
            <v>65.7</v>
          </cell>
          <cell r="HT21">
            <v>65.7</v>
          </cell>
          <cell r="HU21">
            <v>65.7</v>
          </cell>
          <cell r="HV21">
            <v>67</v>
          </cell>
          <cell r="HW21">
            <v>66.7</v>
          </cell>
          <cell r="HX21">
            <v>66.2</v>
          </cell>
          <cell r="HY21">
            <v>65.7</v>
          </cell>
          <cell r="HZ21">
            <v>66</v>
          </cell>
          <cell r="IA21">
            <v>67.5</v>
          </cell>
          <cell r="IB21">
            <v>67</v>
          </cell>
          <cell r="IC21">
            <v>67</v>
          </cell>
          <cell r="ID21">
            <v>66.7</v>
          </cell>
          <cell r="IE21">
            <v>65.7</v>
          </cell>
          <cell r="IF21">
            <v>65.7</v>
          </cell>
          <cell r="IG21">
            <v>68.2</v>
          </cell>
          <cell r="IH21">
            <v>67.2</v>
          </cell>
          <cell r="II21">
            <v>66.5</v>
          </cell>
          <cell r="IJ21">
            <v>66</v>
          </cell>
          <cell r="IK21">
            <v>66</v>
          </cell>
          <cell r="IL21">
            <v>65.5</v>
          </cell>
          <cell r="IM21">
            <v>65.5</v>
          </cell>
          <cell r="IN21">
            <v>65.7</v>
          </cell>
          <cell r="IO21">
            <v>65.7</v>
          </cell>
          <cell r="IP21">
            <v>65.7</v>
          </cell>
          <cell r="IQ21">
            <v>65.5</v>
          </cell>
          <cell r="IR21">
            <v>65.5</v>
          </cell>
          <cell r="IS21">
            <v>65.5</v>
          </cell>
          <cell r="IT21">
            <v>66.7</v>
          </cell>
          <cell r="IU21">
            <v>67</v>
          </cell>
          <cell r="IV21">
            <v>66.2</v>
          </cell>
          <cell r="IW21">
            <v>66.2</v>
          </cell>
          <cell r="IX21">
            <v>65.7</v>
          </cell>
          <cell r="IY21">
            <v>63.7</v>
          </cell>
          <cell r="IZ21">
            <v>65</v>
          </cell>
          <cell r="JA21">
            <v>65</v>
          </cell>
          <cell r="JB21">
            <v>66.2</v>
          </cell>
          <cell r="JC21">
            <v>66.2</v>
          </cell>
          <cell r="JD21">
            <v>66.2</v>
          </cell>
          <cell r="JE21">
            <v>66.2</v>
          </cell>
          <cell r="JF21">
            <v>68.7</v>
          </cell>
          <cell r="JG21">
            <v>68.2</v>
          </cell>
          <cell r="JH21">
            <v>68.5</v>
          </cell>
          <cell r="JI21">
            <v>67.2</v>
          </cell>
          <cell r="JJ21">
            <v>66.5</v>
          </cell>
          <cell r="JK21">
            <v>66.2</v>
          </cell>
          <cell r="JL21">
            <v>66.2</v>
          </cell>
          <cell r="JM21">
            <v>66.2</v>
          </cell>
          <cell r="JN21">
            <v>66.5</v>
          </cell>
          <cell r="JO21">
            <v>66</v>
          </cell>
          <cell r="JP21">
            <v>66.2</v>
          </cell>
          <cell r="JQ21">
            <v>66.5</v>
          </cell>
          <cell r="JR21">
            <v>66.5</v>
          </cell>
          <cell r="JS21">
            <v>66</v>
          </cell>
          <cell r="JT21">
            <v>66.7</v>
          </cell>
          <cell r="JU21">
            <v>66.5</v>
          </cell>
          <cell r="JV21">
            <v>66.5</v>
          </cell>
          <cell r="JW21">
            <v>66.5</v>
          </cell>
          <cell r="JX21">
            <v>66.5</v>
          </cell>
          <cell r="JY21">
            <v>66.7</v>
          </cell>
          <cell r="JZ21">
            <v>66.7</v>
          </cell>
          <cell r="KA21">
            <v>68.5</v>
          </cell>
          <cell r="KB21">
            <v>68.5</v>
          </cell>
          <cell r="KC21">
            <v>67.7</v>
          </cell>
          <cell r="KD21">
            <v>67.7</v>
          </cell>
          <cell r="KE21">
            <v>67.7</v>
          </cell>
          <cell r="KF21">
            <v>70.2</v>
          </cell>
          <cell r="KG21">
            <v>70.5</v>
          </cell>
          <cell r="KH21">
            <v>70.2</v>
          </cell>
          <cell r="KI21">
            <v>69</v>
          </cell>
          <cell r="KJ21">
            <v>70</v>
          </cell>
          <cell r="KK21">
            <v>70.5</v>
          </cell>
          <cell r="KL21">
            <v>70.5</v>
          </cell>
          <cell r="KM21">
            <v>70.5</v>
          </cell>
          <cell r="KN21">
            <v>72.5</v>
          </cell>
          <cell r="KO21">
            <v>72.5</v>
          </cell>
          <cell r="KP21">
            <v>72.5</v>
          </cell>
          <cell r="KQ21">
            <v>70.7</v>
          </cell>
          <cell r="KR21">
            <v>71</v>
          </cell>
          <cell r="KS21">
            <v>71</v>
          </cell>
          <cell r="KT21">
            <v>71</v>
          </cell>
          <cell r="KU21">
            <v>69</v>
          </cell>
          <cell r="KV21">
            <v>69</v>
          </cell>
          <cell r="KW21">
            <v>69</v>
          </cell>
          <cell r="KX21">
            <v>69</v>
          </cell>
          <cell r="KY21">
            <v>69.2</v>
          </cell>
          <cell r="KZ21">
            <v>69.2</v>
          </cell>
          <cell r="LA21">
            <v>69</v>
          </cell>
          <cell r="LB21">
            <v>73</v>
          </cell>
          <cell r="LC21">
            <v>73</v>
          </cell>
          <cell r="LD21">
            <v>73</v>
          </cell>
          <cell r="LE21">
            <v>73</v>
          </cell>
          <cell r="LF21">
            <v>72.7</v>
          </cell>
          <cell r="LG21">
            <v>72.7</v>
          </cell>
          <cell r="LH21">
            <v>72</v>
          </cell>
          <cell r="LI21">
            <v>72</v>
          </cell>
          <cell r="LJ21">
            <v>72</v>
          </cell>
          <cell r="LK21">
            <v>72</v>
          </cell>
          <cell r="LL21">
            <v>72</v>
          </cell>
          <cell r="LM21">
            <v>72</v>
          </cell>
          <cell r="LN21">
            <v>72</v>
          </cell>
          <cell r="LO21">
            <v>71.5</v>
          </cell>
          <cell r="LS21">
            <v>33.26</v>
          </cell>
          <cell r="LV21">
            <v>35.03</v>
          </cell>
          <cell r="LY21">
            <v>32.563187260559822</v>
          </cell>
          <cell r="MB21">
            <v>32.11</v>
          </cell>
          <cell r="MC21">
            <v>32.11</v>
          </cell>
          <cell r="MD21">
            <v>32.11</v>
          </cell>
          <cell r="ME21">
            <v>31.94</v>
          </cell>
          <cell r="MF21">
            <v>31.94</v>
          </cell>
          <cell r="MG21">
            <v>31.94</v>
          </cell>
          <cell r="MH21">
            <v>31.94</v>
          </cell>
          <cell r="MI21">
            <v>32.07</v>
          </cell>
          <cell r="MJ21">
            <v>32.07</v>
          </cell>
          <cell r="MK21">
            <v>31.96</v>
          </cell>
          <cell r="ML21">
            <v>31.96</v>
          </cell>
          <cell r="MM21">
            <v>31.96</v>
          </cell>
          <cell r="MN21">
            <v>33.79</v>
          </cell>
          <cell r="MO21">
            <v>33.79</v>
          </cell>
          <cell r="MP21">
            <v>33.590000000000003</v>
          </cell>
          <cell r="MQ21">
            <v>32.950000000000003</v>
          </cell>
          <cell r="MR21">
            <v>32.950000000000003</v>
          </cell>
          <cell r="MS21">
            <v>32.950000000000003</v>
          </cell>
          <cell r="MT21">
            <v>32.96</v>
          </cell>
          <cell r="MU21">
            <v>32.96</v>
          </cell>
          <cell r="MV21">
            <v>32.96</v>
          </cell>
          <cell r="MW21">
            <v>31.96</v>
          </cell>
          <cell r="MZ21">
            <v>41029</v>
          </cell>
          <cell r="NA21">
            <v>341</v>
          </cell>
          <cell r="ND21" t="str">
            <v>Bangladesh</v>
          </cell>
          <cell r="NE21">
            <v>31.96</v>
          </cell>
          <cell r="NF21">
            <v>31.96</v>
          </cell>
        </row>
        <row r="22">
          <cell r="A22" t="str">
            <v>Barbados</v>
          </cell>
          <cell r="B22" t="str">
            <v xml:space="preserve"> </v>
          </cell>
          <cell r="C22" t="str">
            <v xml:space="preserve"> </v>
          </cell>
          <cell r="D22" t="str">
            <v xml:space="preserve"> </v>
          </cell>
          <cell r="E22" t="str">
            <v xml:space="preserve"> </v>
          </cell>
          <cell r="F22" t="str">
            <v xml:space="preserve"> </v>
          </cell>
          <cell r="G22" t="str">
            <v xml:space="preserve"> </v>
          </cell>
          <cell r="H22" t="str">
            <v xml:space="preserve"> </v>
          </cell>
          <cell r="I22" t="str">
            <v xml:space="preserve"> </v>
          </cell>
          <cell r="J22" t="str">
            <v xml:space="preserve"> </v>
          </cell>
          <cell r="K22">
            <v>66.5</v>
          </cell>
          <cell r="L22">
            <v>66.5</v>
          </cell>
          <cell r="M22">
            <v>66.5</v>
          </cell>
          <cell r="N22">
            <v>67</v>
          </cell>
          <cell r="O22">
            <v>67.5</v>
          </cell>
          <cell r="P22">
            <v>67.5</v>
          </cell>
          <cell r="Q22">
            <v>67.5</v>
          </cell>
          <cell r="R22">
            <v>70</v>
          </cell>
          <cell r="S22">
            <v>70</v>
          </cell>
          <cell r="T22">
            <v>70</v>
          </cell>
          <cell r="U22">
            <v>70</v>
          </cell>
          <cell r="V22">
            <v>67</v>
          </cell>
          <cell r="W22">
            <v>67</v>
          </cell>
          <cell r="X22">
            <v>67</v>
          </cell>
          <cell r="Y22">
            <v>66.5</v>
          </cell>
          <cell r="Z22">
            <v>66.5</v>
          </cell>
          <cell r="AA22">
            <v>66.5</v>
          </cell>
          <cell r="AB22">
            <v>67</v>
          </cell>
          <cell r="AC22">
            <v>67.5</v>
          </cell>
          <cell r="AD22">
            <v>68.5</v>
          </cell>
          <cell r="AE22">
            <v>67.5</v>
          </cell>
          <cell r="AF22">
            <v>67.5</v>
          </cell>
          <cell r="AG22">
            <v>67.5</v>
          </cell>
          <cell r="AH22">
            <v>68</v>
          </cell>
          <cell r="AI22">
            <v>68</v>
          </cell>
          <cell r="AJ22">
            <v>68</v>
          </cell>
          <cell r="AK22">
            <v>68</v>
          </cell>
          <cell r="AL22">
            <v>68</v>
          </cell>
          <cell r="AM22">
            <v>68</v>
          </cell>
          <cell r="AN22">
            <v>68</v>
          </cell>
          <cell r="AO22">
            <v>68</v>
          </cell>
          <cell r="AP22">
            <v>68</v>
          </cell>
          <cell r="AQ22">
            <v>68</v>
          </cell>
          <cell r="AR22">
            <v>68</v>
          </cell>
          <cell r="AS22">
            <v>68</v>
          </cell>
          <cell r="AT22">
            <v>68.5</v>
          </cell>
          <cell r="AU22">
            <v>68.5</v>
          </cell>
          <cell r="AV22">
            <v>68.5</v>
          </cell>
          <cell r="AW22">
            <v>68.5</v>
          </cell>
          <cell r="AX22">
            <v>68</v>
          </cell>
          <cell r="AY22">
            <v>68.5</v>
          </cell>
          <cell r="AZ22">
            <v>68.5</v>
          </cell>
          <cell r="BA22">
            <v>68.5</v>
          </cell>
          <cell r="BB22">
            <v>68.5</v>
          </cell>
          <cell r="BC22">
            <v>68.5</v>
          </cell>
          <cell r="BD22">
            <v>69</v>
          </cell>
          <cell r="BE22">
            <v>70</v>
          </cell>
          <cell r="BF22">
            <v>70.5</v>
          </cell>
          <cell r="BG22">
            <v>71.5</v>
          </cell>
          <cell r="BH22">
            <v>71</v>
          </cell>
          <cell r="BI22">
            <v>71</v>
          </cell>
          <cell r="BJ22">
            <v>71</v>
          </cell>
          <cell r="BK22">
            <v>71</v>
          </cell>
          <cell r="BL22">
            <v>71</v>
          </cell>
          <cell r="BM22">
            <v>71</v>
          </cell>
          <cell r="BN22">
            <v>71</v>
          </cell>
          <cell r="BO22">
            <v>71.5</v>
          </cell>
          <cell r="BP22">
            <v>71.5</v>
          </cell>
          <cell r="BQ22">
            <v>72</v>
          </cell>
          <cell r="BR22">
            <v>72</v>
          </cell>
          <cell r="BS22">
            <v>72</v>
          </cell>
          <cell r="BT22">
            <v>72</v>
          </cell>
          <cell r="BU22">
            <v>73</v>
          </cell>
          <cell r="BV22">
            <v>72.5</v>
          </cell>
          <cell r="BW22">
            <v>72.5</v>
          </cell>
          <cell r="BX22">
            <v>72.5</v>
          </cell>
          <cell r="BY22">
            <v>72.5</v>
          </cell>
          <cell r="BZ22">
            <v>73.5</v>
          </cell>
          <cell r="CA22">
            <v>73</v>
          </cell>
          <cell r="CB22">
            <v>73</v>
          </cell>
          <cell r="CC22">
            <v>71.5</v>
          </cell>
          <cell r="CD22">
            <v>71</v>
          </cell>
          <cell r="CE22">
            <v>71</v>
          </cell>
          <cell r="CF22">
            <v>71.5</v>
          </cell>
          <cell r="CG22">
            <v>74.5</v>
          </cell>
          <cell r="CH22">
            <v>74.5</v>
          </cell>
          <cell r="CI22">
            <v>71.5</v>
          </cell>
          <cell r="CJ22">
            <v>74</v>
          </cell>
          <cell r="CK22">
            <v>74</v>
          </cell>
          <cell r="CL22">
            <v>73</v>
          </cell>
          <cell r="CM22">
            <v>73</v>
          </cell>
          <cell r="CN22">
            <v>73</v>
          </cell>
          <cell r="CO22">
            <v>73</v>
          </cell>
          <cell r="CP22">
            <v>73</v>
          </cell>
          <cell r="CQ22">
            <v>73</v>
          </cell>
          <cell r="CR22">
            <v>73</v>
          </cell>
          <cell r="CS22">
            <v>73</v>
          </cell>
          <cell r="CT22">
            <v>76</v>
          </cell>
          <cell r="CU22">
            <v>76</v>
          </cell>
          <cell r="CV22">
            <v>76</v>
          </cell>
          <cell r="CW22">
            <v>74</v>
          </cell>
          <cell r="CX22">
            <v>73.5</v>
          </cell>
          <cell r="CY22">
            <v>73.5</v>
          </cell>
          <cell r="CZ22">
            <v>73.5</v>
          </cell>
          <cell r="DA22">
            <v>73.5</v>
          </cell>
          <cell r="DB22">
            <v>75.5</v>
          </cell>
          <cell r="DC22">
            <v>76</v>
          </cell>
          <cell r="DD22">
            <v>76</v>
          </cell>
          <cell r="DE22">
            <v>75</v>
          </cell>
          <cell r="DF22">
            <v>75</v>
          </cell>
          <cell r="DG22">
            <v>75</v>
          </cell>
          <cell r="DH22">
            <v>75</v>
          </cell>
          <cell r="DI22">
            <v>75.5</v>
          </cell>
          <cell r="DJ22">
            <v>74.5</v>
          </cell>
          <cell r="DK22">
            <v>74</v>
          </cell>
          <cell r="DL22">
            <v>74</v>
          </cell>
          <cell r="DM22">
            <v>74</v>
          </cell>
          <cell r="DN22">
            <v>74</v>
          </cell>
          <cell r="DO22">
            <v>74.5</v>
          </cell>
          <cell r="DP22">
            <v>74.5</v>
          </cell>
          <cell r="DQ22">
            <v>74.5</v>
          </cell>
          <cell r="DR22">
            <v>74.5</v>
          </cell>
          <cell r="DS22">
            <v>74.5</v>
          </cell>
          <cell r="DT22">
            <v>74.5</v>
          </cell>
          <cell r="DU22">
            <v>74.5</v>
          </cell>
          <cell r="DV22">
            <v>74.5</v>
          </cell>
          <cell r="DW22">
            <v>74.5</v>
          </cell>
          <cell r="DX22">
            <v>76</v>
          </cell>
          <cell r="DY22">
            <v>76.5</v>
          </cell>
          <cell r="DZ22">
            <v>76.5</v>
          </cell>
          <cell r="EA22">
            <v>76.5</v>
          </cell>
          <cell r="EB22">
            <v>76.5</v>
          </cell>
          <cell r="EC22">
            <v>76.5</v>
          </cell>
          <cell r="ED22">
            <v>78</v>
          </cell>
          <cell r="EE22">
            <v>78</v>
          </cell>
          <cell r="EF22">
            <v>78</v>
          </cell>
          <cell r="EG22">
            <v>78</v>
          </cell>
          <cell r="EH22">
            <v>78</v>
          </cell>
          <cell r="EI22">
            <v>77.5</v>
          </cell>
          <cell r="EJ22">
            <v>77.5</v>
          </cell>
          <cell r="EK22">
            <v>78</v>
          </cell>
          <cell r="EL22">
            <v>77.5</v>
          </cell>
          <cell r="EM22">
            <v>77.5</v>
          </cell>
          <cell r="EN22">
            <v>77.5</v>
          </cell>
          <cell r="EO22">
            <v>77.5</v>
          </cell>
          <cell r="EP22">
            <v>77</v>
          </cell>
          <cell r="EQ22">
            <v>77</v>
          </cell>
          <cell r="ER22">
            <v>77</v>
          </cell>
          <cell r="ES22">
            <v>77</v>
          </cell>
          <cell r="ET22">
            <v>77</v>
          </cell>
          <cell r="EU22">
            <v>78</v>
          </cell>
          <cell r="EV22">
            <v>79</v>
          </cell>
          <cell r="EW22">
            <v>79</v>
          </cell>
          <cell r="EX22">
            <v>79</v>
          </cell>
          <cell r="EY22">
            <v>79</v>
          </cell>
          <cell r="EZ22">
            <v>79</v>
          </cell>
          <cell r="FA22">
            <v>79</v>
          </cell>
          <cell r="FB22">
            <v>79</v>
          </cell>
          <cell r="FC22">
            <v>79</v>
          </cell>
          <cell r="FD22">
            <v>79</v>
          </cell>
          <cell r="FE22">
            <v>79</v>
          </cell>
          <cell r="FF22">
            <v>79</v>
          </cell>
          <cell r="FG22">
            <v>80.5</v>
          </cell>
          <cell r="FH22">
            <v>80</v>
          </cell>
          <cell r="FI22">
            <v>82</v>
          </cell>
          <cell r="FJ22">
            <v>81</v>
          </cell>
          <cell r="FK22">
            <v>81.5</v>
          </cell>
          <cell r="FL22">
            <v>81.7</v>
          </cell>
          <cell r="FM22">
            <v>81.7</v>
          </cell>
          <cell r="FN22">
            <v>82.2</v>
          </cell>
          <cell r="FO22">
            <v>81.7</v>
          </cell>
          <cell r="FP22">
            <v>81.5</v>
          </cell>
          <cell r="FQ22">
            <v>81.5</v>
          </cell>
          <cell r="FR22">
            <v>81</v>
          </cell>
          <cell r="FS22">
            <v>81</v>
          </cell>
          <cell r="FT22">
            <v>80</v>
          </cell>
          <cell r="FU22">
            <v>79.2</v>
          </cell>
          <cell r="FV22">
            <v>79.2</v>
          </cell>
          <cell r="FW22">
            <v>79.5</v>
          </cell>
          <cell r="FX22">
            <v>80.2</v>
          </cell>
          <cell r="FY22">
            <v>81</v>
          </cell>
          <cell r="FZ22">
            <v>81</v>
          </cell>
          <cell r="GA22">
            <v>82</v>
          </cell>
          <cell r="GB22">
            <v>81.7</v>
          </cell>
          <cell r="GC22">
            <v>81.5</v>
          </cell>
          <cell r="GD22">
            <v>80.400000000000006</v>
          </cell>
          <cell r="GE22">
            <v>80.7</v>
          </cell>
          <cell r="GF22">
            <v>80.7</v>
          </cell>
          <cell r="GG22">
            <v>82.2</v>
          </cell>
          <cell r="GH22">
            <v>83</v>
          </cell>
          <cell r="GI22">
            <v>83.2</v>
          </cell>
          <cell r="GJ22">
            <v>83.2</v>
          </cell>
          <cell r="GK22">
            <v>83.5</v>
          </cell>
          <cell r="GL22">
            <v>83.7</v>
          </cell>
          <cell r="GM22">
            <v>83.7</v>
          </cell>
          <cell r="GN22">
            <v>83.5</v>
          </cell>
          <cell r="GO22">
            <v>83.5</v>
          </cell>
          <cell r="GP22">
            <v>83</v>
          </cell>
          <cell r="GQ22">
            <v>82.5</v>
          </cell>
          <cell r="GR22">
            <v>82.7</v>
          </cell>
          <cell r="GS22">
            <v>80.7</v>
          </cell>
          <cell r="GT22">
            <v>80.7</v>
          </cell>
          <cell r="GU22">
            <v>80.5</v>
          </cell>
          <cell r="GV22">
            <v>80</v>
          </cell>
          <cell r="GW22">
            <v>79.2</v>
          </cell>
          <cell r="GX22">
            <v>79</v>
          </cell>
          <cell r="GY22">
            <v>79</v>
          </cell>
          <cell r="GZ22">
            <v>79</v>
          </cell>
          <cell r="HA22">
            <v>79.7</v>
          </cell>
          <cell r="HB22">
            <v>80.5</v>
          </cell>
          <cell r="HC22">
            <v>80.7</v>
          </cell>
          <cell r="HD22">
            <v>80.7</v>
          </cell>
          <cell r="HE22">
            <v>80.5</v>
          </cell>
          <cell r="HF22">
            <v>80.2</v>
          </cell>
          <cell r="HG22">
            <v>80</v>
          </cell>
          <cell r="HH22">
            <v>79.2</v>
          </cell>
          <cell r="HI22">
            <v>78.5</v>
          </cell>
          <cell r="HJ22">
            <v>77.7</v>
          </cell>
          <cell r="HK22">
            <v>78.2</v>
          </cell>
          <cell r="HL22">
            <v>77.7</v>
          </cell>
          <cell r="HM22">
            <v>77.7</v>
          </cell>
          <cell r="HN22">
            <v>78.2</v>
          </cell>
          <cell r="HO22">
            <v>79.7</v>
          </cell>
          <cell r="HP22">
            <v>80</v>
          </cell>
          <cell r="HQ22">
            <v>80.2</v>
          </cell>
          <cell r="HR22">
            <v>79.2</v>
          </cell>
          <cell r="HS22">
            <v>79.7</v>
          </cell>
          <cell r="HT22">
            <v>80</v>
          </cell>
          <cell r="HU22">
            <v>79.2</v>
          </cell>
          <cell r="HV22">
            <v>79</v>
          </cell>
          <cell r="HW22">
            <v>79.2</v>
          </cell>
          <cell r="HX22">
            <v>79.5</v>
          </cell>
          <cell r="HY22">
            <v>79.7</v>
          </cell>
          <cell r="HZ22">
            <v>79.5</v>
          </cell>
          <cell r="IA22">
            <v>79.2</v>
          </cell>
          <cell r="IB22">
            <v>79.2</v>
          </cell>
          <cell r="IC22">
            <v>79</v>
          </cell>
          <cell r="ID22">
            <v>79.5</v>
          </cell>
          <cell r="IE22">
            <v>79.7</v>
          </cell>
          <cell r="IF22">
            <v>80</v>
          </cell>
          <cell r="IG22">
            <v>80</v>
          </cell>
          <cell r="IH22">
            <v>79.7</v>
          </cell>
          <cell r="II22">
            <v>80.2</v>
          </cell>
          <cell r="IJ22">
            <v>81.2</v>
          </cell>
          <cell r="IK22">
            <v>81.2</v>
          </cell>
          <cell r="IL22">
            <v>81.2</v>
          </cell>
          <cell r="IM22">
            <v>81.2</v>
          </cell>
          <cell r="IN22">
            <v>81.2</v>
          </cell>
          <cell r="IO22">
            <v>81.2</v>
          </cell>
          <cell r="IP22">
            <v>81.2</v>
          </cell>
          <cell r="IQ22">
            <v>82</v>
          </cell>
          <cell r="IR22">
            <v>82.7</v>
          </cell>
          <cell r="IS22">
            <v>82.7</v>
          </cell>
          <cell r="IT22">
            <v>82.7</v>
          </cell>
          <cell r="IU22">
            <v>82.7</v>
          </cell>
          <cell r="IV22">
            <v>82.5</v>
          </cell>
          <cell r="IW22">
            <v>83.7</v>
          </cell>
          <cell r="IX22">
            <v>83.7</v>
          </cell>
          <cell r="IY22">
            <v>83.7</v>
          </cell>
          <cell r="IZ22">
            <v>82</v>
          </cell>
          <cell r="JA22">
            <v>82.5</v>
          </cell>
          <cell r="JB22">
            <v>83</v>
          </cell>
          <cell r="JC22">
            <v>82.5</v>
          </cell>
          <cell r="JD22">
            <v>81.5</v>
          </cell>
          <cell r="JE22">
            <v>81.2</v>
          </cell>
          <cell r="JF22">
            <v>81</v>
          </cell>
          <cell r="JG22">
            <v>80.5</v>
          </cell>
          <cell r="JH22">
            <v>80.5</v>
          </cell>
          <cell r="JI22">
            <v>82.5</v>
          </cell>
          <cell r="JJ22">
            <v>84</v>
          </cell>
          <cell r="JK22">
            <v>84</v>
          </cell>
          <cell r="JL22">
            <v>83.5</v>
          </cell>
          <cell r="JM22">
            <v>83.5</v>
          </cell>
          <cell r="JN22">
            <v>83.2</v>
          </cell>
          <cell r="JO22">
            <v>83</v>
          </cell>
          <cell r="JP22">
            <v>83.2</v>
          </cell>
          <cell r="JQ22">
            <v>83.5</v>
          </cell>
          <cell r="JR22">
            <v>83.2</v>
          </cell>
          <cell r="JS22">
            <v>83.5</v>
          </cell>
          <cell r="JT22">
            <v>83.2</v>
          </cell>
          <cell r="JU22">
            <v>83.7</v>
          </cell>
          <cell r="JV22">
            <v>85</v>
          </cell>
          <cell r="JW22">
            <v>84.7</v>
          </cell>
          <cell r="JX22">
            <v>85</v>
          </cell>
          <cell r="JY22">
            <v>85</v>
          </cell>
          <cell r="JZ22">
            <v>85.2</v>
          </cell>
          <cell r="KA22">
            <v>85.2</v>
          </cell>
          <cell r="KB22">
            <v>85</v>
          </cell>
          <cell r="KC22">
            <v>84.7</v>
          </cell>
          <cell r="KD22">
            <v>84.5</v>
          </cell>
          <cell r="KE22">
            <v>84.5</v>
          </cell>
          <cell r="KF22">
            <v>84.5</v>
          </cell>
          <cell r="KG22">
            <v>84.5</v>
          </cell>
          <cell r="KH22">
            <v>84.2</v>
          </cell>
          <cell r="KI22">
            <v>83.5</v>
          </cell>
          <cell r="KJ22">
            <v>84</v>
          </cell>
          <cell r="KK22">
            <v>84</v>
          </cell>
          <cell r="KL22">
            <v>83.7</v>
          </cell>
          <cell r="KM22">
            <v>82</v>
          </cell>
          <cell r="KN22">
            <v>82</v>
          </cell>
          <cell r="KO22">
            <v>82</v>
          </cell>
          <cell r="KP22">
            <v>82.7</v>
          </cell>
          <cell r="KQ22">
            <v>82.5</v>
          </cell>
          <cell r="KR22">
            <v>82.5</v>
          </cell>
          <cell r="KS22">
            <v>83.2</v>
          </cell>
          <cell r="KT22">
            <v>79.7</v>
          </cell>
          <cell r="KU22">
            <v>79.7</v>
          </cell>
          <cell r="KV22">
            <v>80</v>
          </cell>
          <cell r="KW22">
            <v>80</v>
          </cell>
          <cell r="KX22">
            <v>79</v>
          </cell>
          <cell r="KY22">
            <v>79</v>
          </cell>
          <cell r="KZ22">
            <v>74</v>
          </cell>
          <cell r="LA22">
            <v>74</v>
          </cell>
          <cell r="LB22">
            <v>73.7</v>
          </cell>
          <cell r="LC22">
            <v>74</v>
          </cell>
          <cell r="LD22">
            <v>74.5</v>
          </cell>
          <cell r="LE22">
            <v>74</v>
          </cell>
          <cell r="LF22">
            <v>74</v>
          </cell>
          <cell r="LG22">
            <v>74</v>
          </cell>
          <cell r="LH22">
            <v>73.2</v>
          </cell>
          <cell r="LI22">
            <v>73.2</v>
          </cell>
          <cell r="LJ22">
            <v>78.5</v>
          </cell>
          <cell r="LK22">
            <v>78.5</v>
          </cell>
          <cell r="LL22">
            <v>78.5</v>
          </cell>
          <cell r="LM22">
            <v>78.7</v>
          </cell>
          <cell r="LN22">
            <v>78.7</v>
          </cell>
          <cell r="LO22">
            <v>78.7</v>
          </cell>
          <cell r="LS22">
            <v>35.130000000000003</v>
          </cell>
          <cell r="LV22">
            <v>51.68</v>
          </cell>
          <cell r="LY22">
            <v>49.279000000000011</v>
          </cell>
          <cell r="MB22">
            <v>44.23</v>
          </cell>
          <cell r="MC22">
            <v>44.23</v>
          </cell>
          <cell r="MD22">
            <v>44.23</v>
          </cell>
          <cell r="ME22">
            <v>44.08</v>
          </cell>
          <cell r="MF22">
            <v>44.08</v>
          </cell>
          <cell r="MG22">
            <v>44.08</v>
          </cell>
          <cell r="MH22">
            <v>51.5</v>
          </cell>
          <cell r="MI22">
            <v>51.5</v>
          </cell>
          <cell r="MJ22">
            <v>51.5</v>
          </cell>
          <cell r="MK22">
            <v>57.58</v>
          </cell>
          <cell r="ML22">
            <v>57.19</v>
          </cell>
          <cell r="MM22">
            <v>57.19</v>
          </cell>
          <cell r="MN22">
            <v>55.37</v>
          </cell>
          <cell r="MO22">
            <v>55.37</v>
          </cell>
          <cell r="MP22">
            <v>55.37</v>
          </cell>
          <cell r="MQ22">
            <v>54.66</v>
          </cell>
          <cell r="MR22">
            <v>54.66</v>
          </cell>
          <cell r="MS22">
            <v>54.66</v>
          </cell>
          <cell r="MT22">
            <v>53.09</v>
          </cell>
          <cell r="MU22">
            <v>53.09</v>
          </cell>
          <cell r="MV22">
            <v>51.98</v>
          </cell>
          <cell r="MW22">
            <v>47.53</v>
          </cell>
          <cell r="MZ22">
            <v>41060</v>
          </cell>
          <cell r="NA22">
            <v>342</v>
          </cell>
          <cell r="ND22" t="str">
            <v>Barbados</v>
          </cell>
          <cell r="NE22">
            <v>47.53</v>
          </cell>
          <cell r="NF22">
            <v>47.53</v>
          </cell>
        </row>
        <row r="23">
          <cell r="A23" t="str">
            <v>Belarus</v>
          </cell>
          <cell r="B23">
            <v>46</v>
          </cell>
          <cell r="C23">
            <v>46</v>
          </cell>
          <cell r="D23">
            <v>47</v>
          </cell>
          <cell r="E23">
            <v>48</v>
          </cell>
          <cell r="F23">
            <v>48</v>
          </cell>
          <cell r="G23">
            <v>49</v>
          </cell>
          <cell r="H23">
            <v>50</v>
          </cell>
          <cell r="I23">
            <v>52</v>
          </cell>
          <cell r="J23">
            <v>52.5</v>
          </cell>
          <cell r="K23">
            <v>54</v>
          </cell>
          <cell r="L23">
            <v>54</v>
          </cell>
          <cell r="M23">
            <v>54.5</v>
          </cell>
          <cell r="N23">
            <v>56</v>
          </cell>
          <cell r="O23">
            <v>56</v>
          </cell>
          <cell r="P23">
            <v>55.5</v>
          </cell>
          <cell r="Q23">
            <v>55.5</v>
          </cell>
          <cell r="R23">
            <v>52</v>
          </cell>
          <cell r="S23">
            <v>52.5</v>
          </cell>
          <cell r="T23">
            <v>53</v>
          </cell>
          <cell r="U23">
            <v>53</v>
          </cell>
          <cell r="V23">
            <v>52.5</v>
          </cell>
          <cell r="W23">
            <v>52</v>
          </cell>
          <cell r="X23">
            <v>52</v>
          </cell>
          <cell r="Y23">
            <v>53</v>
          </cell>
          <cell r="Z23">
            <v>53</v>
          </cell>
          <cell r="AA23">
            <v>53.5</v>
          </cell>
          <cell r="AB23">
            <v>56.5</v>
          </cell>
          <cell r="AC23">
            <v>57</v>
          </cell>
          <cell r="AD23">
            <v>56.5</v>
          </cell>
          <cell r="AE23">
            <v>56.5</v>
          </cell>
          <cell r="AF23">
            <v>56</v>
          </cell>
          <cell r="AG23">
            <v>56</v>
          </cell>
          <cell r="AH23">
            <v>56.5</v>
          </cell>
          <cell r="AI23">
            <v>56</v>
          </cell>
          <cell r="AJ23">
            <v>55</v>
          </cell>
          <cell r="AK23">
            <v>55</v>
          </cell>
          <cell r="AL23">
            <v>55</v>
          </cell>
          <cell r="AM23">
            <v>55.5</v>
          </cell>
          <cell r="AN23">
            <v>54</v>
          </cell>
          <cell r="AO23">
            <v>55</v>
          </cell>
          <cell r="AP23">
            <v>55.5</v>
          </cell>
          <cell r="AQ23">
            <v>56</v>
          </cell>
          <cell r="AR23">
            <v>56.5</v>
          </cell>
          <cell r="AS23">
            <v>57.5</v>
          </cell>
          <cell r="AT23">
            <v>57</v>
          </cell>
          <cell r="AU23">
            <v>56.5</v>
          </cell>
          <cell r="AV23">
            <v>57</v>
          </cell>
          <cell r="AW23">
            <v>55.5</v>
          </cell>
          <cell r="AX23">
            <v>55</v>
          </cell>
          <cell r="AY23">
            <v>56</v>
          </cell>
          <cell r="AZ23">
            <v>58</v>
          </cell>
          <cell r="BA23">
            <v>59</v>
          </cell>
          <cell r="BB23">
            <v>58</v>
          </cell>
          <cell r="BC23">
            <v>59.5</v>
          </cell>
          <cell r="BD23">
            <v>60</v>
          </cell>
          <cell r="BE23">
            <v>59.5</v>
          </cell>
          <cell r="BF23">
            <v>58.5</v>
          </cell>
          <cell r="BG23">
            <v>58</v>
          </cell>
          <cell r="BH23">
            <v>59</v>
          </cell>
          <cell r="BI23">
            <v>59</v>
          </cell>
          <cell r="BJ23">
            <v>60.5</v>
          </cell>
          <cell r="BK23">
            <v>60</v>
          </cell>
          <cell r="BL23">
            <v>59.5</v>
          </cell>
          <cell r="BM23">
            <v>59.5</v>
          </cell>
          <cell r="BN23">
            <v>59</v>
          </cell>
          <cell r="BO23">
            <v>58.5</v>
          </cell>
          <cell r="BP23">
            <v>57</v>
          </cell>
          <cell r="BQ23">
            <v>56.5</v>
          </cell>
          <cell r="BR23">
            <v>56</v>
          </cell>
          <cell r="BS23">
            <v>55.5</v>
          </cell>
          <cell r="BT23">
            <v>54.5</v>
          </cell>
          <cell r="BU23">
            <v>54.5</v>
          </cell>
          <cell r="BV23">
            <v>55</v>
          </cell>
          <cell r="BW23">
            <v>56</v>
          </cell>
          <cell r="BX23">
            <v>57</v>
          </cell>
          <cell r="BY23">
            <v>57</v>
          </cell>
          <cell r="BZ23">
            <v>58.5</v>
          </cell>
          <cell r="CA23">
            <v>59</v>
          </cell>
          <cell r="CB23">
            <v>60.5</v>
          </cell>
          <cell r="CC23">
            <v>61</v>
          </cell>
          <cell r="CD23">
            <v>61.5</v>
          </cell>
          <cell r="CE23">
            <v>61</v>
          </cell>
          <cell r="CF23">
            <v>60</v>
          </cell>
          <cell r="CG23">
            <v>60</v>
          </cell>
          <cell r="CH23">
            <v>61</v>
          </cell>
          <cell r="CI23">
            <v>59</v>
          </cell>
          <cell r="CJ23">
            <v>58.5</v>
          </cell>
          <cell r="CK23">
            <v>59.5</v>
          </cell>
          <cell r="CL23">
            <v>60</v>
          </cell>
          <cell r="CM23">
            <v>60.5</v>
          </cell>
          <cell r="CN23">
            <v>61.5</v>
          </cell>
          <cell r="CO23">
            <v>62</v>
          </cell>
          <cell r="CP23">
            <v>62</v>
          </cell>
          <cell r="CQ23">
            <v>62</v>
          </cell>
          <cell r="CR23">
            <v>61.5</v>
          </cell>
          <cell r="CS23">
            <v>62.5</v>
          </cell>
          <cell r="CT23">
            <v>64</v>
          </cell>
          <cell r="CU23">
            <v>65</v>
          </cell>
          <cell r="CV23">
            <v>66.5</v>
          </cell>
          <cell r="CW23">
            <v>67</v>
          </cell>
          <cell r="CX23">
            <v>66.5</v>
          </cell>
          <cell r="CY23">
            <v>65.5</v>
          </cell>
          <cell r="CZ23">
            <v>66.5</v>
          </cell>
          <cell r="DA23">
            <v>65</v>
          </cell>
          <cell r="DB23">
            <v>64</v>
          </cell>
          <cell r="DC23">
            <v>63.5</v>
          </cell>
          <cell r="DD23">
            <v>64.5</v>
          </cell>
          <cell r="DE23">
            <v>65.5</v>
          </cell>
          <cell r="DF23">
            <v>65.5</v>
          </cell>
          <cell r="DG23">
            <v>65.5</v>
          </cell>
          <cell r="DH23">
            <v>64.5</v>
          </cell>
          <cell r="DI23">
            <v>65</v>
          </cell>
          <cell r="DJ23">
            <v>63</v>
          </cell>
          <cell r="DK23">
            <v>63.5</v>
          </cell>
          <cell r="DL23">
            <v>63.5</v>
          </cell>
          <cell r="DM23">
            <v>63.5</v>
          </cell>
          <cell r="DN23">
            <v>63.5</v>
          </cell>
          <cell r="DO23">
            <v>62.5</v>
          </cell>
          <cell r="DP23">
            <v>64</v>
          </cell>
          <cell r="DQ23">
            <v>64</v>
          </cell>
          <cell r="DR23">
            <v>64.5</v>
          </cell>
          <cell r="DS23">
            <v>64</v>
          </cell>
          <cell r="DT23">
            <v>64.5</v>
          </cell>
          <cell r="DU23">
            <v>64.5</v>
          </cell>
          <cell r="DV23">
            <v>65</v>
          </cell>
          <cell r="DW23">
            <v>65</v>
          </cell>
          <cell r="DX23">
            <v>65</v>
          </cell>
          <cell r="DY23">
            <v>66.5</v>
          </cell>
          <cell r="DZ23">
            <v>65.5</v>
          </cell>
          <cell r="EA23">
            <v>67</v>
          </cell>
          <cell r="EB23">
            <v>67</v>
          </cell>
          <cell r="EC23">
            <v>67.5</v>
          </cell>
          <cell r="ED23">
            <v>67.5</v>
          </cell>
          <cell r="EE23">
            <v>67.5</v>
          </cell>
          <cell r="EF23">
            <v>66</v>
          </cell>
          <cell r="EG23">
            <v>65</v>
          </cell>
          <cell r="EH23">
            <v>63.5</v>
          </cell>
          <cell r="EI23">
            <v>63</v>
          </cell>
          <cell r="EJ23">
            <v>62.5</v>
          </cell>
          <cell r="EK23">
            <v>62.5</v>
          </cell>
          <cell r="EL23">
            <v>62.5</v>
          </cell>
          <cell r="EM23">
            <v>62.5</v>
          </cell>
          <cell r="EN23">
            <v>63.5</v>
          </cell>
          <cell r="EO23">
            <v>63.5</v>
          </cell>
          <cell r="EP23">
            <v>64</v>
          </cell>
          <cell r="EQ23">
            <v>64</v>
          </cell>
          <cell r="ER23">
            <v>65.5</v>
          </cell>
          <cell r="ES23">
            <v>66</v>
          </cell>
          <cell r="ET23">
            <v>69</v>
          </cell>
          <cell r="EU23">
            <v>66</v>
          </cell>
          <cell r="EV23">
            <v>65.5</v>
          </cell>
          <cell r="EW23">
            <v>65</v>
          </cell>
          <cell r="EX23">
            <v>65</v>
          </cell>
          <cell r="EY23">
            <v>66.5</v>
          </cell>
          <cell r="EZ23">
            <v>67</v>
          </cell>
          <cell r="FA23">
            <v>67</v>
          </cell>
          <cell r="FB23">
            <v>67.5</v>
          </cell>
          <cell r="FC23">
            <v>67.5</v>
          </cell>
          <cell r="FD23">
            <v>67.5</v>
          </cell>
          <cell r="FE23">
            <v>67.5</v>
          </cell>
          <cell r="FF23">
            <v>68</v>
          </cell>
          <cell r="FG23">
            <v>69.5</v>
          </cell>
          <cell r="FH23">
            <v>70.3</v>
          </cell>
          <cell r="FI23">
            <v>70.8</v>
          </cell>
          <cell r="FJ23">
            <v>71.3</v>
          </cell>
          <cell r="FK23">
            <v>69.5</v>
          </cell>
          <cell r="FL23">
            <v>67.5</v>
          </cell>
          <cell r="FM23">
            <v>67.5</v>
          </cell>
          <cell r="FN23">
            <v>67.7</v>
          </cell>
          <cell r="FO23">
            <v>69</v>
          </cell>
          <cell r="FP23">
            <v>69</v>
          </cell>
          <cell r="FQ23">
            <v>68</v>
          </cell>
          <cell r="FR23">
            <v>68.7</v>
          </cell>
          <cell r="FS23">
            <v>67.7</v>
          </cell>
          <cell r="FT23">
            <v>68.2</v>
          </cell>
          <cell r="FU23">
            <v>67.7</v>
          </cell>
          <cell r="FV23">
            <v>67.5</v>
          </cell>
          <cell r="FW23">
            <v>67</v>
          </cell>
          <cell r="FX23">
            <v>68.3</v>
          </cell>
          <cell r="FY23">
            <v>65.2</v>
          </cell>
          <cell r="FZ23">
            <v>63.2</v>
          </cell>
          <cell r="GA23">
            <v>61.5</v>
          </cell>
          <cell r="GB23">
            <v>58.7</v>
          </cell>
          <cell r="GC23">
            <v>59</v>
          </cell>
          <cell r="GD23">
            <v>56.5</v>
          </cell>
          <cell r="GE23">
            <v>56.7</v>
          </cell>
          <cell r="GF23">
            <v>56.8</v>
          </cell>
          <cell r="GG23">
            <v>58</v>
          </cell>
          <cell r="GH23">
            <v>59</v>
          </cell>
          <cell r="GI23">
            <v>59.2</v>
          </cell>
          <cell r="GJ23">
            <v>59</v>
          </cell>
          <cell r="GK23">
            <v>59.5</v>
          </cell>
          <cell r="GL23">
            <v>63.7</v>
          </cell>
          <cell r="GM23">
            <v>64.5</v>
          </cell>
          <cell r="GN23">
            <v>64.7</v>
          </cell>
          <cell r="GO23">
            <v>64.7</v>
          </cell>
          <cell r="GP23">
            <v>64</v>
          </cell>
          <cell r="GQ23">
            <v>64.7</v>
          </cell>
          <cell r="GR23">
            <v>64.7</v>
          </cell>
          <cell r="GS23">
            <v>64.2</v>
          </cell>
          <cell r="GT23">
            <v>64.2</v>
          </cell>
          <cell r="GU23">
            <v>64.2</v>
          </cell>
          <cell r="GV23">
            <v>64.2</v>
          </cell>
          <cell r="GW23">
            <v>64.5</v>
          </cell>
          <cell r="GX23">
            <v>64.2</v>
          </cell>
          <cell r="GY23">
            <v>64</v>
          </cell>
          <cell r="GZ23">
            <v>63.5</v>
          </cell>
          <cell r="HA23">
            <v>65</v>
          </cell>
          <cell r="HB23">
            <v>66</v>
          </cell>
          <cell r="HC23">
            <v>63.7</v>
          </cell>
          <cell r="HD23">
            <v>62.5</v>
          </cell>
          <cell r="HE23">
            <v>62</v>
          </cell>
          <cell r="HF23">
            <v>63</v>
          </cell>
          <cell r="HG23">
            <v>62.5</v>
          </cell>
          <cell r="HH23">
            <v>62.2</v>
          </cell>
          <cell r="HI23">
            <v>62.5</v>
          </cell>
          <cell r="HJ23">
            <v>64</v>
          </cell>
          <cell r="HK23">
            <v>64.2</v>
          </cell>
          <cell r="HL23">
            <v>63</v>
          </cell>
          <cell r="HM23">
            <v>63.7</v>
          </cell>
          <cell r="HN23">
            <v>63.7</v>
          </cell>
          <cell r="HO23">
            <v>63.7</v>
          </cell>
          <cell r="HP23">
            <v>63.2</v>
          </cell>
          <cell r="HQ23">
            <v>61.7</v>
          </cell>
          <cell r="HR23">
            <v>60.7</v>
          </cell>
          <cell r="HS23">
            <v>59.5</v>
          </cell>
          <cell r="HT23">
            <v>62</v>
          </cell>
          <cell r="HU23">
            <v>62.2</v>
          </cell>
          <cell r="HV23">
            <v>62.7</v>
          </cell>
          <cell r="HW23">
            <v>63</v>
          </cell>
          <cell r="HX23">
            <v>62.7</v>
          </cell>
          <cell r="HY23">
            <v>63.5</v>
          </cell>
          <cell r="HZ23">
            <v>64</v>
          </cell>
          <cell r="IA23">
            <v>65.5</v>
          </cell>
          <cell r="IB23">
            <v>65.7</v>
          </cell>
          <cell r="IC23">
            <v>66</v>
          </cell>
          <cell r="ID23">
            <v>66.2</v>
          </cell>
          <cell r="IE23">
            <v>65.5</v>
          </cell>
          <cell r="IF23">
            <v>65.7</v>
          </cell>
          <cell r="IG23">
            <v>67.2</v>
          </cell>
          <cell r="IH23">
            <v>67</v>
          </cell>
          <cell r="II23">
            <v>66.5</v>
          </cell>
          <cell r="IJ23">
            <v>67.5</v>
          </cell>
          <cell r="IK23">
            <v>67.5</v>
          </cell>
          <cell r="IL23">
            <v>67.5</v>
          </cell>
          <cell r="IM23">
            <v>68</v>
          </cell>
          <cell r="IN23">
            <v>67.5</v>
          </cell>
          <cell r="IO23">
            <v>68.2</v>
          </cell>
          <cell r="IP23">
            <v>68.2</v>
          </cell>
          <cell r="IQ23">
            <v>68.2</v>
          </cell>
          <cell r="IR23">
            <v>68</v>
          </cell>
          <cell r="IS23">
            <v>69.7</v>
          </cell>
          <cell r="IT23">
            <v>70</v>
          </cell>
          <cell r="IU23">
            <v>70.2</v>
          </cell>
          <cell r="IV23">
            <v>69.5</v>
          </cell>
          <cell r="IW23">
            <v>69.7</v>
          </cell>
          <cell r="IX23">
            <v>69.2</v>
          </cell>
          <cell r="IY23">
            <v>68.7</v>
          </cell>
          <cell r="IZ23">
            <v>68.7</v>
          </cell>
          <cell r="JA23">
            <v>68.7</v>
          </cell>
          <cell r="JB23">
            <v>68.7</v>
          </cell>
          <cell r="JC23">
            <v>68.7</v>
          </cell>
          <cell r="JD23">
            <v>69</v>
          </cell>
          <cell r="JE23">
            <v>69.2</v>
          </cell>
          <cell r="JF23">
            <v>69.5</v>
          </cell>
          <cell r="JG23">
            <v>69.5</v>
          </cell>
          <cell r="JH23">
            <v>69.7</v>
          </cell>
          <cell r="JI23">
            <v>70.7</v>
          </cell>
          <cell r="JJ23">
            <v>71.2</v>
          </cell>
          <cell r="JK23">
            <v>71.5</v>
          </cell>
          <cell r="JL23">
            <v>71.5</v>
          </cell>
          <cell r="JM23">
            <v>71.5</v>
          </cell>
          <cell r="JN23">
            <v>71.5</v>
          </cell>
          <cell r="JO23">
            <v>71.5</v>
          </cell>
          <cell r="JP23">
            <v>72</v>
          </cell>
          <cell r="JQ23">
            <v>71.5</v>
          </cell>
          <cell r="JR23">
            <v>71.2</v>
          </cell>
          <cell r="JS23">
            <v>71.2</v>
          </cell>
          <cell r="JT23">
            <v>71.2</v>
          </cell>
          <cell r="JU23">
            <v>71.5</v>
          </cell>
          <cell r="JV23">
            <v>71.2</v>
          </cell>
          <cell r="JW23">
            <v>71.2</v>
          </cell>
          <cell r="JX23">
            <v>71.2</v>
          </cell>
          <cell r="JY23">
            <v>72.5</v>
          </cell>
          <cell r="JZ23">
            <v>72.2</v>
          </cell>
          <cell r="KA23">
            <v>71.7</v>
          </cell>
          <cell r="KB23">
            <v>72</v>
          </cell>
          <cell r="KC23">
            <v>72</v>
          </cell>
          <cell r="KD23">
            <v>72.7</v>
          </cell>
          <cell r="KE23">
            <v>71.2</v>
          </cell>
          <cell r="KF23">
            <v>70.7</v>
          </cell>
          <cell r="KG23">
            <v>71</v>
          </cell>
          <cell r="KH23">
            <v>71.7</v>
          </cell>
          <cell r="KI23">
            <v>71.7</v>
          </cell>
          <cell r="KJ23">
            <v>71</v>
          </cell>
          <cell r="KK23">
            <v>71</v>
          </cell>
          <cell r="KL23">
            <v>71.2</v>
          </cell>
          <cell r="KM23">
            <v>70</v>
          </cell>
          <cell r="KN23">
            <v>70</v>
          </cell>
          <cell r="KO23">
            <v>69.2</v>
          </cell>
          <cell r="KP23">
            <v>69.5</v>
          </cell>
          <cell r="KQ23">
            <v>68.2</v>
          </cell>
          <cell r="KR23">
            <v>68</v>
          </cell>
          <cell r="KS23">
            <v>67.7</v>
          </cell>
          <cell r="KT23">
            <v>68</v>
          </cell>
          <cell r="KU23">
            <v>69</v>
          </cell>
          <cell r="KV23">
            <v>69</v>
          </cell>
          <cell r="KW23">
            <v>70.2</v>
          </cell>
          <cell r="KX23">
            <v>70</v>
          </cell>
          <cell r="KY23">
            <v>72.2</v>
          </cell>
          <cell r="KZ23">
            <v>72</v>
          </cell>
          <cell r="LA23">
            <v>72.5</v>
          </cell>
          <cell r="LB23">
            <v>72.2</v>
          </cell>
          <cell r="LC23">
            <v>72.7</v>
          </cell>
          <cell r="LD23">
            <v>73.5</v>
          </cell>
          <cell r="LE23">
            <v>73.7</v>
          </cell>
          <cell r="LF23">
            <v>74</v>
          </cell>
          <cell r="LG23">
            <v>73.7</v>
          </cell>
          <cell r="LH23">
            <v>73.7</v>
          </cell>
          <cell r="LI23">
            <v>77</v>
          </cell>
          <cell r="LJ23">
            <v>77.2</v>
          </cell>
          <cell r="LK23">
            <v>76.5</v>
          </cell>
          <cell r="LL23">
            <v>74.2</v>
          </cell>
          <cell r="LM23">
            <v>74.5</v>
          </cell>
          <cell r="LN23">
            <v>74.5</v>
          </cell>
          <cell r="LO23">
            <v>74.5</v>
          </cell>
          <cell r="LS23">
            <v>39.65</v>
          </cell>
          <cell r="LV23">
            <v>34.26</v>
          </cell>
          <cell r="LY23">
            <v>28.263646991056632</v>
          </cell>
          <cell r="MB23">
            <v>27.91</v>
          </cell>
          <cell r="MC23">
            <v>27.91</v>
          </cell>
          <cell r="MD23">
            <v>27.91</v>
          </cell>
          <cell r="ME23">
            <v>27.95</v>
          </cell>
          <cell r="MF23">
            <v>27.94</v>
          </cell>
          <cell r="MG23">
            <v>27.94</v>
          </cell>
          <cell r="MH23">
            <v>27.96</v>
          </cell>
          <cell r="MI23">
            <v>27.91</v>
          </cell>
          <cell r="MJ23">
            <v>27.86</v>
          </cell>
          <cell r="MK23">
            <v>27.4</v>
          </cell>
          <cell r="ML23">
            <v>27.4</v>
          </cell>
          <cell r="MM23">
            <v>27.4</v>
          </cell>
          <cell r="MN23">
            <v>28.15</v>
          </cell>
          <cell r="MO23">
            <v>28.17</v>
          </cell>
          <cell r="MP23">
            <v>28.17</v>
          </cell>
          <cell r="MQ23">
            <v>28.24</v>
          </cell>
          <cell r="MR23">
            <v>28.24</v>
          </cell>
          <cell r="MS23">
            <v>28.24</v>
          </cell>
          <cell r="MT23">
            <v>28.07</v>
          </cell>
          <cell r="MU23">
            <v>28.07</v>
          </cell>
          <cell r="MV23">
            <v>28.07</v>
          </cell>
          <cell r="MW23">
            <v>27.61</v>
          </cell>
          <cell r="MZ23">
            <v>41090</v>
          </cell>
          <cell r="NA23">
            <v>343</v>
          </cell>
          <cell r="ND23" t="str">
            <v>Belarus</v>
          </cell>
          <cell r="NE23">
            <v>27.61</v>
          </cell>
          <cell r="NF23">
            <v>27.61</v>
          </cell>
        </row>
        <row r="24">
          <cell r="A24" t="str">
            <v>Belgium</v>
          </cell>
          <cell r="B24" t="str">
            <v xml:space="preserve"> </v>
          </cell>
          <cell r="C24" t="str">
            <v xml:space="preserve"> </v>
          </cell>
          <cell r="D24" t="str">
            <v xml:space="preserve"> </v>
          </cell>
          <cell r="E24" t="str">
            <v xml:space="preserve"> </v>
          </cell>
          <cell r="F24" t="str">
            <v xml:space="preserve"> </v>
          </cell>
          <cell r="G24" t="str">
            <v xml:space="preserve"> </v>
          </cell>
          <cell r="H24" t="str">
            <v xml:space="preserve"> </v>
          </cell>
          <cell r="I24" t="str">
            <v xml:space="preserve"> </v>
          </cell>
          <cell r="J24" t="str">
            <v xml:space="preserve"> </v>
          </cell>
          <cell r="K24" t="str">
            <v xml:space="preserve"> </v>
          </cell>
          <cell r="L24" t="str">
            <v xml:space="preserve"> </v>
          </cell>
          <cell r="M24" t="str">
            <v xml:space="preserve"> </v>
          </cell>
          <cell r="N24" t="str">
            <v xml:space="preserve"> </v>
          </cell>
          <cell r="O24" t="str">
            <v xml:space="preserve"> </v>
          </cell>
          <cell r="P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T24" t="str">
            <v xml:space="preserve"> </v>
          </cell>
          <cell r="U24" t="str">
            <v xml:space="preserve"> </v>
          </cell>
          <cell r="V24" t="str">
            <v xml:space="preserve"> </v>
          </cell>
          <cell r="W24">
            <v>82</v>
          </cell>
          <cell r="X24">
            <v>82</v>
          </cell>
          <cell r="Y24">
            <v>82</v>
          </cell>
          <cell r="Z24">
            <v>82</v>
          </cell>
          <cell r="AA24">
            <v>81.5</v>
          </cell>
          <cell r="AB24">
            <v>81.5</v>
          </cell>
          <cell r="AC24">
            <v>81.5</v>
          </cell>
          <cell r="AD24">
            <v>83</v>
          </cell>
          <cell r="AE24">
            <v>83</v>
          </cell>
          <cell r="AF24">
            <v>82.5</v>
          </cell>
          <cell r="AG24">
            <v>82.5</v>
          </cell>
          <cell r="AH24">
            <v>82.5</v>
          </cell>
          <cell r="AI24">
            <v>82.5</v>
          </cell>
          <cell r="AJ24">
            <v>82.5</v>
          </cell>
          <cell r="AK24">
            <v>82.5</v>
          </cell>
          <cell r="AL24">
            <v>82.5</v>
          </cell>
          <cell r="AM24">
            <v>81</v>
          </cell>
          <cell r="AN24">
            <v>81</v>
          </cell>
          <cell r="AO24">
            <v>81</v>
          </cell>
          <cell r="AP24">
            <v>81</v>
          </cell>
          <cell r="AQ24">
            <v>81</v>
          </cell>
          <cell r="AR24">
            <v>81</v>
          </cell>
          <cell r="AS24">
            <v>81</v>
          </cell>
          <cell r="AT24">
            <v>81</v>
          </cell>
          <cell r="AU24">
            <v>81</v>
          </cell>
          <cell r="AV24">
            <v>81</v>
          </cell>
          <cell r="AW24">
            <v>81</v>
          </cell>
          <cell r="AX24">
            <v>81.5</v>
          </cell>
          <cell r="AY24">
            <v>81.5</v>
          </cell>
          <cell r="AZ24">
            <v>81.5</v>
          </cell>
          <cell r="BA24">
            <v>81.5</v>
          </cell>
          <cell r="BB24">
            <v>81.5</v>
          </cell>
          <cell r="BC24">
            <v>81</v>
          </cell>
          <cell r="BD24">
            <v>81</v>
          </cell>
          <cell r="BE24">
            <v>81</v>
          </cell>
          <cell r="BF24">
            <v>81</v>
          </cell>
          <cell r="BG24">
            <v>81.5</v>
          </cell>
          <cell r="BH24">
            <v>81.5</v>
          </cell>
          <cell r="BI24">
            <v>81.5</v>
          </cell>
          <cell r="BJ24">
            <v>81.5</v>
          </cell>
          <cell r="BK24">
            <v>81.5</v>
          </cell>
          <cell r="BL24">
            <v>81.5</v>
          </cell>
          <cell r="BM24">
            <v>81.5</v>
          </cell>
          <cell r="BN24">
            <v>81.5</v>
          </cell>
          <cell r="BO24">
            <v>81.5</v>
          </cell>
          <cell r="BP24">
            <v>81.5</v>
          </cell>
          <cell r="BQ24">
            <v>81.5</v>
          </cell>
          <cell r="BR24">
            <v>81.5</v>
          </cell>
          <cell r="BS24">
            <v>81.5</v>
          </cell>
          <cell r="BT24">
            <v>81.5</v>
          </cell>
          <cell r="BU24">
            <v>81.5</v>
          </cell>
          <cell r="BV24">
            <v>81.5</v>
          </cell>
          <cell r="BW24">
            <v>81.5</v>
          </cell>
          <cell r="BX24">
            <v>81.5</v>
          </cell>
          <cell r="BY24">
            <v>81.5</v>
          </cell>
          <cell r="BZ24">
            <v>81.5</v>
          </cell>
          <cell r="CA24">
            <v>81.5</v>
          </cell>
          <cell r="CB24">
            <v>81.5</v>
          </cell>
          <cell r="CC24">
            <v>81.5</v>
          </cell>
          <cell r="CD24">
            <v>83</v>
          </cell>
          <cell r="CE24">
            <v>83.5</v>
          </cell>
          <cell r="CF24">
            <v>84.5</v>
          </cell>
          <cell r="CG24">
            <v>84.5</v>
          </cell>
          <cell r="CH24">
            <v>85.5</v>
          </cell>
          <cell r="CI24">
            <v>85.5</v>
          </cell>
          <cell r="CJ24">
            <v>85.5</v>
          </cell>
          <cell r="CK24">
            <v>85.5</v>
          </cell>
          <cell r="CL24">
            <v>85.5</v>
          </cell>
          <cell r="CM24">
            <v>85.5</v>
          </cell>
          <cell r="CN24">
            <v>85.5</v>
          </cell>
          <cell r="CO24">
            <v>85.5</v>
          </cell>
          <cell r="CP24">
            <v>85.5</v>
          </cell>
          <cell r="CQ24">
            <v>85.5</v>
          </cell>
          <cell r="CR24">
            <v>85.5</v>
          </cell>
          <cell r="CS24">
            <v>85.5</v>
          </cell>
          <cell r="CT24">
            <v>85.5</v>
          </cell>
          <cell r="CU24">
            <v>85.5</v>
          </cell>
          <cell r="CV24">
            <v>85.5</v>
          </cell>
          <cell r="CW24">
            <v>85.5</v>
          </cell>
          <cell r="CX24">
            <v>85.5</v>
          </cell>
          <cell r="CY24">
            <v>85.5</v>
          </cell>
          <cell r="CZ24">
            <v>85.5</v>
          </cell>
          <cell r="DA24">
            <v>85.5</v>
          </cell>
          <cell r="DB24">
            <v>85.5</v>
          </cell>
          <cell r="DC24">
            <v>85.5</v>
          </cell>
          <cell r="DD24">
            <v>85.5</v>
          </cell>
          <cell r="DE24">
            <v>85.5</v>
          </cell>
          <cell r="DF24">
            <v>85.5</v>
          </cell>
          <cell r="DG24">
            <v>85.5</v>
          </cell>
          <cell r="DH24">
            <v>85.5</v>
          </cell>
          <cell r="DI24">
            <v>85.5</v>
          </cell>
          <cell r="DJ24">
            <v>85</v>
          </cell>
          <cell r="DK24">
            <v>85</v>
          </cell>
          <cell r="DL24">
            <v>84.5</v>
          </cell>
          <cell r="DM24">
            <v>84.5</v>
          </cell>
          <cell r="DN24">
            <v>84.5</v>
          </cell>
          <cell r="DO24">
            <v>84.5</v>
          </cell>
          <cell r="DP24">
            <v>85</v>
          </cell>
          <cell r="DQ24">
            <v>85</v>
          </cell>
          <cell r="DR24">
            <v>86.5</v>
          </cell>
          <cell r="DS24">
            <v>86.5</v>
          </cell>
          <cell r="DT24">
            <v>87</v>
          </cell>
          <cell r="DU24">
            <v>87</v>
          </cell>
          <cell r="DV24">
            <v>87</v>
          </cell>
          <cell r="DW24">
            <v>87</v>
          </cell>
          <cell r="DX24">
            <v>87</v>
          </cell>
          <cell r="DY24">
            <v>87</v>
          </cell>
          <cell r="DZ24">
            <v>87</v>
          </cell>
          <cell r="EA24">
            <v>87</v>
          </cell>
          <cell r="EB24">
            <v>87</v>
          </cell>
          <cell r="EC24">
            <v>87</v>
          </cell>
          <cell r="ED24">
            <v>87</v>
          </cell>
          <cell r="EE24">
            <v>87.5</v>
          </cell>
          <cell r="EF24">
            <v>87.5</v>
          </cell>
          <cell r="EG24">
            <v>88</v>
          </cell>
          <cell r="EH24">
            <v>88</v>
          </cell>
          <cell r="EI24">
            <v>88</v>
          </cell>
          <cell r="EJ24">
            <v>88</v>
          </cell>
          <cell r="EK24">
            <v>88</v>
          </cell>
          <cell r="EL24">
            <v>88</v>
          </cell>
          <cell r="EM24">
            <v>88</v>
          </cell>
          <cell r="EN24">
            <v>88</v>
          </cell>
          <cell r="EO24">
            <v>88</v>
          </cell>
          <cell r="EP24">
            <v>88.5</v>
          </cell>
          <cell r="EQ24">
            <v>88.5</v>
          </cell>
          <cell r="ER24">
            <v>88.5</v>
          </cell>
          <cell r="ES24">
            <v>88.5</v>
          </cell>
          <cell r="ET24">
            <v>86</v>
          </cell>
          <cell r="EU24">
            <v>89</v>
          </cell>
          <cell r="EV24">
            <v>89</v>
          </cell>
          <cell r="EW24">
            <v>89</v>
          </cell>
          <cell r="EX24">
            <v>89</v>
          </cell>
          <cell r="EY24">
            <v>89</v>
          </cell>
          <cell r="EZ24">
            <v>89</v>
          </cell>
          <cell r="FA24">
            <v>89</v>
          </cell>
          <cell r="FB24">
            <v>89</v>
          </cell>
          <cell r="FC24">
            <v>89</v>
          </cell>
          <cell r="FD24">
            <v>89</v>
          </cell>
          <cell r="FE24">
            <v>89</v>
          </cell>
          <cell r="FF24">
            <v>89</v>
          </cell>
          <cell r="FG24">
            <v>89</v>
          </cell>
          <cell r="FH24">
            <v>86.5</v>
          </cell>
          <cell r="FI24">
            <v>87.8</v>
          </cell>
          <cell r="FJ24">
            <v>87.3</v>
          </cell>
          <cell r="FK24">
            <v>87.2</v>
          </cell>
          <cell r="FL24">
            <v>86.5</v>
          </cell>
          <cell r="FM24">
            <v>86.5</v>
          </cell>
          <cell r="FN24">
            <v>85.7</v>
          </cell>
          <cell r="FO24">
            <v>85.5</v>
          </cell>
          <cell r="FP24">
            <v>86.2</v>
          </cell>
          <cell r="FQ24">
            <v>86.5</v>
          </cell>
          <cell r="FR24">
            <v>86.5</v>
          </cell>
          <cell r="FS24">
            <v>86.2</v>
          </cell>
          <cell r="FT24">
            <v>86.2</v>
          </cell>
          <cell r="FU24">
            <v>83</v>
          </cell>
          <cell r="FV24">
            <v>82.5</v>
          </cell>
          <cell r="FW24">
            <v>83.2</v>
          </cell>
          <cell r="FX24">
            <v>83</v>
          </cell>
          <cell r="FY24">
            <v>84.2</v>
          </cell>
          <cell r="FZ24">
            <v>84.2</v>
          </cell>
          <cell r="GA24">
            <v>84.2</v>
          </cell>
          <cell r="GB24">
            <v>84.2</v>
          </cell>
          <cell r="GC24">
            <v>83</v>
          </cell>
          <cell r="GD24">
            <v>81.2</v>
          </cell>
          <cell r="GE24">
            <v>81.7</v>
          </cell>
          <cell r="GF24">
            <v>81.8</v>
          </cell>
          <cell r="GG24">
            <v>81.7</v>
          </cell>
          <cell r="GH24">
            <v>83</v>
          </cell>
          <cell r="GI24">
            <v>84</v>
          </cell>
          <cell r="GJ24">
            <v>84</v>
          </cell>
          <cell r="GK24">
            <v>84</v>
          </cell>
          <cell r="GL24">
            <v>85.7</v>
          </cell>
          <cell r="GM24">
            <v>85.7</v>
          </cell>
          <cell r="GN24">
            <v>85.7</v>
          </cell>
          <cell r="GO24">
            <v>85.2</v>
          </cell>
          <cell r="GP24">
            <v>85.2</v>
          </cell>
          <cell r="GQ24">
            <v>85.7</v>
          </cell>
          <cell r="GR24">
            <v>85.7</v>
          </cell>
          <cell r="GS24">
            <v>85.7</v>
          </cell>
          <cell r="GT24">
            <v>85.7</v>
          </cell>
          <cell r="GU24">
            <v>85.7</v>
          </cell>
          <cell r="GV24">
            <v>85.7</v>
          </cell>
          <cell r="GW24">
            <v>85.7</v>
          </cell>
          <cell r="GX24">
            <v>86.2</v>
          </cell>
          <cell r="GY24">
            <v>86.3</v>
          </cell>
          <cell r="GZ24">
            <v>86.2</v>
          </cell>
          <cell r="HA24">
            <v>88</v>
          </cell>
          <cell r="HB24">
            <v>88.2</v>
          </cell>
          <cell r="HC24">
            <v>88.2</v>
          </cell>
          <cell r="HD24">
            <v>88.2</v>
          </cell>
          <cell r="HE24">
            <v>88.2</v>
          </cell>
          <cell r="HF24">
            <v>88.2</v>
          </cell>
          <cell r="HG24">
            <v>88.2</v>
          </cell>
          <cell r="HH24">
            <v>88.2</v>
          </cell>
          <cell r="HI24">
            <v>88.2</v>
          </cell>
          <cell r="HJ24">
            <v>88.2</v>
          </cell>
          <cell r="HK24">
            <v>88.2</v>
          </cell>
          <cell r="HL24">
            <v>88.2</v>
          </cell>
          <cell r="HM24">
            <v>88.2</v>
          </cell>
          <cell r="HN24">
            <v>88.2</v>
          </cell>
          <cell r="HO24">
            <v>88.2</v>
          </cell>
          <cell r="HP24">
            <v>88.2</v>
          </cell>
          <cell r="HQ24">
            <v>88.2</v>
          </cell>
          <cell r="HR24">
            <v>88.2</v>
          </cell>
          <cell r="HS24">
            <v>88.2</v>
          </cell>
          <cell r="HT24">
            <v>88.2</v>
          </cell>
          <cell r="HU24">
            <v>88.2</v>
          </cell>
          <cell r="HV24">
            <v>87.5</v>
          </cell>
          <cell r="HW24">
            <v>87.5</v>
          </cell>
          <cell r="HX24">
            <v>87.5</v>
          </cell>
          <cell r="HY24">
            <v>87.5</v>
          </cell>
          <cell r="HZ24">
            <v>85.7</v>
          </cell>
          <cell r="IA24">
            <v>88.2</v>
          </cell>
          <cell r="IB24">
            <v>88.2</v>
          </cell>
          <cell r="IC24">
            <v>88.2</v>
          </cell>
          <cell r="ID24">
            <v>88.2</v>
          </cell>
          <cell r="IE24">
            <v>88.2</v>
          </cell>
          <cell r="IF24">
            <v>88.2</v>
          </cell>
          <cell r="IG24">
            <v>88.2</v>
          </cell>
          <cell r="IH24">
            <v>88.2</v>
          </cell>
          <cell r="II24">
            <v>88.2</v>
          </cell>
          <cell r="IJ24">
            <v>87.7</v>
          </cell>
          <cell r="IK24">
            <v>88</v>
          </cell>
          <cell r="IL24">
            <v>88</v>
          </cell>
          <cell r="IM24">
            <v>88</v>
          </cell>
          <cell r="IN24">
            <v>88</v>
          </cell>
          <cell r="IO24">
            <v>87.7</v>
          </cell>
          <cell r="IP24">
            <v>87.7</v>
          </cell>
          <cell r="IQ24">
            <v>88</v>
          </cell>
          <cell r="IR24">
            <v>88</v>
          </cell>
          <cell r="IS24">
            <v>88</v>
          </cell>
          <cell r="IT24">
            <v>88.7</v>
          </cell>
          <cell r="IU24">
            <v>89</v>
          </cell>
          <cell r="IV24">
            <v>86.5</v>
          </cell>
          <cell r="IW24">
            <v>86.5</v>
          </cell>
          <cell r="IX24">
            <v>89.2</v>
          </cell>
          <cell r="IY24">
            <v>89.5</v>
          </cell>
          <cell r="IZ24">
            <v>89.5</v>
          </cell>
          <cell r="JA24">
            <v>89.5</v>
          </cell>
          <cell r="JB24">
            <v>89.5</v>
          </cell>
          <cell r="JC24">
            <v>89.2</v>
          </cell>
          <cell r="JD24">
            <v>89.2</v>
          </cell>
          <cell r="JE24">
            <v>89.2</v>
          </cell>
          <cell r="JF24">
            <v>89</v>
          </cell>
          <cell r="JG24">
            <v>89</v>
          </cell>
          <cell r="JH24">
            <v>89</v>
          </cell>
          <cell r="JI24">
            <v>89</v>
          </cell>
          <cell r="JJ24">
            <v>89</v>
          </cell>
          <cell r="JK24">
            <v>89</v>
          </cell>
          <cell r="JL24">
            <v>89</v>
          </cell>
          <cell r="JM24">
            <v>89.2</v>
          </cell>
          <cell r="JN24">
            <v>89.2</v>
          </cell>
          <cell r="JO24">
            <v>89.2</v>
          </cell>
          <cell r="JP24">
            <v>89.2</v>
          </cell>
          <cell r="JQ24">
            <v>89.2</v>
          </cell>
          <cell r="JR24">
            <v>89.2</v>
          </cell>
          <cell r="JS24">
            <v>88.5</v>
          </cell>
          <cell r="JT24">
            <v>88.5</v>
          </cell>
          <cell r="JU24">
            <v>88.5</v>
          </cell>
          <cell r="JV24">
            <v>88.5</v>
          </cell>
          <cell r="JW24">
            <v>88.5</v>
          </cell>
          <cell r="JX24">
            <v>88.5</v>
          </cell>
          <cell r="JY24">
            <v>88.5</v>
          </cell>
          <cell r="JZ24">
            <v>88.5</v>
          </cell>
          <cell r="KA24">
            <v>88.5</v>
          </cell>
          <cell r="KB24">
            <v>88.5</v>
          </cell>
          <cell r="KC24">
            <v>88.5</v>
          </cell>
          <cell r="KD24">
            <v>88.5</v>
          </cell>
          <cell r="KE24">
            <v>88.5</v>
          </cell>
          <cell r="KF24">
            <v>88.2</v>
          </cell>
          <cell r="KG24">
            <v>88.2</v>
          </cell>
          <cell r="KH24">
            <v>88.5</v>
          </cell>
          <cell r="KI24">
            <v>88.7</v>
          </cell>
          <cell r="KJ24">
            <v>88.5</v>
          </cell>
          <cell r="KK24">
            <v>88.7</v>
          </cell>
          <cell r="KL24">
            <v>88.7</v>
          </cell>
          <cell r="KM24">
            <v>88.7</v>
          </cell>
          <cell r="KN24">
            <v>88.7</v>
          </cell>
          <cell r="KO24">
            <v>86</v>
          </cell>
          <cell r="KP24">
            <v>85.7</v>
          </cell>
          <cell r="KQ24">
            <v>85.2</v>
          </cell>
          <cell r="KR24">
            <v>85</v>
          </cell>
          <cell r="KS24">
            <v>85.5</v>
          </cell>
          <cell r="KT24">
            <v>85.5</v>
          </cell>
          <cell r="KU24">
            <v>85.5</v>
          </cell>
          <cell r="KV24">
            <v>85.7</v>
          </cell>
          <cell r="KW24">
            <v>85.5</v>
          </cell>
          <cell r="KX24">
            <v>85.5</v>
          </cell>
          <cell r="KY24">
            <v>85.5</v>
          </cell>
          <cell r="KZ24">
            <v>85.5</v>
          </cell>
          <cell r="LA24">
            <v>85.5</v>
          </cell>
          <cell r="LB24">
            <v>87.5</v>
          </cell>
          <cell r="LC24">
            <v>87.5</v>
          </cell>
          <cell r="LD24">
            <v>87.5</v>
          </cell>
          <cell r="LE24">
            <v>87.5</v>
          </cell>
          <cell r="LF24">
            <v>87.5</v>
          </cell>
          <cell r="LG24">
            <v>87.5</v>
          </cell>
          <cell r="LH24">
            <v>87.5</v>
          </cell>
          <cell r="LI24">
            <v>87.5</v>
          </cell>
          <cell r="LJ24">
            <v>87.5</v>
          </cell>
          <cell r="LK24">
            <v>87.5</v>
          </cell>
          <cell r="LL24">
            <v>87.5</v>
          </cell>
          <cell r="LM24">
            <v>87.5</v>
          </cell>
          <cell r="LN24">
            <v>87.5</v>
          </cell>
          <cell r="LO24">
            <v>87.5</v>
          </cell>
          <cell r="LS24">
            <v>76.78</v>
          </cell>
          <cell r="LV24">
            <v>75.62</v>
          </cell>
          <cell r="LY24">
            <v>72.269131742787479</v>
          </cell>
          <cell r="MB24">
            <v>72.13</v>
          </cell>
          <cell r="MC24">
            <v>72.13</v>
          </cell>
          <cell r="MD24">
            <v>72.13</v>
          </cell>
          <cell r="ME24">
            <v>72.12</v>
          </cell>
          <cell r="MF24">
            <v>72.12</v>
          </cell>
          <cell r="MG24">
            <v>72.12</v>
          </cell>
          <cell r="MH24">
            <v>72.69</v>
          </cell>
          <cell r="MI24">
            <v>72.69</v>
          </cell>
          <cell r="MJ24">
            <v>72.69</v>
          </cell>
          <cell r="MK24">
            <v>71.989999999999995</v>
          </cell>
          <cell r="ML24">
            <v>71.989999999999995</v>
          </cell>
          <cell r="MM24">
            <v>71.989999999999995</v>
          </cell>
          <cell r="MN24">
            <v>71.61</v>
          </cell>
          <cell r="MO24">
            <v>71.61</v>
          </cell>
          <cell r="MP24">
            <v>71.61</v>
          </cell>
          <cell r="MQ24">
            <v>71.69</v>
          </cell>
          <cell r="MR24">
            <v>71.69</v>
          </cell>
          <cell r="MS24">
            <v>71.69</v>
          </cell>
          <cell r="MT24">
            <v>72.150000000000006</v>
          </cell>
          <cell r="MU24">
            <v>72.150000000000006</v>
          </cell>
          <cell r="MV24">
            <v>72.150000000000006</v>
          </cell>
          <cell r="MW24">
            <v>71.62</v>
          </cell>
          <cell r="MZ24">
            <v>41121</v>
          </cell>
          <cell r="NA24">
            <v>344</v>
          </cell>
          <cell r="ND24" t="str">
            <v>Belgium</v>
          </cell>
          <cell r="NE24">
            <v>71.62</v>
          </cell>
          <cell r="NF24">
            <v>71.62</v>
          </cell>
        </row>
        <row r="25">
          <cell r="A25" t="str">
            <v>Belize</v>
          </cell>
          <cell r="B25" t="str">
            <v xml:space="preserve"> </v>
          </cell>
          <cell r="C25" t="str">
            <v xml:space="preserve"> </v>
          </cell>
          <cell r="D25" t="str">
            <v xml:space="preserve"> </v>
          </cell>
          <cell r="E25" t="str">
            <v xml:space="preserve"> </v>
          </cell>
          <cell r="F25" t="str">
            <v xml:space="preserve"> </v>
          </cell>
          <cell r="G25" t="str">
            <v xml:space="preserve"> </v>
          </cell>
          <cell r="H25" t="str">
            <v xml:space="preserve"> </v>
          </cell>
          <cell r="I25" t="str">
            <v xml:space="preserve"> </v>
          </cell>
          <cell r="J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>
            <v>71.5</v>
          </cell>
          <cell r="N25">
            <v>71.5</v>
          </cell>
          <cell r="O25">
            <v>71.5</v>
          </cell>
          <cell r="P25">
            <v>71</v>
          </cell>
          <cell r="Q25">
            <v>71</v>
          </cell>
          <cell r="R25">
            <v>71</v>
          </cell>
          <cell r="S25">
            <v>69.5</v>
          </cell>
          <cell r="T25">
            <v>69.5</v>
          </cell>
          <cell r="U25">
            <v>69.5</v>
          </cell>
          <cell r="V25">
            <v>69.5</v>
          </cell>
          <cell r="W25">
            <v>68.5</v>
          </cell>
          <cell r="X25">
            <v>68.5</v>
          </cell>
          <cell r="Y25">
            <v>67</v>
          </cell>
          <cell r="Z25">
            <v>66.5</v>
          </cell>
          <cell r="AA25">
            <v>65.5</v>
          </cell>
          <cell r="AB25">
            <v>65</v>
          </cell>
          <cell r="AC25">
            <v>63.5</v>
          </cell>
          <cell r="AD25">
            <v>63.5</v>
          </cell>
          <cell r="AE25">
            <v>63.5</v>
          </cell>
          <cell r="AF25">
            <v>63.5</v>
          </cell>
          <cell r="AG25">
            <v>63</v>
          </cell>
          <cell r="AH25">
            <v>61.5</v>
          </cell>
          <cell r="AI25">
            <v>61.5</v>
          </cell>
          <cell r="AJ25">
            <v>61.5</v>
          </cell>
          <cell r="AK25">
            <v>61.5</v>
          </cell>
          <cell r="AL25">
            <v>61.5</v>
          </cell>
          <cell r="AM25">
            <v>63.5</v>
          </cell>
          <cell r="AN25">
            <v>62.5</v>
          </cell>
          <cell r="AO25">
            <v>61.5</v>
          </cell>
          <cell r="AP25">
            <v>61.5</v>
          </cell>
          <cell r="AQ25">
            <v>61.5</v>
          </cell>
          <cell r="AR25">
            <v>61.5</v>
          </cell>
          <cell r="AS25">
            <v>61.5</v>
          </cell>
          <cell r="AT25">
            <v>61.5</v>
          </cell>
          <cell r="AU25">
            <v>61.5</v>
          </cell>
          <cell r="AV25">
            <v>63.5</v>
          </cell>
          <cell r="AW25">
            <v>63.5</v>
          </cell>
          <cell r="AX25">
            <v>63.5</v>
          </cell>
          <cell r="AY25">
            <v>63</v>
          </cell>
          <cell r="AZ25">
            <v>63.5</v>
          </cell>
          <cell r="BA25">
            <v>63.5</v>
          </cell>
          <cell r="BB25">
            <v>63.5</v>
          </cell>
          <cell r="BC25">
            <v>64.5</v>
          </cell>
          <cell r="BD25">
            <v>65.5</v>
          </cell>
          <cell r="BE25">
            <v>65</v>
          </cell>
          <cell r="BF25">
            <v>64</v>
          </cell>
          <cell r="BG25">
            <v>64</v>
          </cell>
          <cell r="BH25">
            <v>64</v>
          </cell>
          <cell r="BI25">
            <v>63</v>
          </cell>
          <cell r="BJ25">
            <v>63</v>
          </cell>
          <cell r="BK25">
            <v>63</v>
          </cell>
          <cell r="BL25">
            <v>63</v>
          </cell>
          <cell r="BM25">
            <v>63</v>
          </cell>
          <cell r="BN25">
            <v>63</v>
          </cell>
          <cell r="BO25">
            <v>62</v>
          </cell>
          <cell r="BP25">
            <v>62</v>
          </cell>
          <cell r="BQ25">
            <v>62.5</v>
          </cell>
          <cell r="BR25">
            <v>62.5</v>
          </cell>
          <cell r="BS25">
            <v>63.5</v>
          </cell>
          <cell r="BT25">
            <v>63</v>
          </cell>
          <cell r="BU25">
            <v>59</v>
          </cell>
          <cell r="BV25">
            <v>60</v>
          </cell>
          <cell r="BW25">
            <v>59</v>
          </cell>
          <cell r="BX25">
            <v>59</v>
          </cell>
          <cell r="BY25">
            <v>59.9</v>
          </cell>
          <cell r="BZ25">
            <v>58</v>
          </cell>
          <cell r="CA25">
            <v>57.5</v>
          </cell>
          <cell r="CB25">
            <v>57</v>
          </cell>
          <cell r="CC25">
            <v>55.5</v>
          </cell>
          <cell r="CD25">
            <v>55.5</v>
          </cell>
          <cell r="CE25">
            <v>54.5</v>
          </cell>
          <cell r="CF25">
            <v>54.5</v>
          </cell>
          <cell r="CG25">
            <v>53.5</v>
          </cell>
          <cell r="CH25">
            <v>52</v>
          </cell>
          <cell r="CI25">
            <v>52.5</v>
          </cell>
          <cell r="CJ25">
            <v>52.5</v>
          </cell>
          <cell r="CK25">
            <v>52.5</v>
          </cell>
          <cell r="CL25">
            <v>57.5</v>
          </cell>
          <cell r="CM25">
            <v>57.5</v>
          </cell>
          <cell r="CN25">
            <v>57.5</v>
          </cell>
          <cell r="CO25">
            <v>57.5</v>
          </cell>
          <cell r="CP25">
            <v>57.5</v>
          </cell>
          <cell r="CQ25">
            <v>57.5</v>
          </cell>
          <cell r="CR25">
            <v>57</v>
          </cell>
          <cell r="CS25">
            <v>57.5</v>
          </cell>
          <cell r="CT25">
            <v>56.5</v>
          </cell>
          <cell r="CU25">
            <v>57.5</v>
          </cell>
          <cell r="CV25">
            <v>57.5</v>
          </cell>
          <cell r="CW25">
            <v>57.5</v>
          </cell>
          <cell r="CX25">
            <v>60</v>
          </cell>
          <cell r="CY25">
            <v>60</v>
          </cell>
          <cell r="CZ25">
            <v>58.5</v>
          </cell>
          <cell r="DA25">
            <v>59</v>
          </cell>
          <cell r="DB25">
            <v>58.5</v>
          </cell>
          <cell r="DC25">
            <v>58.5</v>
          </cell>
          <cell r="DD25">
            <v>58.5</v>
          </cell>
          <cell r="DE25">
            <v>60.5</v>
          </cell>
          <cell r="DF25">
            <v>63</v>
          </cell>
          <cell r="DG25">
            <v>63</v>
          </cell>
          <cell r="DH25">
            <v>63</v>
          </cell>
          <cell r="DI25">
            <v>63</v>
          </cell>
          <cell r="DJ25">
            <v>62</v>
          </cell>
          <cell r="DK25">
            <v>62</v>
          </cell>
          <cell r="DL25">
            <v>64</v>
          </cell>
          <cell r="DM25">
            <v>64</v>
          </cell>
          <cell r="DN25">
            <v>64.5</v>
          </cell>
          <cell r="DO25">
            <v>64.5</v>
          </cell>
          <cell r="DP25">
            <v>65</v>
          </cell>
          <cell r="DQ25">
            <v>65.5</v>
          </cell>
          <cell r="DR25">
            <v>66</v>
          </cell>
          <cell r="DS25">
            <v>65.5</v>
          </cell>
          <cell r="DT25">
            <v>65.5</v>
          </cell>
          <cell r="DU25">
            <v>65</v>
          </cell>
          <cell r="DV25">
            <v>65</v>
          </cell>
          <cell r="DW25">
            <v>65</v>
          </cell>
          <cell r="DX25">
            <v>65.5</v>
          </cell>
          <cell r="DY25">
            <v>67</v>
          </cell>
          <cell r="DZ25">
            <v>67</v>
          </cell>
          <cell r="EA25">
            <v>66.5</v>
          </cell>
          <cell r="EB25">
            <v>64</v>
          </cell>
          <cell r="EC25">
            <v>64</v>
          </cell>
          <cell r="ED25">
            <v>67</v>
          </cell>
          <cell r="EE25">
            <v>67</v>
          </cell>
          <cell r="EF25">
            <v>68</v>
          </cell>
          <cell r="EG25">
            <v>68</v>
          </cell>
          <cell r="EH25">
            <v>68</v>
          </cell>
          <cell r="EI25">
            <v>69</v>
          </cell>
          <cell r="EJ25">
            <v>69</v>
          </cell>
          <cell r="EK25">
            <v>69.5</v>
          </cell>
          <cell r="EL25">
            <v>69</v>
          </cell>
          <cell r="EM25">
            <v>68.5</v>
          </cell>
          <cell r="EN25">
            <v>71</v>
          </cell>
          <cell r="EO25">
            <v>71.5</v>
          </cell>
          <cell r="EP25">
            <v>72.5</v>
          </cell>
          <cell r="EQ25">
            <v>73</v>
          </cell>
          <cell r="ER25">
            <v>73.5</v>
          </cell>
          <cell r="ES25">
            <v>73.5</v>
          </cell>
          <cell r="ET25">
            <v>72</v>
          </cell>
          <cell r="EU25">
            <v>70</v>
          </cell>
          <cell r="EV25">
            <v>70</v>
          </cell>
          <cell r="EW25">
            <v>68</v>
          </cell>
          <cell r="EX25">
            <v>68</v>
          </cell>
          <cell r="EY25">
            <v>65.5</v>
          </cell>
          <cell r="EZ25">
            <v>63.5</v>
          </cell>
          <cell r="FA25">
            <v>64.5</v>
          </cell>
          <cell r="FB25">
            <v>58.5</v>
          </cell>
          <cell r="FC25">
            <v>58.5</v>
          </cell>
          <cell r="FD25">
            <v>56</v>
          </cell>
          <cell r="FE25">
            <v>56.5</v>
          </cell>
          <cell r="FF25">
            <v>58</v>
          </cell>
          <cell r="FG25">
            <v>56.5</v>
          </cell>
          <cell r="FH25">
            <v>57.8</v>
          </cell>
          <cell r="FI25">
            <v>61.3</v>
          </cell>
          <cell r="FJ25">
            <v>56.5</v>
          </cell>
          <cell r="FK25">
            <v>56.5</v>
          </cell>
          <cell r="FL25">
            <v>56</v>
          </cell>
          <cell r="FM25">
            <v>56</v>
          </cell>
          <cell r="FN25">
            <v>56</v>
          </cell>
          <cell r="FO25">
            <v>59.7</v>
          </cell>
          <cell r="FP25">
            <v>60</v>
          </cell>
          <cell r="FQ25">
            <v>59.2</v>
          </cell>
          <cell r="FR25">
            <v>60</v>
          </cell>
          <cell r="FS25">
            <v>65.2</v>
          </cell>
          <cell r="FT25">
            <v>65.2</v>
          </cell>
          <cell r="FU25">
            <v>66</v>
          </cell>
          <cell r="FV25">
            <v>72.7</v>
          </cell>
          <cell r="FW25">
            <v>73.2</v>
          </cell>
          <cell r="FX25">
            <v>75</v>
          </cell>
          <cell r="FY25">
            <v>76.2</v>
          </cell>
          <cell r="FZ25">
            <v>76.2</v>
          </cell>
          <cell r="GA25">
            <v>75.5</v>
          </cell>
          <cell r="GB25">
            <v>75.5</v>
          </cell>
          <cell r="GC25">
            <v>76.2</v>
          </cell>
          <cell r="GD25">
            <v>73.599999999999994</v>
          </cell>
          <cell r="GE25">
            <v>71.099999999999994</v>
          </cell>
          <cell r="GF25">
            <v>71.099999999999994</v>
          </cell>
          <cell r="GG25">
            <v>72.599999999999994</v>
          </cell>
          <cell r="GH25">
            <v>73.7</v>
          </cell>
          <cell r="GI25">
            <v>68.7</v>
          </cell>
          <cell r="GJ25">
            <v>68.5</v>
          </cell>
          <cell r="GK25">
            <v>71</v>
          </cell>
          <cell r="GL25">
            <v>69.5</v>
          </cell>
          <cell r="GM25">
            <v>67</v>
          </cell>
          <cell r="GN25">
            <v>70.7</v>
          </cell>
          <cell r="GO25">
            <v>70.7</v>
          </cell>
          <cell r="GP25">
            <v>69.5</v>
          </cell>
          <cell r="GQ25">
            <v>70</v>
          </cell>
          <cell r="GR25">
            <v>69.2</v>
          </cell>
          <cell r="GS25">
            <v>70.2</v>
          </cell>
          <cell r="GT25">
            <v>69.5</v>
          </cell>
          <cell r="GU25">
            <v>68.7</v>
          </cell>
          <cell r="GV25">
            <v>68</v>
          </cell>
          <cell r="GW25">
            <v>67.2</v>
          </cell>
          <cell r="GX25">
            <v>68.2</v>
          </cell>
          <cell r="GY25">
            <v>69</v>
          </cell>
          <cell r="GZ25">
            <v>68</v>
          </cell>
          <cell r="HA25">
            <v>71</v>
          </cell>
          <cell r="HB25">
            <v>72.2</v>
          </cell>
          <cell r="HC25">
            <v>71.5</v>
          </cell>
          <cell r="HD25">
            <v>72</v>
          </cell>
          <cell r="HE25">
            <v>71.2</v>
          </cell>
          <cell r="HF25">
            <v>72</v>
          </cell>
          <cell r="HG25">
            <v>73</v>
          </cell>
          <cell r="HH25">
            <v>72.5</v>
          </cell>
          <cell r="HI25">
            <v>72.2</v>
          </cell>
          <cell r="HJ25">
            <v>72.7</v>
          </cell>
          <cell r="HK25">
            <v>72.5</v>
          </cell>
          <cell r="HL25">
            <v>72.5</v>
          </cell>
          <cell r="HM25">
            <v>72.5</v>
          </cell>
          <cell r="HN25">
            <v>72.2</v>
          </cell>
          <cell r="HO25">
            <v>72.2</v>
          </cell>
          <cell r="HP25">
            <v>72.5</v>
          </cell>
          <cell r="HQ25">
            <v>71.7</v>
          </cell>
          <cell r="HR25">
            <v>71.5</v>
          </cell>
          <cell r="HS25">
            <v>71.5</v>
          </cell>
          <cell r="HT25">
            <v>71.2</v>
          </cell>
          <cell r="HU25">
            <v>70.7</v>
          </cell>
          <cell r="HV25">
            <v>70.7</v>
          </cell>
          <cell r="HW25">
            <v>71.7</v>
          </cell>
          <cell r="HX25">
            <v>71.7</v>
          </cell>
          <cell r="HY25">
            <v>71.5</v>
          </cell>
          <cell r="HZ25">
            <v>71.5</v>
          </cell>
          <cell r="IA25">
            <v>71.7</v>
          </cell>
          <cell r="IB25">
            <v>71.7</v>
          </cell>
          <cell r="IC25">
            <v>71.7</v>
          </cell>
          <cell r="ID25">
            <v>71.7</v>
          </cell>
          <cell r="IE25">
            <v>71.7</v>
          </cell>
          <cell r="IF25">
            <v>71.2</v>
          </cell>
          <cell r="IG25">
            <v>71.2</v>
          </cell>
          <cell r="IH25">
            <v>70.7</v>
          </cell>
          <cell r="II25">
            <v>71.7</v>
          </cell>
          <cell r="IJ25">
            <v>71.7</v>
          </cell>
          <cell r="IK25">
            <v>71.7</v>
          </cell>
          <cell r="IL25">
            <v>70.7</v>
          </cell>
          <cell r="IM25">
            <v>70.5</v>
          </cell>
          <cell r="IN25">
            <v>70.5</v>
          </cell>
          <cell r="IO25">
            <v>70.5</v>
          </cell>
          <cell r="IP25">
            <v>70.5</v>
          </cell>
          <cell r="IQ25">
            <v>70.7</v>
          </cell>
          <cell r="IR25">
            <v>71</v>
          </cell>
          <cell r="IS25">
            <v>71</v>
          </cell>
          <cell r="IT25">
            <v>71.5</v>
          </cell>
          <cell r="IU25">
            <v>71.5</v>
          </cell>
          <cell r="IV25">
            <v>71.5</v>
          </cell>
          <cell r="IW25">
            <v>71.5</v>
          </cell>
          <cell r="IX25">
            <v>71.5</v>
          </cell>
          <cell r="IY25">
            <v>71.7</v>
          </cell>
          <cell r="IZ25">
            <v>71</v>
          </cell>
          <cell r="JA25">
            <v>70.7</v>
          </cell>
          <cell r="JB25">
            <v>72.7</v>
          </cell>
          <cell r="JC25">
            <v>72.7</v>
          </cell>
          <cell r="JD25">
            <v>72.2</v>
          </cell>
          <cell r="JE25">
            <v>71.2</v>
          </cell>
          <cell r="JF25">
            <v>72</v>
          </cell>
          <cell r="JG25">
            <v>71.7</v>
          </cell>
          <cell r="JH25">
            <v>71.7</v>
          </cell>
          <cell r="JI25">
            <v>71.7</v>
          </cell>
          <cell r="JJ25">
            <v>72.5</v>
          </cell>
          <cell r="JK25">
            <v>72.2</v>
          </cell>
          <cell r="JL25">
            <v>72.2</v>
          </cell>
          <cell r="JM25">
            <v>72.2</v>
          </cell>
          <cell r="JN25">
            <v>72.2</v>
          </cell>
          <cell r="JO25">
            <v>72.2</v>
          </cell>
          <cell r="JP25">
            <v>72.5</v>
          </cell>
          <cell r="JQ25">
            <v>72.5</v>
          </cell>
          <cell r="JR25">
            <v>72.5</v>
          </cell>
          <cell r="JS25">
            <v>72.5</v>
          </cell>
          <cell r="JT25">
            <v>73</v>
          </cell>
          <cell r="JU25">
            <v>73.7</v>
          </cell>
          <cell r="JV25">
            <v>73.7</v>
          </cell>
          <cell r="JW25">
            <v>73.7</v>
          </cell>
          <cell r="JX25">
            <v>73.7</v>
          </cell>
          <cell r="JY25">
            <v>70.2</v>
          </cell>
          <cell r="JZ25">
            <v>70.2</v>
          </cell>
          <cell r="KA25">
            <v>70.2</v>
          </cell>
          <cell r="KB25">
            <v>69.7</v>
          </cell>
          <cell r="KC25">
            <v>69.7</v>
          </cell>
          <cell r="KD25">
            <v>67.5</v>
          </cell>
          <cell r="KE25">
            <v>67.5</v>
          </cell>
          <cell r="KF25">
            <v>67.2</v>
          </cell>
          <cell r="KG25">
            <v>67.2</v>
          </cell>
          <cell r="KH25">
            <v>67.2</v>
          </cell>
          <cell r="KI25">
            <v>67.5</v>
          </cell>
          <cell r="KJ25">
            <v>67.5</v>
          </cell>
          <cell r="KK25">
            <v>67.5</v>
          </cell>
          <cell r="KL25">
            <v>67.5</v>
          </cell>
          <cell r="KM25">
            <v>65.2</v>
          </cell>
          <cell r="KN25">
            <v>65.2</v>
          </cell>
          <cell r="KO25">
            <v>65.2</v>
          </cell>
          <cell r="KP25">
            <v>64.5</v>
          </cell>
          <cell r="KQ25">
            <v>62.2</v>
          </cell>
          <cell r="KR25">
            <v>62.2</v>
          </cell>
          <cell r="KS25">
            <v>63</v>
          </cell>
          <cell r="KT25">
            <v>63</v>
          </cell>
          <cell r="KU25">
            <v>63.2</v>
          </cell>
          <cell r="KV25">
            <v>64.7</v>
          </cell>
          <cell r="KW25">
            <v>63</v>
          </cell>
          <cell r="KX25">
            <v>63.2</v>
          </cell>
          <cell r="KY25">
            <v>63</v>
          </cell>
          <cell r="KZ25">
            <v>63.2</v>
          </cell>
          <cell r="LA25">
            <v>63.2</v>
          </cell>
          <cell r="LB25">
            <v>63</v>
          </cell>
          <cell r="LC25">
            <v>63.5</v>
          </cell>
          <cell r="LD25">
            <v>63.5</v>
          </cell>
          <cell r="LE25">
            <v>67.7</v>
          </cell>
          <cell r="LF25">
            <v>66.5</v>
          </cell>
          <cell r="LG25">
            <v>67</v>
          </cell>
          <cell r="LH25">
            <v>67.5</v>
          </cell>
          <cell r="LI25">
            <v>66.5</v>
          </cell>
          <cell r="LJ25">
            <v>66.2</v>
          </cell>
          <cell r="LK25">
            <v>66.7</v>
          </cell>
          <cell r="LL25">
            <v>66.2</v>
          </cell>
          <cell r="LM25">
            <v>66</v>
          </cell>
          <cell r="LN25">
            <v>66.5</v>
          </cell>
          <cell r="LO25">
            <v>66.2</v>
          </cell>
          <cell r="LS25">
            <v>38.03</v>
          </cell>
          <cell r="LV25">
            <v>36.619999999999997</v>
          </cell>
          <cell r="LY25">
            <v>37.706340450315594</v>
          </cell>
          <cell r="MB25">
            <v>35.92</v>
          </cell>
          <cell r="MC25">
            <v>35.92</v>
          </cell>
          <cell r="MD25">
            <v>35.92</v>
          </cell>
          <cell r="ME25">
            <v>36.26</v>
          </cell>
          <cell r="MF25">
            <v>36.26</v>
          </cell>
          <cell r="MG25">
            <v>36.26</v>
          </cell>
          <cell r="MH25">
            <v>34.950000000000003</v>
          </cell>
          <cell r="MI25">
            <v>34.950000000000003</v>
          </cell>
          <cell r="MJ25">
            <v>34.950000000000003</v>
          </cell>
          <cell r="MK25">
            <v>33.69</v>
          </cell>
          <cell r="ML25">
            <v>33.69</v>
          </cell>
          <cell r="MM25">
            <v>33.69</v>
          </cell>
          <cell r="MN25">
            <v>37.5</v>
          </cell>
          <cell r="MO25">
            <v>37.5</v>
          </cell>
          <cell r="MP25">
            <v>37.5</v>
          </cell>
          <cell r="MQ25">
            <v>37.82</v>
          </cell>
          <cell r="MR25">
            <v>37.82</v>
          </cell>
          <cell r="MS25">
            <v>37.82</v>
          </cell>
          <cell r="MT25">
            <v>35.07</v>
          </cell>
          <cell r="MU25">
            <v>35.07</v>
          </cell>
          <cell r="MV25">
            <v>35.07</v>
          </cell>
          <cell r="MW25">
            <v>37.89</v>
          </cell>
          <cell r="MZ25">
            <v>41152</v>
          </cell>
          <cell r="NA25">
            <v>345</v>
          </cell>
          <cell r="ND25" t="str">
            <v>Belize</v>
          </cell>
          <cell r="NE25">
            <v>37.89</v>
          </cell>
          <cell r="NF25">
            <v>37.89</v>
          </cell>
        </row>
        <row r="26">
          <cell r="A26" t="str">
            <v>Benin</v>
          </cell>
          <cell r="B26" t="str">
            <v xml:space="preserve"> </v>
          </cell>
          <cell r="C26" t="str">
            <v xml:space="preserve"> </v>
          </cell>
          <cell r="D26" t="str">
            <v xml:space="preserve"> </v>
          </cell>
          <cell r="E26" t="str">
            <v xml:space="preserve"> </v>
          </cell>
          <cell r="F26" t="str">
            <v xml:space="preserve"> </v>
          </cell>
          <cell r="G26" t="str">
            <v xml:space="preserve"> </v>
          </cell>
          <cell r="H26" t="str">
            <v xml:space="preserve"> </v>
          </cell>
          <cell r="I26" t="str">
            <v xml:space="preserve"> </v>
          </cell>
          <cell r="J26" t="str">
            <v xml:space="preserve"> </v>
          </cell>
          <cell r="K26" t="str">
            <v xml:space="preserve"> </v>
          </cell>
          <cell r="L26" t="str">
            <v xml:space="preserve"> </v>
          </cell>
          <cell r="M26" t="str">
            <v xml:space="preserve"> </v>
          </cell>
          <cell r="N26" t="str">
            <v xml:space="preserve"> </v>
          </cell>
          <cell r="O26" t="str">
            <v xml:space="preserve"> </v>
          </cell>
          <cell r="P26" t="str">
            <v xml:space="preserve"> </v>
          </cell>
          <cell r="Q26" t="str">
            <v xml:space="preserve"> </v>
          </cell>
          <cell r="R26">
            <v>48.5</v>
          </cell>
          <cell r="S26">
            <v>53</v>
          </cell>
          <cell r="T26">
            <v>53</v>
          </cell>
          <cell r="U26">
            <v>53</v>
          </cell>
          <cell r="V26">
            <v>52.5</v>
          </cell>
          <cell r="W26">
            <v>52.5</v>
          </cell>
          <cell r="X26">
            <v>52.5</v>
          </cell>
          <cell r="Y26">
            <v>52.5</v>
          </cell>
          <cell r="Z26">
            <v>52</v>
          </cell>
          <cell r="AA26">
            <v>51.5</v>
          </cell>
          <cell r="AB26">
            <v>51</v>
          </cell>
          <cell r="AC26">
            <v>51.5</v>
          </cell>
          <cell r="AD26">
            <v>51.5</v>
          </cell>
          <cell r="AE26">
            <v>51.5</v>
          </cell>
          <cell r="AF26">
            <v>52.5</v>
          </cell>
          <cell r="AG26">
            <v>52.5</v>
          </cell>
          <cell r="AH26">
            <v>52.5</v>
          </cell>
          <cell r="AI26">
            <v>52</v>
          </cell>
          <cell r="AJ26">
            <v>52</v>
          </cell>
          <cell r="AK26">
            <v>52</v>
          </cell>
          <cell r="AL26">
            <v>52</v>
          </cell>
          <cell r="AM26">
            <v>50.5</v>
          </cell>
          <cell r="AN26">
            <v>51</v>
          </cell>
          <cell r="AO26">
            <v>53</v>
          </cell>
          <cell r="AP26">
            <v>53.5</v>
          </cell>
          <cell r="AQ26">
            <v>53.5</v>
          </cell>
          <cell r="AR26">
            <v>53.5</v>
          </cell>
          <cell r="AS26">
            <v>53.5</v>
          </cell>
          <cell r="AT26">
            <v>53.5</v>
          </cell>
          <cell r="AU26">
            <v>53.5</v>
          </cell>
          <cell r="AV26">
            <v>54</v>
          </cell>
          <cell r="AW26">
            <v>54</v>
          </cell>
          <cell r="AX26">
            <v>53.5</v>
          </cell>
          <cell r="AY26">
            <v>53.5</v>
          </cell>
          <cell r="AZ26">
            <v>53.5</v>
          </cell>
          <cell r="BA26">
            <v>53.5</v>
          </cell>
          <cell r="BB26">
            <v>53.5</v>
          </cell>
          <cell r="BC26">
            <v>53</v>
          </cell>
          <cell r="BD26">
            <v>53.5</v>
          </cell>
          <cell r="BE26">
            <v>51.5</v>
          </cell>
          <cell r="BF26">
            <v>52</v>
          </cell>
          <cell r="BG26">
            <v>52</v>
          </cell>
          <cell r="BH26">
            <v>52.5</v>
          </cell>
          <cell r="BI26">
            <v>52.5</v>
          </cell>
          <cell r="BJ26">
            <v>52</v>
          </cell>
          <cell r="BK26">
            <v>52</v>
          </cell>
          <cell r="BL26">
            <v>52</v>
          </cell>
          <cell r="BM26">
            <v>52</v>
          </cell>
          <cell r="BN26">
            <v>53</v>
          </cell>
          <cell r="BO26">
            <v>53.5</v>
          </cell>
          <cell r="BP26">
            <v>52.5</v>
          </cell>
          <cell r="BQ26">
            <v>52.5</v>
          </cell>
          <cell r="BR26">
            <v>52.5</v>
          </cell>
          <cell r="BS26">
            <v>52</v>
          </cell>
          <cell r="BT26">
            <v>52</v>
          </cell>
          <cell r="BU26">
            <v>51.5</v>
          </cell>
          <cell r="BV26">
            <v>51</v>
          </cell>
          <cell r="BW26">
            <v>51.5</v>
          </cell>
          <cell r="BX26">
            <v>51.5</v>
          </cell>
          <cell r="BY26">
            <v>51.5</v>
          </cell>
          <cell r="BZ26">
            <v>51.5</v>
          </cell>
          <cell r="CA26">
            <v>51.5</v>
          </cell>
          <cell r="CB26">
            <v>51</v>
          </cell>
          <cell r="CC26">
            <v>51</v>
          </cell>
          <cell r="CD26">
            <v>51</v>
          </cell>
          <cell r="CE26">
            <v>51</v>
          </cell>
          <cell r="CF26">
            <v>53.5</v>
          </cell>
          <cell r="CG26">
            <v>53.5</v>
          </cell>
          <cell r="CH26">
            <v>51</v>
          </cell>
          <cell r="CI26">
            <v>51</v>
          </cell>
          <cell r="CJ26">
            <v>51</v>
          </cell>
          <cell r="CK26">
            <v>52</v>
          </cell>
          <cell r="CL26">
            <v>50.5</v>
          </cell>
          <cell r="CM26">
            <v>50.5</v>
          </cell>
          <cell r="CN26">
            <v>50</v>
          </cell>
          <cell r="CO26">
            <v>50</v>
          </cell>
          <cell r="CP26">
            <v>50.5</v>
          </cell>
          <cell r="CQ26">
            <v>50.5</v>
          </cell>
          <cell r="CR26">
            <v>51</v>
          </cell>
          <cell r="CS26">
            <v>50</v>
          </cell>
          <cell r="CT26">
            <v>51</v>
          </cell>
          <cell r="CU26">
            <v>51</v>
          </cell>
          <cell r="CV26">
            <v>51.5</v>
          </cell>
          <cell r="CW26">
            <v>51.5</v>
          </cell>
          <cell r="CX26">
            <v>52</v>
          </cell>
          <cell r="CY26">
            <v>52</v>
          </cell>
          <cell r="CZ26">
            <v>52</v>
          </cell>
          <cell r="DA26">
            <v>52</v>
          </cell>
          <cell r="DB26">
            <v>52</v>
          </cell>
          <cell r="DC26">
            <v>52</v>
          </cell>
          <cell r="DD26">
            <v>52</v>
          </cell>
          <cell r="DE26">
            <v>53.5</v>
          </cell>
          <cell r="DF26">
            <v>53.5</v>
          </cell>
          <cell r="DG26">
            <v>53.5</v>
          </cell>
          <cell r="DH26">
            <v>53.5</v>
          </cell>
          <cell r="DI26">
            <v>53</v>
          </cell>
          <cell r="DJ26">
            <v>53</v>
          </cell>
          <cell r="DK26">
            <v>53</v>
          </cell>
          <cell r="DL26">
            <v>53</v>
          </cell>
          <cell r="DM26">
            <v>53</v>
          </cell>
          <cell r="DN26">
            <v>59</v>
          </cell>
          <cell r="DO26">
            <v>59</v>
          </cell>
          <cell r="DP26">
            <v>59</v>
          </cell>
          <cell r="DQ26">
            <v>59</v>
          </cell>
          <cell r="DR26">
            <v>59</v>
          </cell>
          <cell r="DS26">
            <v>58.5</v>
          </cell>
          <cell r="DT26">
            <v>58.5</v>
          </cell>
          <cell r="DU26">
            <v>58</v>
          </cell>
          <cell r="DV26">
            <v>58</v>
          </cell>
          <cell r="DW26">
            <v>58.5</v>
          </cell>
          <cell r="DX26">
            <v>59</v>
          </cell>
          <cell r="DY26">
            <v>58.5</v>
          </cell>
          <cell r="DZ26">
            <v>58.5</v>
          </cell>
          <cell r="EA26">
            <v>58.5</v>
          </cell>
          <cell r="EB26">
            <v>58</v>
          </cell>
          <cell r="EC26">
            <v>58</v>
          </cell>
          <cell r="ED26">
            <v>58.5</v>
          </cell>
          <cell r="EE26">
            <v>58.5</v>
          </cell>
          <cell r="EF26">
            <v>58.5</v>
          </cell>
          <cell r="EG26">
            <v>58.5</v>
          </cell>
          <cell r="EH26">
            <v>58.5</v>
          </cell>
          <cell r="EI26">
            <v>57</v>
          </cell>
          <cell r="EJ26">
            <v>56.5</v>
          </cell>
          <cell r="EK26">
            <v>56.5</v>
          </cell>
          <cell r="EL26">
            <v>57</v>
          </cell>
          <cell r="EM26">
            <v>57</v>
          </cell>
          <cell r="EN26">
            <v>57</v>
          </cell>
          <cell r="EO26">
            <v>56.5</v>
          </cell>
          <cell r="EP26">
            <v>57</v>
          </cell>
          <cell r="EQ26">
            <v>57.5</v>
          </cell>
          <cell r="ER26">
            <v>57.5</v>
          </cell>
          <cell r="ES26">
            <v>58</v>
          </cell>
          <cell r="ET26">
            <v>58</v>
          </cell>
          <cell r="EU26">
            <v>59.5</v>
          </cell>
          <cell r="EV26">
            <v>60</v>
          </cell>
          <cell r="EW26">
            <v>60</v>
          </cell>
          <cell r="EX26">
            <v>60</v>
          </cell>
          <cell r="EY26">
            <v>60</v>
          </cell>
          <cell r="EZ26">
            <v>60</v>
          </cell>
          <cell r="FA26">
            <v>61</v>
          </cell>
          <cell r="FB26">
            <v>61</v>
          </cell>
          <cell r="FC26">
            <v>61</v>
          </cell>
          <cell r="FD26">
            <v>61</v>
          </cell>
          <cell r="FE26">
            <v>61</v>
          </cell>
          <cell r="FF26">
            <v>61</v>
          </cell>
          <cell r="FG26">
            <v>61</v>
          </cell>
          <cell r="FH26">
            <v>61.3</v>
          </cell>
          <cell r="FI26">
            <v>62.8</v>
          </cell>
          <cell r="FJ26">
            <v>60.3</v>
          </cell>
          <cell r="FK26">
            <v>60.7</v>
          </cell>
          <cell r="FL26">
            <v>57.5</v>
          </cell>
          <cell r="FM26">
            <v>58</v>
          </cell>
          <cell r="FN26">
            <v>58.7</v>
          </cell>
          <cell r="FO26">
            <v>59.2</v>
          </cell>
          <cell r="FP26">
            <v>60</v>
          </cell>
          <cell r="FQ26">
            <v>60.2</v>
          </cell>
          <cell r="FR26">
            <v>60.2</v>
          </cell>
          <cell r="FS26">
            <v>60.5</v>
          </cell>
          <cell r="FT26">
            <v>59.7</v>
          </cell>
          <cell r="FU26">
            <v>59.7</v>
          </cell>
          <cell r="FV26">
            <v>59.7</v>
          </cell>
          <cell r="FW26">
            <v>59.7</v>
          </cell>
          <cell r="FX26">
            <v>59.7</v>
          </cell>
          <cell r="FY26">
            <v>60.7</v>
          </cell>
          <cell r="FZ26">
            <v>60.7</v>
          </cell>
          <cell r="GA26">
            <v>65.5</v>
          </cell>
          <cell r="GB26">
            <v>65</v>
          </cell>
          <cell r="GC26">
            <v>65</v>
          </cell>
          <cell r="GD26">
            <v>65.2</v>
          </cell>
          <cell r="GE26">
            <v>65</v>
          </cell>
          <cell r="GF26">
            <v>65</v>
          </cell>
          <cell r="GG26">
            <v>63.3</v>
          </cell>
          <cell r="GH26">
            <v>63</v>
          </cell>
          <cell r="GI26">
            <v>62.2</v>
          </cell>
          <cell r="GJ26">
            <v>67.5</v>
          </cell>
          <cell r="GK26">
            <v>66.7</v>
          </cell>
          <cell r="GL26">
            <v>62.5</v>
          </cell>
          <cell r="GM26">
            <v>62.7</v>
          </cell>
          <cell r="GN26">
            <v>62.7</v>
          </cell>
          <cell r="GO26">
            <v>63</v>
          </cell>
          <cell r="GP26">
            <v>62.2</v>
          </cell>
          <cell r="GQ26">
            <v>62.2</v>
          </cell>
          <cell r="GR26">
            <v>63</v>
          </cell>
          <cell r="GS26">
            <v>63</v>
          </cell>
          <cell r="GT26">
            <v>61.2</v>
          </cell>
          <cell r="GU26">
            <v>61</v>
          </cell>
          <cell r="GV26">
            <v>60.2</v>
          </cell>
          <cell r="GW26">
            <v>61.7</v>
          </cell>
          <cell r="GX26">
            <v>62.7</v>
          </cell>
          <cell r="GY26">
            <v>63</v>
          </cell>
          <cell r="GZ26">
            <v>63</v>
          </cell>
          <cell r="HA26">
            <v>64.2</v>
          </cell>
          <cell r="HB26">
            <v>63.2</v>
          </cell>
          <cell r="HC26">
            <v>62.7</v>
          </cell>
          <cell r="HD26">
            <v>63.2</v>
          </cell>
          <cell r="HE26">
            <v>59.2</v>
          </cell>
          <cell r="HF26">
            <v>60</v>
          </cell>
          <cell r="HG26">
            <v>60</v>
          </cell>
          <cell r="HH26">
            <v>60</v>
          </cell>
          <cell r="HI26">
            <v>60.5</v>
          </cell>
          <cell r="HJ26">
            <v>60.2</v>
          </cell>
          <cell r="HK26">
            <v>59.5</v>
          </cell>
          <cell r="HL26">
            <v>59.5</v>
          </cell>
          <cell r="HM26">
            <v>59.5</v>
          </cell>
          <cell r="HN26">
            <v>59.7</v>
          </cell>
          <cell r="HO26">
            <v>59.2</v>
          </cell>
          <cell r="HP26">
            <v>59</v>
          </cell>
          <cell r="HQ26">
            <v>58.7</v>
          </cell>
          <cell r="HR26">
            <v>59</v>
          </cell>
          <cell r="HS26">
            <v>58.7</v>
          </cell>
          <cell r="HT26">
            <v>59</v>
          </cell>
          <cell r="HU26">
            <v>58.2</v>
          </cell>
          <cell r="HV26">
            <v>57.7</v>
          </cell>
          <cell r="HW26">
            <v>57.7</v>
          </cell>
          <cell r="HX26">
            <v>57.7</v>
          </cell>
          <cell r="HY26">
            <v>58</v>
          </cell>
          <cell r="HZ26">
            <v>58</v>
          </cell>
          <cell r="IA26">
            <v>58</v>
          </cell>
          <cell r="IB26">
            <v>58.2</v>
          </cell>
          <cell r="IC26">
            <v>58.2</v>
          </cell>
          <cell r="ID26">
            <v>58.2</v>
          </cell>
          <cell r="IE26">
            <v>57.7</v>
          </cell>
          <cell r="IF26">
            <v>57.7</v>
          </cell>
          <cell r="IG26">
            <v>57.2</v>
          </cell>
          <cell r="IH26">
            <v>57.2</v>
          </cell>
          <cell r="II26">
            <v>57.2</v>
          </cell>
          <cell r="IJ26">
            <v>57.2</v>
          </cell>
          <cell r="IK26">
            <v>57.2</v>
          </cell>
          <cell r="IL26">
            <v>57.5</v>
          </cell>
          <cell r="IM26">
            <v>57.2</v>
          </cell>
          <cell r="IN26">
            <v>57.2</v>
          </cell>
          <cell r="IO26">
            <v>57</v>
          </cell>
          <cell r="IP26">
            <v>59.2</v>
          </cell>
          <cell r="IQ26">
            <v>58.7</v>
          </cell>
          <cell r="IR26">
            <v>58.5</v>
          </cell>
          <cell r="IS26">
            <v>58.5</v>
          </cell>
          <cell r="IT26">
            <v>58.5</v>
          </cell>
          <cell r="IU26">
            <v>58.5</v>
          </cell>
          <cell r="IV26">
            <v>58.5</v>
          </cell>
          <cell r="IW26">
            <v>58.5</v>
          </cell>
          <cell r="IX26">
            <v>58.5</v>
          </cell>
          <cell r="IY26">
            <v>58.7</v>
          </cell>
          <cell r="IZ26">
            <v>62.7</v>
          </cell>
          <cell r="JA26">
            <v>62.7</v>
          </cell>
          <cell r="JB26">
            <v>62.7</v>
          </cell>
          <cell r="JC26">
            <v>62.7</v>
          </cell>
          <cell r="JD26">
            <v>62.5</v>
          </cell>
          <cell r="JE26">
            <v>62</v>
          </cell>
          <cell r="JF26">
            <v>62.7</v>
          </cell>
          <cell r="JG26">
            <v>62.5</v>
          </cell>
          <cell r="JH26">
            <v>62.5</v>
          </cell>
          <cell r="JI26">
            <v>62.7</v>
          </cell>
          <cell r="JJ26">
            <v>63.5</v>
          </cell>
          <cell r="JK26">
            <v>63.5</v>
          </cell>
          <cell r="JL26">
            <v>63.5</v>
          </cell>
          <cell r="JM26">
            <v>63.5</v>
          </cell>
          <cell r="JN26">
            <v>63.5</v>
          </cell>
          <cell r="JO26">
            <v>63.5</v>
          </cell>
          <cell r="JP26">
            <v>63.5</v>
          </cell>
          <cell r="JQ26">
            <v>63.5</v>
          </cell>
          <cell r="JR26">
            <v>63.5</v>
          </cell>
          <cell r="JS26">
            <v>63.5</v>
          </cell>
          <cell r="JT26">
            <v>63.5</v>
          </cell>
          <cell r="JU26">
            <v>63.5</v>
          </cell>
          <cell r="JV26">
            <v>63.5</v>
          </cell>
          <cell r="JW26">
            <v>63.5</v>
          </cell>
          <cell r="JX26">
            <v>63.2</v>
          </cell>
          <cell r="JY26">
            <v>63.5</v>
          </cell>
          <cell r="JZ26">
            <v>63.5</v>
          </cell>
          <cell r="KA26">
            <v>63.5</v>
          </cell>
          <cell r="KB26">
            <v>63</v>
          </cell>
          <cell r="KC26">
            <v>63</v>
          </cell>
          <cell r="KD26">
            <v>64.7</v>
          </cell>
          <cell r="KE26">
            <v>64.7</v>
          </cell>
          <cell r="KF26">
            <v>64</v>
          </cell>
          <cell r="KG26">
            <v>64</v>
          </cell>
          <cell r="KH26">
            <v>64.2</v>
          </cell>
          <cell r="KI26">
            <v>64.2</v>
          </cell>
          <cell r="KJ26">
            <v>64.2</v>
          </cell>
          <cell r="KK26">
            <v>64.5</v>
          </cell>
          <cell r="KL26">
            <v>64.7</v>
          </cell>
          <cell r="KM26">
            <v>64.2</v>
          </cell>
          <cell r="KN26">
            <v>64.2</v>
          </cell>
          <cell r="KO26">
            <v>64.5</v>
          </cell>
          <cell r="KP26">
            <v>58.5</v>
          </cell>
          <cell r="KQ26">
            <v>57.2</v>
          </cell>
          <cell r="KR26">
            <v>57.2</v>
          </cell>
          <cell r="KS26">
            <v>58</v>
          </cell>
          <cell r="KT26">
            <v>58.2</v>
          </cell>
          <cell r="KU26">
            <v>58.5</v>
          </cell>
          <cell r="KV26">
            <v>59.2</v>
          </cell>
          <cell r="KW26">
            <v>59</v>
          </cell>
          <cell r="KX26">
            <v>59</v>
          </cell>
          <cell r="KY26">
            <v>58.7</v>
          </cell>
          <cell r="KZ26">
            <v>59</v>
          </cell>
          <cell r="LA26">
            <v>59</v>
          </cell>
          <cell r="LB26">
            <v>58.7</v>
          </cell>
          <cell r="LC26">
            <v>59</v>
          </cell>
          <cell r="LD26">
            <v>59</v>
          </cell>
          <cell r="LE26">
            <v>59</v>
          </cell>
          <cell r="LF26">
            <v>59.5</v>
          </cell>
          <cell r="LG26">
            <v>59</v>
          </cell>
          <cell r="LH26">
            <v>59.5</v>
          </cell>
          <cell r="LI26">
            <v>59</v>
          </cell>
          <cell r="LJ26">
            <v>59.2</v>
          </cell>
          <cell r="LK26">
            <v>60</v>
          </cell>
          <cell r="LL26">
            <v>59.5</v>
          </cell>
          <cell r="LM26">
            <v>59.5</v>
          </cell>
          <cell r="LN26">
            <v>60</v>
          </cell>
          <cell r="LO26">
            <v>60</v>
          </cell>
          <cell r="LS26">
            <v>28.78</v>
          </cell>
          <cell r="LV26">
            <v>29.23</v>
          </cell>
          <cell r="LY26">
            <v>24.003999999999998</v>
          </cell>
          <cell r="MB26">
            <v>24.01</v>
          </cell>
          <cell r="MC26">
            <v>24.01</v>
          </cell>
          <cell r="MD26">
            <v>24.01</v>
          </cell>
          <cell r="ME26">
            <v>24.01</v>
          </cell>
          <cell r="MF26">
            <v>24.01</v>
          </cell>
          <cell r="MG26">
            <v>24.01</v>
          </cell>
          <cell r="MH26">
            <v>24.01</v>
          </cell>
          <cell r="MI26">
            <v>24.01</v>
          </cell>
          <cell r="MJ26">
            <v>24.01</v>
          </cell>
          <cell r="MK26">
            <v>29.19</v>
          </cell>
          <cell r="ML26">
            <v>29.19</v>
          </cell>
          <cell r="MM26">
            <v>29.19</v>
          </cell>
          <cell r="MN26">
            <v>28.86</v>
          </cell>
          <cell r="MO26">
            <v>28.86</v>
          </cell>
          <cell r="MP26">
            <v>28.86</v>
          </cell>
          <cell r="MQ26">
            <v>28.86</v>
          </cell>
          <cell r="MR26">
            <v>28.86</v>
          </cell>
          <cell r="MS26">
            <v>28.86</v>
          </cell>
          <cell r="MT26">
            <v>28.69</v>
          </cell>
          <cell r="MU26">
            <v>28.69</v>
          </cell>
          <cell r="MV26">
            <v>28.69</v>
          </cell>
          <cell r="MW26">
            <v>25.41</v>
          </cell>
          <cell r="MZ26">
            <v>41182</v>
          </cell>
          <cell r="NA26">
            <v>346</v>
          </cell>
          <cell r="ND26" t="str">
            <v>Benin</v>
          </cell>
          <cell r="NE26">
            <v>25.41</v>
          </cell>
          <cell r="NF26">
            <v>25.41</v>
          </cell>
        </row>
        <row r="27">
          <cell r="A27" t="str">
            <v>Bermuda</v>
          </cell>
          <cell r="B27">
            <v>54</v>
          </cell>
          <cell r="C27">
            <v>54</v>
          </cell>
          <cell r="D27">
            <v>54</v>
          </cell>
          <cell r="E27">
            <v>51</v>
          </cell>
          <cell r="F27">
            <v>51</v>
          </cell>
          <cell r="G27">
            <v>51.5</v>
          </cell>
          <cell r="H27">
            <v>52.5</v>
          </cell>
          <cell r="I27">
            <v>53</v>
          </cell>
          <cell r="J27">
            <v>53</v>
          </cell>
          <cell r="K27">
            <v>53.5</v>
          </cell>
          <cell r="L27">
            <v>53.5</v>
          </cell>
          <cell r="M27">
            <v>54</v>
          </cell>
          <cell r="N27">
            <v>54</v>
          </cell>
          <cell r="O27">
            <v>54</v>
          </cell>
          <cell r="P27">
            <v>54.5</v>
          </cell>
          <cell r="Q27">
            <v>54.5</v>
          </cell>
          <cell r="R27">
            <v>55</v>
          </cell>
          <cell r="S27">
            <v>56</v>
          </cell>
          <cell r="T27">
            <v>55.5</v>
          </cell>
          <cell r="U27">
            <v>55.5</v>
          </cell>
          <cell r="V27">
            <v>56</v>
          </cell>
          <cell r="W27">
            <v>56</v>
          </cell>
          <cell r="X27">
            <v>56</v>
          </cell>
          <cell r="Y27">
            <v>55.5</v>
          </cell>
          <cell r="Z27">
            <v>56</v>
          </cell>
          <cell r="AA27">
            <v>56.5</v>
          </cell>
          <cell r="AB27">
            <v>57</v>
          </cell>
          <cell r="AC27">
            <v>56</v>
          </cell>
          <cell r="AD27">
            <v>56</v>
          </cell>
          <cell r="AE27">
            <v>56</v>
          </cell>
          <cell r="AF27">
            <v>56</v>
          </cell>
          <cell r="AG27">
            <v>57</v>
          </cell>
          <cell r="AH27">
            <v>57</v>
          </cell>
          <cell r="AI27">
            <v>57</v>
          </cell>
          <cell r="AJ27">
            <v>56</v>
          </cell>
          <cell r="AK27">
            <v>56</v>
          </cell>
          <cell r="AL27">
            <v>56</v>
          </cell>
          <cell r="AM27">
            <v>59</v>
          </cell>
          <cell r="AN27">
            <v>59.5</v>
          </cell>
          <cell r="AO27">
            <v>59.5</v>
          </cell>
          <cell r="AP27">
            <v>58.5</v>
          </cell>
          <cell r="AQ27">
            <v>58.5</v>
          </cell>
          <cell r="AR27">
            <v>57.5</v>
          </cell>
          <cell r="AS27">
            <v>57.5</v>
          </cell>
          <cell r="AT27">
            <v>57</v>
          </cell>
          <cell r="AU27">
            <v>55</v>
          </cell>
          <cell r="AV27">
            <v>55</v>
          </cell>
          <cell r="AW27">
            <v>54</v>
          </cell>
          <cell r="AX27">
            <v>54.5</v>
          </cell>
          <cell r="AY27">
            <v>54.5</v>
          </cell>
          <cell r="AZ27">
            <v>54.5</v>
          </cell>
          <cell r="BA27">
            <v>54.5</v>
          </cell>
          <cell r="BB27">
            <v>54.5</v>
          </cell>
          <cell r="BC27">
            <v>54</v>
          </cell>
          <cell r="BD27">
            <v>54</v>
          </cell>
          <cell r="BE27">
            <v>54</v>
          </cell>
          <cell r="BF27">
            <v>54</v>
          </cell>
          <cell r="BG27">
            <v>54.5</v>
          </cell>
          <cell r="BH27">
            <v>54.5</v>
          </cell>
          <cell r="BI27">
            <v>54.5</v>
          </cell>
          <cell r="BJ27">
            <v>54.5</v>
          </cell>
          <cell r="BK27">
            <v>54.5</v>
          </cell>
          <cell r="BL27">
            <v>54.5</v>
          </cell>
          <cell r="BM27">
            <v>54</v>
          </cell>
          <cell r="BN27">
            <v>54.5</v>
          </cell>
          <cell r="BO27">
            <v>54</v>
          </cell>
          <cell r="BP27">
            <v>54</v>
          </cell>
          <cell r="BQ27">
            <v>54.5</v>
          </cell>
          <cell r="BR27">
            <v>54.5</v>
          </cell>
          <cell r="BS27">
            <v>54</v>
          </cell>
          <cell r="BT27">
            <v>54</v>
          </cell>
          <cell r="BU27">
            <v>54</v>
          </cell>
          <cell r="BV27">
            <v>55</v>
          </cell>
          <cell r="BW27">
            <v>55</v>
          </cell>
          <cell r="BX27">
            <v>55</v>
          </cell>
          <cell r="BY27">
            <v>55.5</v>
          </cell>
          <cell r="BZ27">
            <v>55.5</v>
          </cell>
          <cell r="CA27">
            <v>55</v>
          </cell>
          <cell r="CB27">
            <v>55</v>
          </cell>
          <cell r="CC27">
            <v>54.5</v>
          </cell>
          <cell r="CD27">
            <v>54.5</v>
          </cell>
          <cell r="CE27">
            <v>55</v>
          </cell>
          <cell r="CF27">
            <v>55</v>
          </cell>
          <cell r="CG27">
            <v>56.5</v>
          </cell>
          <cell r="CH27">
            <v>56.5</v>
          </cell>
          <cell r="CI27">
            <v>56.5</v>
          </cell>
          <cell r="CJ27">
            <v>54</v>
          </cell>
          <cell r="CK27">
            <v>56</v>
          </cell>
          <cell r="CL27">
            <v>57.5</v>
          </cell>
          <cell r="CM27">
            <v>57</v>
          </cell>
          <cell r="CN27">
            <v>54</v>
          </cell>
          <cell r="CO27">
            <v>54</v>
          </cell>
          <cell r="CP27">
            <v>53</v>
          </cell>
          <cell r="CQ27">
            <v>53</v>
          </cell>
          <cell r="CR27">
            <v>53</v>
          </cell>
          <cell r="CS27">
            <v>53.5</v>
          </cell>
          <cell r="CT27">
            <v>53.5</v>
          </cell>
          <cell r="CU27">
            <v>53.5</v>
          </cell>
          <cell r="CV27">
            <v>53.5</v>
          </cell>
          <cell r="CW27">
            <v>53.5</v>
          </cell>
          <cell r="CX27">
            <v>54</v>
          </cell>
          <cell r="CY27">
            <v>53.5</v>
          </cell>
          <cell r="CZ27">
            <v>53.5</v>
          </cell>
          <cell r="DA27">
            <v>53.5</v>
          </cell>
          <cell r="DB27">
            <v>54</v>
          </cell>
          <cell r="DC27">
            <v>55</v>
          </cell>
          <cell r="DD27">
            <v>54</v>
          </cell>
          <cell r="DE27">
            <v>51</v>
          </cell>
          <cell r="DF27">
            <v>50.5</v>
          </cell>
          <cell r="DG27">
            <v>50.5</v>
          </cell>
          <cell r="DH27">
            <v>50.5</v>
          </cell>
          <cell r="DI27">
            <v>50.5</v>
          </cell>
          <cell r="DJ27">
            <v>50</v>
          </cell>
          <cell r="DK27">
            <v>50</v>
          </cell>
          <cell r="DL27">
            <v>50</v>
          </cell>
          <cell r="DM27">
            <v>50</v>
          </cell>
          <cell r="DN27">
            <v>50</v>
          </cell>
          <cell r="DO27">
            <v>49</v>
          </cell>
          <cell r="DP27">
            <v>49</v>
          </cell>
          <cell r="DQ27">
            <v>49</v>
          </cell>
          <cell r="DR27">
            <v>50</v>
          </cell>
          <cell r="DS27">
            <v>49</v>
          </cell>
          <cell r="DT27">
            <v>50.5</v>
          </cell>
          <cell r="DU27">
            <v>50.5</v>
          </cell>
          <cell r="DV27">
            <v>50.5</v>
          </cell>
          <cell r="DW27">
            <v>49</v>
          </cell>
          <cell r="DX27">
            <v>49.5</v>
          </cell>
          <cell r="DY27">
            <v>47</v>
          </cell>
          <cell r="DZ27">
            <v>47</v>
          </cell>
          <cell r="EA27">
            <v>50</v>
          </cell>
          <cell r="EB27">
            <v>49.5</v>
          </cell>
          <cell r="EC27">
            <v>49</v>
          </cell>
          <cell r="ED27">
            <v>53</v>
          </cell>
          <cell r="EE27">
            <v>53</v>
          </cell>
          <cell r="EF27">
            <v>53</v>
          </cell>
          <cell r="EG27">
            <v>52.5</v>
          </cell>
          <cell r="EH27">
            <v>53</v>
          </cell>
          <cell r="EI27">
            <v>53</v>
          </cell>
          <cell r="EJ27">
            <v>54</v>
          </cell>
          <cell r="EK27">
            <v>54</v>
          </cell>
          <cell r="EL27">
            <v>54</v>
          </cell>
          <cell r="EM27">
            <v>54</v>
          </cell>
          <cell r="EN27">
            <v>54</v>
          </cell>
          <cell r="EO27">
            <v>54</v>
          </cell>
          <cell r="EP27">
            <v>55.5</v>
          </cell>
          <cell r="EQ27">
            <v>55.5</v>
          </cell>
          <cell r="ER27">
            <v>56.5</v>
          </cell>
          <cell r="ES27">
            <v>55.5</v>
          </cell>
          <cell r="ET27">
            <v>57</v>
          </cell>
          <cell r="EU27">
            <v>55.5</v>
          </cell>
          <cell r="EV27">
            <v>55.5</v>
          </cell>
          <cell r="EW27">
            <v>55</v>
          </cell>
          <cell r="EX27">
            <v>55</v>
          </cell>
          <cell r="EY27">
            <v>55</v>
          </cell>
          <cell r="EZ27">
            <v>57</v>
          </cell>
          <cell r="FA27">
            <v>57</v>
          </cell>
          <cell r="FB27">
            <v>57.5</v>
          </cell>
          <cell r="FC27">
            <v>57.5</v>
          </cell>
          <cell r="FD27">
            <v>57</v>
          </cell>
          <cell r="FE27">
            <v>57</v>
          </cell>
          <cell r="FF27">
            <v>57.5</v>
          </cell>
          <cell r="FG27">
            <v>57</v>
          </cell>
          <cell r="FH27">
            <v>56.8</v>
          </cell>
          <cell r="FI27">
            <v>59.5</v>
          </cell>
          <cell r="FJ27">
            <v>58.8</v>
          </cell>
          <cell r="FK27">
            <v>59</v>
          </cell>
          <cell r="FL27">
            <v>58.7</v>
          </cell>
          <cell r="FM27">
            <v>61.2</v>
          </cell>
          <cell r="FN27">
            <v>61.2</v>
          </cell>
          <cell r="FO27">
            <v>61.7</v>
          </cell>
          <cell r="FP27">
            <v>61.7</v>
          </cell>
          <cell r="FQ27">
            <v>61.5</v>
          </cell>
          <cell r="FR27">
            <v>61.5</v>
          </cell>
          <cell r="FS27">
            <v>61.2</v>
          </cell>
          <cell r="FT27">
            <v>61.7</v>
          </cell>
          <cell r="FU27">
            <v>61.7</v>
          </cell>
          <cell r="FV27">
            <v>61.7</v>
          </cell>
          <cell r="FW27">
            <v>61.7</v>
          </cell>
          <cell r="FX27">
            <v>62.5</v>
          </cell>
          <cell r="FY27">
            <v>63.5</v>
          </cell>
          <cell r="FZ27">
            <v>63.5</v>
          </cell>
          <cell r="GA27">
            <v>63.5</v>
          </cell>
          <cell r="GB27">
            <v>63.5</v>
          </cell>
          <cell r="GC27">
            <v>63.5</v>
          </cell>
          <cell r="GD27">
            <v>62.3</v>
          </cell>
          <cell r="GE27">
            <v>62</v>
          </cell>
          <cell r="GF27">
            <v>62</v>
          </cell>
          <cell r="GG27">
            <v>62</v>
          </cell>
          <cell r="GH27">
            <v>61.7</v>
          </cell>
          <cell r="GI27">
            <v>63.2</v>
          </cell>
          <cell r="GJ27">
            <v>64</v>
          </cell>
          <cell r="GK27">
            <v>63.5</v>
          </cell>
          <cell r="GL27">
            <v>60.7</v>
          </cell>
          <cell r="GM27">
            <v>61</v>
          </cell>
          <cell r="GN27">
            <v>60.5</v>
          </cell>
          <cell r="GO27">
            <v>60.2</v>
          </cell>
          <cell r="GP27">
            <v>59.5</v>
          </cell>
          <cell r="GQ27">
            <v>59.5</v>
          </cell>
          <cell r="GR27">
            <v>60.2</v>
          </cell>
          <cell r="GS27">
            <v>60.2</v>
          </cell>
          <cell r="GT27">
            <v>59.5</v>
          </cell>
          <cell r="GU27">
            <v>59.7</v>
          </cell>
          <cell r="GV27">
            <v>58.5</v>
          </cell>
          <cell r="GW27">
            <v>59</v>
          </cell>
          <cell r="GX27">
            <v>62.7</v>
          </cell>
          <cell r="GY27">
            <v>63.5</v>
          </cell>
          <cell r="GZ27">
            <v>63.5</v>
          </cell>
          <cell r="HA27">
            <v>64</v>
          </cell>
          <cell r="HB27">
            <v>63.5</v>
          </cell>
          <cell r="HC27">
            <v>63</v>
          </cell>
          <cell r="HD27">
            <v>63.2</v>
          </cell>
          <cell r="HE27">
            <v>64</v>
          </cell>
          <cell r="HF27">
            <v>64.2</v>
          </cell>
          <cell r="HG27">
            <v>64.2</v>
          </cell>
          <cell r="HH27">
            <v>63.7</v>
          </cell>
          <cell r="HI27">
            <v>64</v>
          </cell>
          <cell r="HJ27">
            <v>64.2</v>
          </cell>
          <cell r="HK27">
            <v>63</v>
          </cell>
          <cell r="HL27">
            <v>63.2</v>
          </cell>
          <cell r="HM27">
            <v>63.2</v>
          </cell>
          <cell r="HN27">
            <v>63</v>
          </cell>
          <cell r="HO27">
            <v>63</v>
          </cell>
          <cell r="HP27">
            <v>62.5</v>
          </cell>
          <cell r="HQ27">
            <v>62.5</v>
          </cell>
          <cell r="HR27">
            <v>63</v>
          </cell>
          <cell r="HS27">
            <v>63</v>
          </cell>
          <cell r="HT27">
            <v>62.5</v>
          </cell>
          <cell r="HU27">
            <v>62</v>
          </cell>
          <cell r="HV27">
            <v>61.7</v>
          </cell>
          <cell r="HW27">
            <v>62.5</v>
          </cell>
          <cell r="HX27">
            <v>62.5</v>
          </cell>
          <cell r="HY27">
            <v>62.5</v>
          </cell>
          <cell r="HZ27">
            <v>62.2</v>
          </cell>
          <cell r="IA27">
            <v>62.2</v>
          </cell>
          <cell r="IB27">
            <v>62.5</v>
          </cell>
          <cell r="IC27">
            <v>62.5</v>
          </cell>
          <cell r="ID27">
            <v>62</v>
          </cell>
          <cell r="IE27">
            <v>62</v>
          </cell>
          <cell r="IF27">
            <v>63</v>
          </cell>
          <cell r="IG27">
            <v>63</v>
          </cell>
          <cell r="IH27">
            <v>63</v>
          </cell>
          <cell r="II27">
            <v>62.7</v>
          </cell>
          <cell r="IJ27">
            <v>62.7</v>
          </cell>
          <cell r="IK27">
            <v>62.2</v>
          </cell>
          <cell r="IL27">
            <v>62.5</v>
          </cell>
          <cell r="IM27">
            <v>64.5</v>
          </cell>
          <cell r="IN27">
            <v>64.5</v>
          </cell>
          <cell r="IO27">
            <v>64.2</v>
          </cell>
          <cell r="IP27">
            <v>64.5</v>
          </cell>
          <cell r="IQ27">
            <v>64.2</v>
          </cell>
          <cell r="IR27">
            <v>65</v>
          </cell>
          <cell r="IS27">
            <v>66.2</v>
          </cell>
          <cell r="IT27">
            <v>66</v>
          </cell>
          <cell r="IU27">
            <v>66</v>
          </cell>
          <cell r="IV27">
            <v>66</v>
          </cell>
          <cell r="IW27">
            <v>66</v>
          </cell>
          <cell r="IX27">
            <v>66.2</v>
          </cell>
          <cell r="IY27">
            <v>66.7</v>
          </cell>
          <cell r="IZ27">
            <v>66.7</v>
          </cell>
          <cell r="JA27">
            <v>66.7</v>
          </cell>
          <cell r="JB27">
            <v>66.7</v>
          </cell>
          <cell r="JC27">
            <v>66.7</v>
          </cell>
          <cell r="JD27">
            <v>66.5</v>
          </cell>
          <cell r="JE27">
            <v>67</v>
          </cell>
          <cell r="JF27">
            <v>67.7</v>
          </cell>
          <cell r="JG27">
            <v>67.5</v>
          </cell>
          <cell r="JH27">
            <v>67.7</v>
          </cell>
          <cell r="JI27">
            <v>68</v>
          </cell>
          <cell r="JJ27">
            <v>68.5</v>
          </cell>
          <cell r="JK27">
            <v>69</v>
          </cell>
          <cell r="JL27">
            <v>68.7</v>
          </cell>
          <cell r="JM27">
            <v>69</v>
          </cell>
          <cell r="JN27">
            <v>69</v>
          </cell>
          <cell r="JO27">
            <v>68.7</v>
          </cell>
          <cell r="JP27">
            <v>68.7</v>
          </cell>
          <cell r="JQ27">
            <v>72.5</v>
          </cell>
          <cell r="JR27">
            <v>72.5</v>
          </cell>
          <cell r="JS27">
            <v>72.5</v>
          </cell>
          <cell r="JT27">
            <v>72.2</v>
          </cell>
          <cell r="JU27">
            <v>72.2</v>
          </cell>
          <cell r="JV27">
            <v>72.5</v>
          </cell>
          <cell r="JW27">
            <v>73.2</v>
          </cell>
          <cell r="JX27">
            <v>73.2</v>
          </cell>
          <cell r="JY27">
            <v>73.2</v>
          </cell>
          <cell r="JZ27">
            <v>73.2</v>
          </cell>
          <cell r="KA27">
            <v>73.5</v>
          </cell>
          <cell r="KB27">
            <v>73.2</v>
          </cell>
          <cell r="KC27">
            <v>73.2</v>
          </cell>
          <cell r="KD27">
            <v>73.2</v>
          </cell>
          <cell r="KE27">
            <v>73.2</v>
          </cell>
          <cell r="KF27">
            <v>72.5</v>
          </cell>
          <cell r="KG27">
            <v>72.5</v>
          </cell>
          <cell r="KH27">
            <v>73</v>
          </cell>
          <cell r="KI27">
            <v>73</v>
          </cell>
          <cell r="KJ27">
            <v>73.7</v>
          </cell>
          <cell r="KK27">
            <v>74</v>
          </cell>
          <cell r="KL27">
            <v>74</v>
          </cell>
          <cell r="KM27">
            <v>73.5</v>
          </cell>
          <cell r="KN27">
            <v>73.5</v>
          </cell>
          <cell r="KO27">
            <v>75.2</v>
          </cell>
          <cell r="KP27">
            <v>74.7</v>
          </cell>
          <cell r="KQ27">
            <v>73.5</v>
          </cell>
          <cell r="KR27">
            <v>73.5</v>
          </cell>
          <cell r="KS27">
            <v>74.2</v>
          </cell>
          <cell r="KT27">
            <v>74.5</v>
          </cell>
          <cell r="KU27">
            <v>74.5</v>
          </cell>
          <cell r="KV27">
            <v>75</v>
          </cell>
          <cell r="KW27">
            <v>71.5</v>
          </cell>
          <cell r="KX27">
            <v>71.5</v>
          </cell>
          <cell r="KY27">
            <v>71</v>
          </cell>
          <cell r="KZ27">
            <v>71.2</v>
          </cell>
          <cell r="LA27">
            <v>69.5</v>
          </cell>
          <cell r="LB27">
            <v>69.2</v>
          </cell>
          <cell r="LC27">
            <v>69.5</v>
          </cell>
          <cell r="LD27">
            <v>69.2</v>
          </cell>
          <cell r="LE27">
            <v>68.7</v>
          </cell>
          <cell r="LF27">
            <v>67.7</v>
          </cell>
          <cell r="LG27">
            <v>67.2</v>
          </cell>
          <cell r="LH27">
            <v>68.2</v>
          </cell>
          <cell r="LI27">
            <v>67.5</v>
          </cell>
          <cell r="LJ27">
            <v>67.5</v>
          </cell>
          <cell r="LK27">
            <v>67.7</v>
          </cell>
          <cell r="LL27">
            <v>67.7</v>
          </cell>
          <cell r="LM27">
            <v>67.2</v>
          </cell>
          <cell r="LN27">
            <v>67</v>
          </cell>
          <cell r="LO27">
            <v>67</v>
          </cell>
          <cell r="LS27">
            <v>69.010000000000005</v>
          </cell>
          <cell r="LV27">
            <v>68.97</v>
          </cell>
          <cell r="LY27">
            <v>58.720999999999997</v>
          </cell>
          <cell r="MB27">
            <v>58.41</v>
          </cell>
          <cell r="MC27">
            <v>58.41</v>
          </cell>
          <cell r="MD27">
            <v>58.41</v>
          </cell>
          <cell r="ME27">
            <v>58.41</v>
          </cell>
          <cell r="MF27">
            <v>58.05</v>
          </cell>
          <cell r="MG27">
            <v>58.05</v>
          </cell>
          <cell r="MH27">
            <v>57.84</v>
          </cell>
          <cell r="MI27">
            <v>57.84</v>
          </cell>
          <cell r="MJ27">
            <v>57.84</v>
          </cell>
          <cell r="MK27">
            <v>57.43</v>
          </cell>
          <cell r="ML27">
            <v>57.43</v>
          </cell>
          <cell r="MM27">
            <v>57.43</v>
          </cell>
          <cell r="MN27">
            <v>56.06</v>
          </cell>
          <cell r="MO27">
            <v>56.06</v>
          </cell>
          <cell r="MP27">
            <v>56.06</v>
          </cell>
          <cell r="MQ27">
            <v>53.73</v>
          </cell>
          <cell r="MR27">
            <v>53.73</v>
          </cell>
          <cell r="MS27">
            <v>53.73</v>
          </cell>
          <cell r="MT27">
            <v>55.23</v>
          </cell>
          <cell r="MU27">
            <v>55.23</v>
          </cell>
          <cell r="MV27">
            <v>55.23</v>
          </cell>
          <cell r="MW27">
            <v>60.03</v>
          </cell>
          <cell r="MZ27">
            <v>41213</v>
          </cell>
          <cell r="NA27">
            <v>347</v>
          </cell>
          <cell r="ND27" t="str">
            <v>Bermuda</v>
          </cell>
          <cell r="NE27">
            <v>60.03</v>
          </cell>
          <cell r="NF27">
            <v>60.03</v>
          </cell>
        </row>
        <row r="28">
          <cell r="A28" t="str">
            <v>Bhutan</v>
          </cell>
          <cell r="B28">
            <v>85</v>
          </cell>
          <cell r="C28">
            <v>84</v>
          </cell>
          <cell r="D28">
            <v>84</v>
          </cell>
          <cell r="E28">
            <v>83</v>
          </cell>
          <cell r="F28">
            <v>84</v>
          </cell>
          <cell r="G28">
            <v>84</v>
          </cell>
          <cell r="H28">
            <v>82.5</v>
          </cell>
          <cell r="I28">
            <v>83</v>
          </cell>
          <cell r="J28">
            <v>82</v>
          </cell>
          <cell r="K28">
            <v>82.5</v>
          </cell>
          <cell r="L28">
            <v>82.5</v>
          </cell>
          <cell r="M28">
            <v>83</v>
          </cell>
          <cell r="N28">
            <v>84</v>
          </cell>
          <cell r="O28">
            <v>84</v>
          </cell>
          <cell r="P28">
            <v>84</v>
          </cell>
          <cell r="Q28">
            <v>84</v>
          </cell>
          <cell r="R28">
            <v>83.5</v>
          </cell>
          <cell r="S28">
            <v>84</v>
          </cell>
          <cell r="T28">
            <v>83.5</v>
          </cell>
          <cell r="U28">
            <v>83.5</v>
          </cell>
          <cell r="V28">
            <v>83.5</v>
          </cell>
          <cell r="W28">
            <v>82.5</v>
          </cell>
          <cell r="X28">
            <v>82.5</v>
          </cell>
          <cell r="Y28">
            <v>82.5</v>
          </cell>
          <cell r="Z28">
            <v>81.5</v>
          </cell>
          <cell r="AA28">
            <v>81</v>
          </cell>
          <cell r="AB28">
            <v>81</v>
          </cell>
          <cell r="AC28">
            <v>81</v>
          </cell>
          <cell r="AD28">
            <v>81</v>
          </cell>
          <cell r="AE28">
            <v>82</v>
          </cell>
          <cell r="AF28">
            <v>82.5</v>
          </cell>
          <cell r="AG28">
            <v>82.5</v>
          </cell>
          <cell r="AH28">
            <v>82.5</v>
          </cell>
          <cell r="AI28">
            <v>82.5</v>
          </cell>
          <cell r="AJ28">
            <v>82.5</v>
          </cell>
          <cell r="AK28">
            <v>82.5</v>
          </cell>
          <cell r="AL28">
            <v>82.5</v>
          </cell>
          <cell r="AM28">
            <v>82.5</v>
          </cell>
          <cell r="AN28">
            <v>82.5</v>
          </cell>
          <cell r="AO28">
            <v>82.5</v>
          </cell>
          <cell r="AP28">
            <v>82.5</v>
          </cell>
          <cell r="AQ28">
            <v>82.5</v>
          </cell>
          <cell r="AR28">
            <v>82</v>
          </cell>
          <cell r="AS28">
            <v>82.5</v>
          </cell>
          <cell r="AT28">
            <v>82.5</v>
          </cell>
          <cell r="AU28">
            <v>82</v>
          </cell>
          <cell r="AV28">
            <v>82</v>
          </cell>
          <cell r="AW28">
            <v>83.5</v>
          </cell>
          <cell r="AX28">
            <v>83.5</v>
          </cell>
          <cell r="AY28">
            <v>83.5</v>
          </cell>
          <cell r="AZ28">
            <v>83.5</v>
          </cell>
          <cell r="BA28">
            <v>83.5</v>
          </cell>
          <cell r="BB28">
            <v>83.5</v>
          </cell>
          <cell r="BC28">
            <v>83.5</v>
          </cell>
          <cell r="BD28">
            <v>84.5</v>
          </cell>
          <cell r="BE28">
            <v>84.5</v>
          </cell>
          <cell r="BF28">
            <v>84.5</v>
          </cell>
          <cell r="BG28">
            <v>84.5</v>
          </cell>
          <cell r="BH28">
            <v>84.5</v>
          </cell>
          <cell r="BI28">
            <v>86.5</v>
          </cell>
          <cell r="BJ28">
            <v>86.5</v>
          </cell>
          <cell r="BK28">
            <v>86.5</v>
          </cell>
          <cell r="BL28">
            <v>86.5</v>
          </cell>
          <cell r="BM28">
            <v>86.5</v>
          </cell>
          <cell r="BN28">
            <v>87</v>
          </cell>
          <cell r="BO28">
            <v>87</v>
          </cell>
          <cell r="BP28">
            <v>87.5</v>
          </cell>
          <cell r="BQ28">
            <v>87.5</v>
          </cell>
          <cell r="BR28">
            <v>87.5</v>
          </cell>
          <cell r="BS28">
            <v>87.5</v>
          </cell>
          <cell r="BT28">
            <v>87.5</v>
          </cell>
          <cell r="BU28">
            <v>87.5</v>
          </cell>
          <cell r="BV28">
            <v>87.5</v>
          </cell>
          <cell r="BW28">
            <v>87.5</v>
          </cell>
          <cell r="BX28">
            <v>87.5</v>
          </cell>
          <cell r="BY28">
            <v>87.5</v>
          </cell>
          <cell r="BZ28">
            <v>87.5</v>
          </cell>
          <cell r="CA28">
            <v>87.5</v>
          </cell>
          <cell r="CB28">
            <v>86</v>
          </cell>
          <cell r="CC28">
            <v>86</v>
          </cell>
          <cell r="CD28">
            <v>86</v>
          </cell>
          <cell r="CE28">
            <v>84.5</v>
          </cell>
          <cell r="CF28">
            <v>81.5</v>
          </cell>
          <cell r="CG28">
            <v>84.5</v>
          </cell>
          <cell r="CH28">
            <v>84.5</v>
          </cell>
          <cell r="CI28">
            <v>84</v>
          </cell>
          <cell r="CJ28">
            <v>84</v>
          </cell>
          <cell r="CK28">
            <v>84</v>
          </cell>
          <cell r="CL28">
            <v>84</v>
          </cell>
          <cell r="CM28">
            <v>84</v>
          </cell>
          <cell r="CN28">
            <v>83.5</v>
          </cell>
          <cell r="CO28">
            <v>83</v>
          </cell>
          <cell r="CP28">
            <v>83</v>
          </cell>
          <cell r="CQ28">
            <v>83</v>
          </cell>
          <cell r="CR28">
            <v>83</v>
          </cell>
          <cell r="CS28">
            <v>83</v>
          </cell>
          <cell r="CT28">
            <v>83.5</v>
          </cell>
          <cell r="CU28">
            <v>83.5</v>
          </cell>
          <cell r="CV28">
            <v>83</v>
          </cell>
          <cell r="CW28">
            <v>83.5</v>
          </cell>
          <cell r="CX28">
            <v>83</v>
          </cell>
          <cell r="CY28">
            <v>83</v>
          </cell>
          <cell r="CZ28">
            <v>83</v>
          </cell>
          <cell r="DA28">
            <v>83</v>
          </cell>
          <cell r="DB28">
            <v>83</v>
          </cell>
          <cell r="DC28">
            <v>82.5</v>
          </cell>
          <cell r="DD28">
            <v>81.5</v>
          </cell>
          <cell r="DE28">
            <v>82</v>
          </cell>
          <cell r="DF28">
            <v>82.5</v>
          </cell>
          <cell r="DG28">
            <v>82.5</v>
          </cell>
          <cell r="DH28">
            <v>82.5</v>
          </cell>
          <cell r="DI28">
            <v>82.5</v>
          </cell>
          <cell r="DJ28">
            <v>82</v>
          </cell>
          <cell r="DK28">
            <v>81.5</v>
          </cell>
          <cell r="DL28">
            <v>83</v>
          </cell>
          <cell r="DM28">
            <v>83</v>
          </cell>
          <cell r="DN28">
            <v>83</v>
          </cell>
          <cell r="DO28">
            <v>83</v>
          </cell>
          <cell r="DP28">
            <v>83.5</v>
          </cell>
          <cell r="DQ28">
            <v>83</v>
          </cell>
          <cell r="DR28">
            <v>83.5</v>
          </cell>
          <cell r="DS28">
            <v>83.5</v>
          </cell>
          <cell r="DT28">
            <v>83.5</v>
          </cell>
          <cell r="DU28">
            <v>83.5</v>
          </cell>
          <cell r="DV28">
            <v>83</v>
          </cell>
          <cell r="DW28">
            <v>83</v>
          </cell>
          <cell r="DX28">
            <v>83</v>
          </cell>
          <cell r="DY28">
            <v>84</v>
          </cell>
          <cell r="DZ28">
            <v>83</v>
          </cell>
          <cell r="EA28">
            <v>83</v>
          </cell>
          <cell r="EB28">
            <v>83</v>
          </cell>
          <cell r="EC28">
            <v>83</v>
          </cell>
          <cell r="ED28">
            <v>83.5</v>
          </cell>
          <cell r="EE28">
            <v>83.5</v>
          </cell>
          <cell r="EF28">
            <v>83.5</v>
          </cell>
          <cell r="EG28">
            <v>83.5</v>
          </cell>
          <cell r="EH28">
            <v>82.5</v>
          </cell>
          <cell r="EI28">
            <v>83</v>
          </cell>
          <cell r="EJ28">
            <v>83</v>
          </cell>
          <cell r="EK28">
            <v>83.5</v>
          </cell>
          <cell r="EL28">
            <v>83.5</v>
          </cell>
          <cell r="EM28">
            <v>83</v>
          </cell>
          <cell r="EN28">
            <v>83</v>
          </cell>
          <cell r="EO28">
            <v>83</v>
          </cell>
          <cell r="EP28">
            <v>83</v>
          </cell>
          <cell r="EQ28">
            <v>83</v>
          </cell>
          <cell r="ER28">
            <v>83</v>
          </cell>
          <cell r="ES28">
            <v>83</v>
          </cell>
          <cell r="ET28">
            <v>82.5</v>
          </cell>
          <cell r="EU28">
            <v>83</v>
          </cell>
          <cell r="EV28">
            <v>83.5</v>
          </cell>
          <cell r="EW28">
            <v>83.5</v>
          </cell>
          <cell r="EX28">
            <v>83.5</v>
          </cell>
          <cell r="EY28">
            <v>83.5</v>
          </cell>
          <cell r="EZ28">
            <v>85</v>
          </cell>
          <cell r="FA28">
            <v>85</v>
          </cell>
          <cell r="FB28">
            <v>84.5</v>
          </cell>
          <cell r="FC28">
            <v>84.5</v>
          </cell>
          <cell r="FD28">
            <v>84</v>
          </cell>
          <cell r="FE28">
            <v>84</v>
          </cell>
          <cell r="FF28">
            <v>84</v>
          </cell>
          <cell r="FG28">
            <v>85.5</v>
          </cell>
          <cell r="FH28">
            <v>85.8</v>
          </cell>
          <cell r="FI28">
            <v>86.3</v>
          </cell>
          <cell r="FJ28">
            <v>84.8</v>
          </cell>
          <cell r="FK28">
            <v>84.7</v>
          </cell>
          <cell r="FL28">
            <v>84.7</v>
          </cell>
          <cell r="FM28">
            <v>85</v>
          </cell>
          <cell r="FN28">
            <v>85</v>
          </cell>
          <cell r="FO28">
            <v>84.2</v>
          </cell>
          <cell r="FP28">
            <v>83</v>
          </cell>
          <cell r="FQ28">
            <v>83</v>
          </cell>
          <cell r="FR28">
            <v>83</v>
          </cell>
          <cell r="FS28">
            <v>83.2</v>
          </cell>
          <cell r="FT28">
            <v>83.5</v>
          </cell>
          <cell r="FU28">
            <v>83.5</v>
          </cell>
          <cell r="FV28">
            <v>82</v>
          </cell>
          <cell r="FW28">
            <v>82</v>
          </cell>
          <cell r="FX28">
            <v>82.2</v>
          </cell>
          <cell r="FY28">
            <v>83</v>
          </cell>
          <cell r="FZ28">
            <v>82.2</v>
          </cell>
          <cell r="GA28">
            <v>82.7</v>
          </cell>
          <cell r="GB28">
            <v>82.7</v>
          </cell>
          <cell r="GC28">
            <v>83</v>
          </cell>
          <cell r="GD28">
            <v>81.599999999999994</v>
          </cell>
          <cell r="GE28">
            <v>82.3</v>
          </cell>
          <cell r="GF28">
            <v>82.4</v>
          </cell>
          <cell r="GG28">
            <v>82.4</v>
          </cell>
          <cell r="GH28">
            <v>83.7</v>
          </cell>
          <cell r="GI28">
            <v>83.7</v>
          </cell>
          <cell r="GJ28">
            <v>83.7</v>
          </cell>
          <cell r="GK28">
            <v>83.5</v>
          </cell>
          <cell r="GL28">
            <v>85</v>
          </cell>
          <cell r="GM28">
            <v>85</v>
          </cell>
          <cell r="GN28">
            <v>85.5</v>
          </cell>
          <cell r="GO28">
            <v>85.5</v>
          </cell>
          <cell r="GP28">
            <v>85.5</v>
          </cell>
          <cell r="GQ28">
            <v>84.5</v>
          </cell>
          <cell r="GR28">
            <v>84.5</v>
          </cell>
          <cell r="GS28">
            <v>84.5</v>
          </cell>
          <cell r="GT28">
            <v>84.5</v>
          </cell>
          <cell r="GU28">
            <v>84.5</v>
          </cell>
          <cell r="GV28">
            <v>84.5</v>
          </cell>
          <cell r="GW28">
            <v>84.7</v>
          </cell>
          <cell r="GX28">
            <v>84.5</v>
          </cell>
          <cell r="GY28">
            <v>84.3</v>
          </cell>
          <cell r="GZ28">
            <v>83.7</v>
          </cell>
          <cell r="HA28">
            <v>85</v>
          </cell>
          <cell r="HB28">
            <v>85.2</v>
          </cell>
          <cell r="HC28">
            <v>86.5</v>
          </cell>
          <cell r="HD28">
            <v>86.5</v>
          </cell>
          <cell r="HE28">
            <v>86.7</v>
          </cell>
          <cell r="HF28">
            <v>86.7</v>
          </cell>
          <cell r="HG28">
            <v>85.7</v>
          </cell>
          <cell r="HH28">
            <v>85.2</v>
          </cell>
          <cell r="HI28">
            <v>84.7</v>
          </cell>
          <cell r="HJ28">
            <v>85.5</v>
          </cell>
          <cell r="HK28">
            <v>85.7</v>
          </cell>
          <cell r="HL28">
            <v>85.7</v>
          </cell>
          <cell r="HM28">
            <v>85.5</v>
          </cell>
          <cell r="HN28">
            <v>85.5</v>
          </cell>
          <cell r="HO28">
            <v>85</v>
          </cell>
          <cell r="HP28">
            <v>85</v>
          </cell>
          <cell r="HQ28">
            <v>85</v>
          </cell>
          <cell r="HR28">
            <v>84.7</v>
          </cell>
          <cell r="HS28">
            <v>84.7</v>
          </cell>
          <cell r="HT28">
            <v>84.7</v>
          </cell>
          <cell r="HU28">
            <v>84.7</v>
          </cell>
          <cell r="HV28">
            <v>84.7</v>
          </cell>
          <cell r="HW28">
            <v>84.7</v>
          </cell>
          <cell r="HX28">
            <v>84.7</v>
          </cell>
          <cell r="HY28">
            <v>85</v>
          </cell>
          <cell r="HZ28">
            <v>86</v>
          </cell>
          <cell r="IA28">
            <v>85.7</v>
          </cell>
          <cell r="IB28">
            <v>86.2</v>
          </cell>
          <cell r="IC28">
            <v>86.2</v>
          </cell>
          <cell r="ID28">
            <v>86.7</v>
          </cell>
          <cell r="IE28">
            <v>85.7</v>
          </cell>
          <cell r="IF28">
            <v>85.5</v>
          </cell>
          <cell r="IG28">
            <v>85.5</v>
          </cell>
          <cell r="IH28">
            <v>87.7</v>
          </cell>
          <cell r="II28">
            <v>87.7</v>
          </cell>
          <cell r="IJ28">
            <v>87.7</v>
          </cell>
          <cell r="IK28">
            <v>87</v>
          </cell>
          <cell r="IL28">
            <v>87</v>
          </cell>
          <cell r="IM28">
            <v>86.7</v>
          </cell>
          <cell r="IN28">
            <v>86.2</v>
          </cell>
          <cell r="IO28">
            <v>86.2</v>
          </cell>
          <cell r="IP28">
            <v>86.2</v>
          </cell>
          <cell r="IQ28">
            <v>86.5</v>
          </cell>
          <cell r="IR28">
            <v>86.5</v>
          </cell>
          <cell r="IS28">
            <v>86.5</v>
          </cell>
          <cell r="IT28">
            <v>86.7</v>
          </cell>
          <cell r="IU28">
            <v>86.2</v>
          </cell>
          <cell r="IV28">
            <v>86.2</v>
          </cell>
          <cell r="IW28">
            <v>85.7</v>
          </cell>
          <cell r="IX28">
            <v>85.2</v>
          </cell>
          <cell r="IY28">
            <v>85.2</v>
          </cell>
          <cell r="IZ28">
            <v>85.2</v>
          </cell>
          <cell r="JA28">
            <v>85.2</v>
          </cell>
          <cell r="JB28">
            <v>85.7</v>
          </cell>
          <cell r="JC28">
            <v>85.2</v>
          </cell>
          <cell r="JD28">
            <v>85.2</v>
          </cell>
          <cell r="JE28">
            <v>84.7</v>
          </cell>
          <cell r="JF28">
            <v>84.7</v>
          </cell>
          <cell r="JG28">
            <v>84.5</v>
          </cell>
          <cell r="JH28">
            <v>84.5</v>
          </cell>
          <cell r="JI28">
            <v>85</v>
          </cell>
          <cell r="JJ28">
            <v>84.7</v>
          </cell>
          <cell r="JK28">
            <v>84.7</v>
          </cell>
          <cell r="JL28">
            <v>85.7</v>
          </cell>
          <cell r="JM28">
            <v>85.7</v>
          </cell>
          <cell r="JN28">
            <v>85.5</v>
          </cell>
          <cell r="JO28">
            <v>85.5</v>
          </cell>
          <cell r="JP28">
            <v>85.5</v>
          </cell>
          <cell r="JQ28">
            <v>85.5</v>
          </cell>
          <cell r="JR28">
            <v>85.5</v>
          </cell>
          <cell r="JS28">
            <v>85.5</v>
          </cell>
          <cell r="JT28">
            <v>85.5</v>
          </cell>
          <cell r="JU28">
            <v>85.5</v>
          </cell>
          <cell r="JV28">
            <v>85.5</v>
          </cell>
          <cell r="JW28">
            <v>85.5</v>
          </cell>
          <cell r="JX28">
            <v>83.7</v>
          </cell>
          <cell r="JY28">
            <v>83.7</v>
          </cell>
          <cell r="JZ28">
            <v>83.7</v>
          </cell>
          <cell r="KA28">
            <v>83.5</v>
          </cell>
          <cell r="KB28">
            <v>83.5</v>
          </cell>
          <cell r="KC28">
            <v>83.7</v>
          </cell>
          <cell r="KD28">
            <v>85</v>
          </cell>
          <cell r="KE28">
            <v>85.2</v>
          </cell>
          <cell r="KF28">
            <v>85.5</v>
          </cell>
          <cell r="KG28">
            <v>85.2</v>
          </cell>
          <cell r="KH28">
            <v>85.2</v>
          </cell>
          <cell r="KI28">
            <v>85</v>
          </cell>
          <cell r="KJ28">
            <v>85</v>
          </cell>
          <cell r="KK28">
            <v>84.5</v>
          </cell>
          <cell r="KL28">
            <v>84.2</v>
          </cell>
          <cell r="KM28">
            <v>82.5</v>
          </cell>
          <cell r="KN28">
            <v>82.7</v>
          </cell>
          <cell r="KO28">
            <v>82</v>
          </cell>
          <cell r="KP28">
            <v>82</v>
          </cell>
          <cell r="KQ28">
            <v>79.7</v>
          </cell>
          <cell r="KR28">
            <v>79.5</v>
          </cell>
          <cell r="KS28">
            <v>80.5</v>
          </cell>
          <cell r="KT28">
            <v>81</v>
          </cell>
          <cell r="KU28">
            <v>80.7</v>
          </cell>
          <cell r="KV28">
            <v>81.2</v>
          </cell>
          <cell r="KW28">
            <v>81.5</v>
          </cell>
          <cell r="KX28">
            <v>81.5</v>
          </cell>
          <cell r="KY28">
            <v>82</v>
          </cell>
          <cell r="KZ28">
            <v>81.7</v>
          </cell>
          <cell r="LA28">
            <v>82</v>
          </cell>
          <cell r="LB28">
            <v>81.7</v>
          </cell>
          <cell r="LC28">
            <v>82.7</v>
          </cell>
          <cell r="LD28">
            <v>82.7</v>
          </cell>
          <cell r="LE28">
            <v>83</v>
          </cell>
          <cell r="LF28">
            <v>83.5</v>
          </cell>
          <cell r="LG28">
            <v>83.5</v>
          </cell>
          <cell r="LH28">
            <v>83.5</v>
          </cell>
          <cell r="LI28">
            <v>83.2</v>
          </cell>
          <cell r="LJ28">
            <v>83.2</v>
          </cell>
          <cell r="LK28">
            <v>82.5</v>
          </cell>
          <cell r="LL28">
            <v>82.2</v>
          </cell>
          <cell r="LM28">
            <v>82.5</v>
          </cell>
          <cell r="LN28">
            <v>82.7</v>
          </cell>
          <cell r="LO28">
            <v>83</v>
          </cell>
          <cell r="LS28">
            <v>20.55</v>
          </cell>
          <cell r="LV28">
            <v>21</v>
          </cell>
          <cell r="LY28">
            <v>13.7</v>
          </cell>
          <cell r="MB28">
            <v>13.24</v>
          </cell>
          <cell r="MC28">
            <v>13.24</v>
          </cell>
          <cell r="MD28">
            <v>13.24</v>
          </cell>
          <cell r="ME28">
            <v>13.24</v>
          </cell>
          <cell r="MF28">
            <v>13.24</v>
          </cell>
          <cell r="MG28">
            <v>13.24</v>
          </cell>
          <cell r="MH28">
            <v>23.96</v>
          </cell>
          <cell r="MI28">
            <v>23.96</v>
          </cell>
          <cell r="MJ28">
            <v>23.96</v>
          </cell>
          <cell r="MK28">
            <v>27.79</v>
          </cell>
          <cell r="ML28">
            <v>27.79</v>
          </cell>
          <cell r="MM28">
            <v>27.79</v>
          </cell>
          <cell r="MN28">
            <v>25.98</v>
          </cell>
          <cell r="MO28">
            <v>25.98</v>
          </cell>
          <cell r="MP28">
            <v>25.98</v>
          </cell>
          <cell r="MQ28">
            <v>25.98</v>
          </cell>
          <cell r="MR28">
            <v>25.98</v>
          </cell>
          <cell r="MS28">
            <v>25.98</v>
          </cell>
          <cell r="MT28">
            <v>27.85</v>
          </cell>
          <cell r="MU28">
            <v>27.85</v>
          </cell>
          <cell r="MV28">
            <v>27.85</v>
          </cell>
          <cell r="MW28">
            <v>24.1</v>
          </cell>
          <cell r="MZ28">
            <v>41243</v>
          </cell>
          <cell r="NA28">
            <v>348</v>
          </cell>
          <cell r="ND28" t="str">
            <v>Bhutan</v>
          </cell>
          <cell r="NE28">
            <v>24.1</v>
          </cell>
          <cell r="NF28">
            <v>24.1</v>
          </cell>
        </row>
        <row r="29">
          <cell r="A29" t="str">
            <v>Bolivia</v>
          </cell>
          <cell r="B29">
            <v>48</v>
          </cell>
          <cell r="C29">
            <v>48</v>
          </cell>
          <cell r="D29">
            <v>49</v>
          </cell>
          <cell r="E29">
            <v>48</v>
          </cell>
          <cell r="F29">
            <v>49</v>
          </cell>
          <cell r="G29">
            <v>47</v>
          </cell>
          <cell r="H29">
            <v>45.5</v>
          </cell>
          <cell r="I29">
            <v>46</v>
          </cell>
          <cell r="J29">
            <v>47</v>
          </cell>
          <cell r="K29">
            <v>48</v>
          </cell>
          <cell r="L29">
            <v>47.5</v>
          </cell>
          <cell r="M29">
            <v>46.5</v>
          </cell>
          <cell r="N29">
            <v>44</v>
          </cell>
          <cell r="O29">
            <v>44.5</v>
          </cell>
          <cell r="P29">
            <v>45</v>
          </cell>
          <cell r="Q29">
            <v>45</v>
          </cell>
          <cell r="R29">
            <v>45.5</v>
          </cell>
          <cell r="S29">
            <v>45</v>
          </cell>
          <cell r="T29">
            <v>44</v>
          </cell>
          <cell r="U29">
            <v>44</v>
          </cell>
          <cell r="V29">
            <v>45</v>
          </cell>
          <cell r="W29">
            <v>45</v>
          </cell>
          <cell r="X29">
            <v>45</v>
          </cell>
          <cell r="Y29">
            <v>45.5</v>
          </cell>
          <cell r="Z29">
            <v>45.5</v>
          </cell>
          <cell r="AA29">
            <v>45.5</v>
          </cell>
          <cell r="AB29">
            <v>46.5</v>
          </cell>
          <cell r="AC29">
            <v>45.5</v>
          </cell>
          <cell r="AD29">
            <v>46</v>
          </cell>
          <cell r="AE29">
            <v>45.5</v>
          </cell>
          <cell r="AF29">
            <v>45.5</v>
          </cell>
          <cell r="AG29">
            <v>45.5</v>
          </cell>
          <cell r="AH29">
            <v>45</v>
          </cell>
          <cell r="AI29">
            <v>45</v>
          </cell>
          <cell r="AJ29">
            <v>47.5</v>
          </cell>
          <cell r="AK29">
            <v>47.5</v>
          </cell>
          <cell r="AL29">
            <v>47.5</v>
          </cell>
          <cell r="AM29">
            <v>49.5</v>
          </cell>
          <cell r="AN29">
            <v>51</v>
          </cell>
          <cell r="AO29">
            <v>50.5</v>
          </cell>
          <cell r="AP29">
            <v>51</v>
          </cell>
          <cell r="AQ29">
            <v>51.5</v>
          </cell>
          <cell r="AR29">
            <v>53.5</v>
          </cell>
          <cell r="AS29">
            <v>55.5</v>
          </cell>
          <cell r="AT29">
            <v>56</v>
          </cell>
          <cell r="AU29">
            <v>57</v>
          </cell>
          <cell r="AV29">
            <v>58.5</v>
          </cell>
          <cell r="AW29">
            <v>59.5</v>
          </cell>
          <cell r="AX29">
            <v>60</v>
          </cell>
          <cell r="AY29">
            <v>60</v>
          </cell>
          <cell r="AZ29">
            <v>60</v>
          </cell>
          <cell r="BA29">
            <v>60</v>
          </cell>
          <cell r="BB29">
            <v>62</v>
          </cell>
          <cell r="BC29">
            <v>62</v>
          </cell>
          <cell r="BD29">
            <v>62.5</v>
          </cell>
          <cell r="BE29">
            <v>64</v>
          </cell>
          <cell r="BF29">
            <v>64</v>
          </cell>
          <cell r="BG29">
            <v>61</v>
          </cell>
          <cell r="BH29">
            <v>62</v>
          </cell>
          <cell r="BI29">
            <v>62.5</v>
          </cell>
          <cell r="BJ29">
            <v>61.5</v>
          </cell>
          <cell r="BK29">
            <v>62</v>
          </cell>
          <cell r="BL29">
            <v>62</v>
          </cell>
          <cell r="BM29">
            <v>62.5</v>
          </cell>
          <cell r="BN29">
            <v>62.5</v>
          </cell>
          <cell r="BO29">
            <v>62.5</v>
          </cell>
          <cell r="BP29">
            <v>62.5</v>
          </cell>
          <cell r="BQ29">
            <v>63</v>
          </cell>
          <cell r="BR29">
            <v>63</v>
          </cell>
          <cell r="BS29">
            <v>65</v>
          </cell>
          <cell r="BT29">
            <v>66</v>
          </cell>
          <cell r="BU29">
            <v>65</v>
          </cell>
          <cell r="BV29">
            <v>66.5</v>
          </cell>
          <cell r="BW29">
            <v>66.5</v>
          </cell>
          <cell r="BX29">
            <v>67</v>
          </cell>
          <cell r="BY29">
            <v>67.5</v>
          </cell>
          <cell r="BZ29">
            <v>67.5</v>
          </cell>
          <cell r="CA29">
            <v>66.5</v>
          </cell>
          <cell r="CB29">
            <v>66</v>
          </cell>
          <cell r="CC29">
            <v>65</v>
          </cell>
          <cell r="CD29">
            <v>66</v>
          </cell>
          <cell r="CE29">
            <v>65.5</v>
          </cell>
          <cell r="CF29">
            <v>67</v>
          </cell>
          <cell r="CG29">
            <v>67</v>
          </cell>
          <cell r="CH29">
            <v>67.5</v>
          </cell>
          <cell r="CI29">
            <v>67.5</v>
          </cell>
          <cell r="CJ29">
            <v>68.5</v>
          </cell>
          <cell r="CK29">
            <v>69.5</v>
          </cell>
          <cell r="CL29">
            <v>69.5</v>
          </cell>
          <cell r="CM29">
            <v>70</v>
          </cell>
          <cell r="CN29">
            <v>70</v>
          </cell>
          <cell r="CO29">
            <v>70</v>
          </cell>
          <cell r="CP29">
            <v>69.5</v>
          </cell>
          <cell r="CQ29">
            <v>69.5</v>
          </cell>
          <cell r="CR29">
            <v>69</v>
          </cell>
          <cell r="CS29">
            <v>69.5</v>
          </cell>
          <cell r="CT29">
            <v>70</v>
          </cell>
          <cell r="CU29">
            <v>72</v>
          </cell>
          <cell r="CV29">
            <v>72</v>
          </cell>
          <cell r="CW29">
            <v>72</v>
          </cell>
          <cell r="CX29">
            <v>72</v>
          </cell>
          <cell r="CY29">
            <v>72.5</v>
          </cell>
          <cell r="CZ29">
            <v>73</v>
          </cell>
          <cell r="DA29">
            <v>73</v>
          </cell>
          <cell r="DB29">
            <v>73</v>
          </cell>
          <cell r="DC29">
            <v>73</v>
          </cell>
          <cell r="DD29">
            <v>73</v>
          </cell>
          <cell r="DE29">
            <v>73.5</v>
          </cell>
          <cell r="DF29">
            <v>73.5</v>
          </cell>
          <cell r="DG29">
            <v>73.5</v>
          </cell>
          <cell r="DH29">
            <v>74</v>
          </cell>
          <cell r="DI29">
            <v>74.5</v>
          </cell>
          <cell r="DJ29">
            <v>75</v>
          </cell>
          <cell r="DK29">
            <v>75</v>
          </cell>
          <cell r="DL29">
            <v>76</v>
          </cell>
          <cell r="DM29">
            <v>76</v>
          </cell>
          <cell r="DN29">
            <v>75</v>
          </cell>
          <cell r="DO29">
            <v>75.5</v>
          </cell>
          <cell r="DP29">
            <v>75.5</v>
          </cell>
          <cell r="DQ29">
            <v>76</v>
          </cell>
          <cell r="DR29">
            <v>75.5</v>
          </cell>
          <cell r="DS29">
            <v>75.5</v>
          </cell>
          <cell r="DT29">
            <v>75.5</v>
          </cell>
          <cell r="DU29">
            <v>77.5</v>
          </cell>
          <cell r="DV29">
            <v>77.5</v>
          </cell>
          <cell r="DW29">
            <v>77.5</v>
          </cell>
          <cell r="DX29">
            <v>77.5</v>
          </cell>
          <cell r="DY29">
            <v>77.5</v>
          </cell>
          <cell r="DZ29">
            <v>78</v>
          </cell>
          <cell r="EA29">
            <v>77.5</v>
          </cell>
          <cell r="EB29">
            <v>77.5</v>
          </cell>
          <cell r="EC29">
            <v>77.5</v>
          </cell>
          <cell r="ED29">
            <v>78</v>
          </cell>
          <cell r="EE29">
            <v>78</v>
          </cell>
          <cell r="EF29">
            <v>78.5</v>
          </cell>
          <cell r="EG29">
            <v>79</v>
          </cell>
          <cell r="EH29">
            <v>79</v>
          </cell>
          <cell r="EI29">
            <v>79.5</v>
          </cell>
          <cell r="EJ29">
            <v>79.5</v>
          </cell>
          <cell r="EK29">
            <v>80</v>
          </cell>
          <cell r="EL29">
            <v>79.5</v>
          </cell>
          <cell r="EM29">
            <v>79.5</v>
          </cell>
          <cell r="EN29">
            <v>79.5</v>
          </cell>
          <cell r="EO29">
            <v>79.5</v>
          </cell>
          <cell r="EP29">
            <v>79.5</v>
          </cell>
          <cell r="EQ29">
            <v>79.5</v>
          </cell>
          <cell r="ER29">
            <v>80.5</v>
          </cell>
          <cell r="ES29">
            <v>80</v>
          </cell>
          <cell r="ET29">
            <v>79</v>
          </cell>
          <cell r="EU29">
            <v>80</v>
          </cell>
          <cell r="EV29">
            <v>80</v>
          </cell>
          <cell r="EW29">
            <v>82</v>
          </cell>
          <cell r="EX29">
            <v>82</v>
          </cell>
          <cell r="EY29">
            <v>82</v>
          </cell>
          <cell r="EZ29">
            <v>82</v>
          </cell>
          <cell r="FA29">
            <v>82</v>
          </cell>
          <cell r="FB29">
            <v>82.5</v>
          </cell>
          <cell r="FC29">
            <v>82.5</v>
          </cell>
          <cell r="FD29">
            <v>82</v>
          </cell>
          <cell r="FE29">
            <v>82</v>
          </cell>
          <cell r="FF29">
            <v>82</v>
          </cell>
          <cell r="FG29">
            <v>82</v>
          </cell>
          <cell r="FH29">
            <v>82.5</v>
          </cell>
          <cell r="FI29">
            <v>83.5</v>
          </cell>
          <cell r="FJ29">
            <v>80.5</v>
          </cell>
          <cell r="FK29">
            <v>81.2</v>
          </cell>
          <cell r="FL29">
            <v>81.2</v>
          </cell>
          <cell r="FM29">
            <v>80.5</v>
          </cell>
          <cell r="FN29">
            <v>80.7</v>
          </cell>
          <cell r="FO29">
            <v>80</v>
          </cell>
          <cell r="FP29">
            <v>80.2</v>
          </cell>
          <cell r="FQ29">
            <v>80.5</v>
          </cell>
          <cell r="FR29">
            <v>79.5</v>
          </cell>
          <cell r="FS29">
            <v>79.5</v>
          </cell>
          <cell r="FT29">
            <v>79</v>
          </cell>
          <cell r="FU29">
            <v>79</v>
          </cell>
          <cell r="FV29">
            <v>78.2</v>
          </cell>
          <cell r="FW29">
            <v>78.2</v>
          </cell>
          <cell r="FX29">
            <v>75</v>
          </cell>
          <cell r="FY29">
            <v>74.7</v>
          </cell>
          <cell r="FZ29">
            <v>74.5</v>
          </cell>
          <cell r="GA29">
            <v>74</v>
          </cell>
          <cell r="GB29">
            <v>73.7</v>
          </cell>
          <cell r="GC29">
            <v>73.5</v>
          </cell>
          <cell r="GD29">
            <v>71.8</v>
          </cell>
          <cell r="GE29">
            <v>71.8</v>
          </cell>
          <cell r="GF29">
            <v>71.900000000000006</v>
          </cell>
          <cell r="GG29">
            <v>68.099999999999994</v>
          </cell>
          <cell r="GH29">
            <v>70.5</v>
          </cell>
          <cell r="GI29">
            <v>71.2</v>
          </cell>
          <cell r="GJ29">
            <v>70</v>
          </cell>
          <cell r="GK29">
            <v>69</v>
          </cell>
          <cell r="GL29">
            <v>71.7</v>
          </cell>
          <cell r="GM29">
            <v>73.5</v>
          </cell>
          <cell r="GN29">
            <v>74.5</v>
          </cell>
          <cell r="GO29">
            <v>74.5</v>
          </cell>
          <cell r="GP29">
            <v>73.5</v>
          </cell>
          <cell r="GQ29">
            <v>73.7</v>
          </cell>
          <cell r="GR29">
            <v>75.2</v>
          </cell>
          <cell r="GS29">
            <v>75</v>
          </cell>
          <cell r="GT29">
            <v>74.5</v>
          </cell>
          <cell r="GU29">
            <v>74.2</v>
          </cell>
          <cell r="GV29">
            <v>74.5</v>
          </cell>
          <cell r="GW29">
            <v>74.7</v>
          </cell>
          <cell r="GX29">
            <v>75.2</v>
          </cell>
          <cell r="GY29">
            <v>74.8</v>
          </cell>
          <cell r="GZ29">
            <v>74.2</v>
          </cell>
          <cell r="HA29">
            <v>76.2</v>
          </cell>
          <cell r="HB29">
            <v>76.7</v>
          </cell>
          <cell r="HC29">
            <v>76.7</v>
          </cell>
          <cell r="HD29">
            <v>76.7</v>
          </cell>
          <cell r="HE29">
            <v>76</v>
          </cell>
          <cell r="HF29">
            <v>76</v>
          </cell>
          <cell r="HG29">
            <v>76.2</v>
          </cell>
          <cell r="HH29">
            <v>75.7</v>
          </cell>
          <cell r="HI29">
            <v>76.2</v>
          </cell>
          <cell r="HJ29">
            <v>75.5</v>
          </cell>
          <cell r="HK29">
            <v>75.5</v>
          </cell>
          <cell r="HL29">
            <v>75.7</v>
          </cell>
          <cell r="HM29">
            <v>75.5</v>
          </cell>
          <cell r="HN29">
            <v>75.7</v>
          </cell>
          <cell r="HO29">
            <v>76.2</v>
          </cell>
          <cell r="HP29">
            <v>76.7</v>
          </cell>
          <cell r="HQ29">
            <v>76.7</v>
          </cell>
          <cell r="HR29">
            <v>76.7</v>
          </cell>
          <cell r="HS29">
            <v>76.2</v>
          </cell>
          <cell r="HT29">
            <v>76.2</v>
          </cell>
          <cell r="HU29">
            <v>76.7</v>
          </cell>
          <cell r="HV29">
            <v>76.7</v>
          </cell>
          <cell r="HW29">
            <v>75.7</v>
          </cell>
          <cell r="HX29">
            <v>75.7</v>
          </cell>
          <cell r="HY29">
            <v>74.7</v>
          </cell>
          <cell r="HZ29">
            <v>75.5</v>
          </cell>
          <cell r="IA29">
            <v>76</v>
          </cell>
          <cell r="IB29">
            <v>77</v>
          </cell>
          <cell r="IC29">
            <v>77</v>
          </cell>
          <cell r="ID29">
            <v>76.7</v>
          </cell>
          <cell r="IE29">
            <v>77</v>
          </cell>
          <cell r="IF29">
            <v>77.2</v>
          </cell>
          <cell r="IG29">
            <v>77</v>
          </cell>
          <cell r="IH29">
            <v>77</v>
          </cell>
          <cell r="II29">
            <v>76.5</v>
          </cell>
          <cell r="IJ29">
            <v>77</v>
          </cell>
          <cell r="IK29">
            <v>78.2</v>
          </cell>
          <cell r="IL29">
            <v>78.5</v>
          </cell>
          <cell r="IM29">
            <v>79</v>
          </cell>
          <cell r="IN29">
            <v>79.5</v>
          </cell>
          <cell r="IO29">
            <v>79.2</v>
          </cell>
          <cell r="IP29">
            <v>79.5</v>
          </cell>
          <cell r="IQ29">
            <v>80</v>
          </cell>
          <cell r="IR29">
            <v>80</v>
          </cell>
          <cell r="IS29">
            <v>80</v>
          </cell>
          <cell r="IT29">
            <v>80.5</v>
          </cell>
          <cell r="IU29">
            <v>80.5</v>
          </cell>
          <cell r="IV29">
            <v>80.5</v>
          </cell>
          <cell r="IW29">
            <v>81</v>
          </cell>
          <cell r="IX29">
            <v>81</v>
          </cell>
          <cell r="IY29">
            <v>81</v>
          </cell>
          <cell r="IZ29">
            <v>82.2</v>
          </cell>
          <cell r="JA29">
            <v>82</v>
          </cell>
          <cell r="JB29">
            <v>82</v>
          </cell>
          <cell r="JC29">
            <v>82</v>
          </cell>
          <cell r="JD29">
            <v>82.2</v>
          </cell>
          <cell r="JE29">
            <v>82.2</v>
          </cell>
          <cell r="JF29">
            <v>82</v>
          </cell>
          <cell r="JG29">
            <v>82.2</v>
          </cell>
          <cell r="JH29">
            <v>82</v>
          </cell>
          <cell r="JI29">
            <v>81.2</v>
          </cell>
          <cell r="JJ29">
            <v>81.5</v>
          </cell>
          <cell r="JK29">
            <v>81.7</v>
          </cell>
          <cell r="JL29">
            <v>81.5</v>
          </cell>
          <cell r="JM29">
            <v>83</v>
          </cell>
          <cell r="JN29">
            <v>83</v>
          </cell>
          <cell r="JO29">
            <v>82.7</v>
          </cell>
          <cell r="JP29">
            <v>82.7</v>
          </cell>
          <cell r="JQ29">
            <v>82.7</v>
          </cell>
          <cell r="JR29">
            <v>83</v>
          </cell>
          <cell r="JS29">
            <v>82</v>
          </cell>
          <cell r="JT29">
            <v>82.2</v>
          </cell>
          <cell r="JU29">
            <v>82.2</v>
          </cell>
          <cell r="JV29">
            <v>82.2</v>
          </cell>
          <cell r="JW29">
            <v>82.2</v>
          </cell>
          <cell r="JX29">
            <v>82.7</v>
          </cell>
          <cell r="JY29">
            <v>82.7</v>
          </cell>
          <cell r="JZ29">
            <v>82.2</v>
          </cell>
          <cell r="KA29">
            <v>82.2</v>
          </cell>
          <cell r="KB29">
            <v>82.2</v>
          </cell>
          <cell r="KC29">
            <v>82.2</v>
          </cell>
          <cell r="KD29">
            <v>81.7</v>
          </cell>
          <cell r="KE29">
            <v>81.7</v>
          </cell>
          <cell r="KF29">
            <v>81.7</v>
          </cell>
          <cell r="KG29">
            <v>81.2</v>
          </cell>
          <cell r="KH29">
            <v>81.7</v>
          </cell>
          <cell r="KI29">
            <v>82</v>
          </cell>
          <cell r="KJ29">
            <v>79.7</v>
          </cell>
          <cell r="KK29">
            <v>79.7</v>
          </cell>
          <cell r="KL29">
            <v>79.5</v>
          </cell>
          <cell r="KM29">
            <v>77.7</v>
          </cell>
          <cell r="KN29">
            <v>78</v>
          </cell>
          <cell r="KO29">
            <v>77.2</v>
          </cell>
          <cell r="KP29">
            <v>77.7</v>
          </cell>
          <cell r="KQ29">
            <v>77.5</v>
          </cell>
          <cell r="KR29">
            <v>77.7</v>
          </cell>
          <cell r="KS29">
            <v>78.2</v>
          </cell>
          <cell r="KT29">
            <v>75.5</v>
          </cell>
          <cell r="KU29">
            <v>75.7</v>
          </cell>
          <cell r="KV29">
            <v>75.7</v>
          </cell>
          <cell r="KW29">
            <v>75.7</v>
          </cell>
          <cell r="KX29">
            <v>75.5</v>
          </cell>
          <cell r="KY29">
            <v>75.5</v>
          </cell>
          <cell r="KZ29">
            <v>74.7</v>
          </cell>
          <cell r="LA29">
            <v>75.2</v>
          </cell>
          <cell r="LB29">
            <v>75.5</v>
          </cell>
          <cell r="LC29">
            <v>79.2</v>
          </cell>
          <cell r="LD29">
            <v>78.7</v>
          </cell>
          <cell r="LE29">
            <v>79</v>
          </cell>
          <cell r="LF29">
            <v>78.7</v>
          </cell>
          <cell r="LG29">
            <v>78.7</v>
          </cell>
          <cell r="LH29">
            <v>78.5</v>
          </cell>
          <cell r="LI29">
            <v>78.2</v>
          </cell>
          <cell r="LJ29">
            <v>78.2</v>
          </cell>
          <cell r="LK29">
            <v>78.2</v>
          </cell>
          <cell r="LL29">
            <v>78</v>
          </cell>
          <cell r="LM29">
            <v>78</v>
          </cell>
          <cell r="LN29">
            <v>78</v>
          </cell>
          <cell r="LO29">
            <v>78</v>
          </cell>
          <cell r="LS29">
            <v>38.17</v>
          </cell>
          <cell r="LV29">
            <v>38.72</v>
          </cell>
          <cell r="LY29">
            <v>35.850706913271253</v>
          </cell>
          <cell r="MB29">
            <v>34.72</v>
          </cell>
          <cell r="MC29">
            <v>34.72</v>
          </cell>
          <cell r="MD29">
            <v>34.72</v>
          </cell>
          <cell r="ME29">
            <v>34.4</v>
          </cell>
          <cell r="MF29">
            <v>35.26</v>
          </cell>
          <cell r="MG29">
            <v>35.26</v>
          </cell>
          <cell r="MH29">
            <v>37.11</v>
          </cell>
          <cell r="MI29">
            <v>37.11</v>
          </cell>
          <cell r="MJ29">
            <v>37.11</v>
          </cell>
          <cell r="MK29">
            <v>39.229999999999997</v>
          </cell>
          <cell r="ML29">
            <v>39.229999999999997</v>
          </cell>
          <cell r="MM29">
            <v>39.229999999999997</v>
          </cell>
          <cell r="MN29">
            <v>39.65</v>
          </cell>
          <cell r="MO29">
            <v>39.65</v>
          </cell>
          <cell r="MP29">
            <v>39.65</v>
          </cell>
          <cell r="MQ29">
            <v>39.6</v>
          </cell>
          <cell r="MR29">
            <v>39.6</v>
          </cell>
          <cell r="MS29">
            <v>39.6</v>
          </cell>
          <cell r="MT29">
            <v>37.270000000000003</v>
          </cell>
          <cell r="MU29">
            <v>37.270000000000003</v>
          </cell>
          <cell r="MV29">
            <v>37.270000000000003</v>
          </cell>
          <cell r="MW29">
            <v>38.909999999999997</v>
          </cell>
          <cell r="MZ29">
            <v>41274</v>
          </cell>
          <cell r="NA29">
            <v>349</v>
          </cell>
          <cell r="ND29" t="str">
            <v>Bolivia</v>
          </cell>
          <cell r="NE29">
            <v>38.909999999999997</v>
          </cell>
          <cell r="NF29">
            <v>38.909999999999997</v>
          </cell>
        </row>
        <row r="30">
          <cell r="A30" t="str">
            <v>Bosnia &amp; Herzegovina</v>
          </cell>
          <cell r="B30" t="str">
            <v xml:space="preserve"> </v>
          </cell>
          <cell r="C30" t="str">
            <v xml:space="preserve"> </v>
          </cell>
          <cell r="D30" t="str">
            <v xml:space="preserve"> </v>
          </cell>
          <cell r="E30" t="str">
            <v xml:space="preserve"> </v>
          </cell>
          <cell r="F30" t="str">
            <v xml:space="preserve"> </v>
          </cell>
          <cell r="G30" t="str">
            <v xml:space="preserve"> </v>
          </cell>
          <cell r="H30" t="str">
            <v xml:space="preserve"> </v>
          </cell>
          <cell r="I30" t="str">
            <v xml:space="preserve"> </v>
          </cell>
          <cell r="J30" t="str">
            <v xml:space="preserve"> </v>
          </cell>
          <cell r="K30" t="str">
            <v xml:space="preserve"> </v>
          </cell>
          <cell r="L30" t="str">
            <v xml:space="preserve"> </v>
          </cell>
          <cell r="M30">
            <v>70.5</v>
          </cell>
          <cell r="N30">
            <v>71.5</v>
          </cell>
          <cell r="O30">
            <v>72</v>
          </cell>
          <cell r="P30">
            <v>72</v>
          </cell>
          <cell r="Q30">
            <v>70.5</v>
          </cell>
          <cell r="R30">
            <v>70.5</v>
          </cell>
          <cell r="S30">
            <v>71</v>
          </cell>
          <cell r="T30">
            <v>71</v>
          </cell>
          <cell r="U30">
            <v>71</v>
          </cell>
          <cell r="V30">
            <v>66.5</v>
          </cell>
          <cell r="W30">
            <v>67.5</v>
          </cell>
          <cell r="X30">
            <v>67.5</v>
          </cell>
          <cell r="Y30">
            <v>68</v>
          </cell>
          <cell r="Z30">
            <v>68</v>
          </cell>
          <cell r="AA30">
            <v>68</v>
          </cell>
          <cell r="AB30">
            <v>67.5</v>
          </cell>
          <cell r="AC30">
            <v>67.5</v>
          </cell>
          <cell r="AD30">
            <v>66</v>
          </cell>
          <cell r="AE30">
            <v>66</v>
          </cell>
          <cell r="AF30">
            <v>66</v>
          </cell>
          <cell r="AG30">
            <v>66</v>
          </cell>
          <cell r="AH30">
            <v>64.5</v>
          </cell>
          <cell r="AI30">
            <v>64</v>
          </cell>
          <cell r="AJ30">
            <v>64</v>
          </cell>
          <cell r="AK30">
            <v>64</v>
          </cell>
          <cell r="AL30">
            <v>64</v>
          </cell>
          <cell r="AM30">
            <v>65</v>
          </cell>
          <cell r="AN30">
            <v>64.5</v>
          </cell>
          <cell r="AO30">
            <v>64</v>
          </cell>
          <cell r="AP30">
            <v>64</v>
          </cell>
          <cell r="AQ30">
            <v>62.5</v>
          </cell>
          <cell r="AR30">
            <v>62</v>
          </cell>
          <cell r="AS30">
            <v>63</v>
          </cell>
          <cell r="AT30">
            <v>63</v>
          </cell>
          <cell r="AU30">
            <v>63</v>
          </cell>
          <cell r="AV30">
            <v>64.5</v>
          </cell>
          <cell r="AW30">
            <v>65</v>
          </cell>
          <cell r="AX30">
            <v>65.5</v>
          </cell>
          <cell r="AY30">
            <v>65.5</v>
          </cell>
          <cell r="AZ30">
            <v>64.5</v>
          </cell>
          <cell r="BA30">
            <v>64.5</v>
          </cell>
          <cell r="BB30">
            <v>64.5</v>
          </cell>
          <cell r="BC30">
            <v>64</v>
          </cell>
          <cell r="BD30">
            <v>66</v>
          </cell>
          <cell r="BE30">
            <v>66</v>
          </cell>
          <cell r="BF30">
            <v>65.5</v>
          </cell>
          <cell r="BG30">
            <v>65.5</v>
          </cell>
          <cell r="BH30">
            <v>65.5</v>
          </cell>
          <cell r="BI30">
            <v>64.5</v>
          </cell>
          <cell r="BJ30">
            <v>63</v>
          </cell>
          <cell r="BK30">
            <v>64</v>
          </cell>
          <cell r="BL30">
            <v>63</v>
          </cell>
          <cell r="BM30">
            <v>63</v>
          </cell>
          <cell r="BN30">
            <v>62.5</v>
          </cell>
          <cell r="BO30">
            <v>59</v>
          </cell>
          <cell r="BP30">
            <v>60</v>
          </cell>
          <cell r="BQ30">
            <v>59</v>
          </cell>
          <cell r="BR30">
            <v>59</v>
          </cell>
          <cell r="BS30">
            <v>57.5</v>
          </cell>
          <cell r="BT30">
            <v>57</v>
          </cell>
          <cell r="BU30">
            <v>57.5</v>
          </cell>
          <cell r="BV30">
            <v>58</v>
          </cell>
          <cell r="BW30">
            <v>58</v>
          </cell>
          <cell r="BX30">
            <v>58</v>
          </cell>
          <cell r="BY30">
            <v>58</v>
          </cell>
          <cell r="BZ30">
            <v>57</v>
          </cell>
          <cell r="CA30">
            <v>58.5</v>
          </cell>
          <cell r="CB30">
            <v>58.5</v>
          </cell>
          <cell r="CC30">
            <v>58.5</v>
          </cell>
          <cell r="CD30">
            <v>58.5</v>
          </cell>
          <cell r="CE30">
            <v>58.5</v>
          </cell>
          <cell r="CF30">
            <v>58.5</v>
          </cell>
          <cell r="CG30">
            <v>58.5</v>
          </cell>
          <cell r="CH30">
            <v>59.5</v>
          </cell>
          <cell r="CI30">
            <v>59</v>
          </cell>
          <cell r="CJ30">
            <v>59</v>
          </cell>
          <cell r="CK30">
            <v>59</v>
          </cell>
          <cell r="CL30">
            <v>59.5</v>
          </cell>
          <cell r="CM30">
            <v>61</v>
          </cell>
          <cell r="CN30">
            <v>61</v>
          </cell>
          <cell r="CO30">
            <v>60</v>
          </cell>
          <cell r="CP30">
            <v>62</v>
          </cell>
          <cell r="CQ30">
            <v>62</v>
          </cell>
          <cell r="CR30">
            <v>62.5</v>
          </cell>
          <cell r="CS30">
            <v>63</v>
          </cell>
          <cell r="CT30">
            <v>63.5</v>
          </cell>
          <cell r="CU30">
            <v>64.5</v>
          </cell>
          <cell r="CV30">
            <v>67.5</v>
          </cell>
          <cell r="CW30">
            <v>67.5</v>
          </cell>
          <cell r="CX30">
            <v>68.5</v>
          </cell>
          <cell r="CY30">
            <v>69</v>
          </cell>
          <cell r="CZ30">
            <v>74</v>
          </cell>
          <cell r="DA30">
            <v>74</v>
          </cell>
          <cell r="DB30">
            <v>74</v>
          </cell>
          <cell r="DC30">
            <v>74.5</v>
          </cell>
          <cell r="DD30">
            <v>74.5</v>
          </cell>
          <cell r="DE30">
            <v>77</v>
          </cell>
          <cell r="DF30">
            <v>78</v>
          </cell>
          <cell r="DG30">
            <v>78</v>
          </cell>
          <cell r="DH30">
            <v>78</v>
          </cell>
          <cell r="DI30">
            <v>78</v>
          </cell>
          <cell r="DJ30">
            <v>77.5</v>
          </cell>
          <cell r="DK30">
            <v>74.5</v>
          </cell>
          <cell r="DL30">
            <v>72</v>
          </cell>
          <cell r="DM30">
            <v>71.5</v>
          </cell>
          <cell r="DN30">
            <v>70.5</v>
          </cell>
          <cell r="DO30">
            <v>70</v>
          </cell>
          <cell r="DP30">
            <v>70.5</v>
          </cell>
          <cell r="DQ30">
            <v>69.5</v>
          </cell>
          <cell r="DR30">
            <v>69.5</v>
          </cell>
          <cell r="DS30">
            <v>69</v>
          </cell>
          <cell r="DT30">
            <v>69.5</v>
          </cell>
          <cell r="DU30">
            <v>69.5</v>
          </cell>
          <cell r="DV30">
            <v>70</v>
          </cell>
          <cell r="DW30">
            <v>69</v>
          </cell>
          <cell r="DX30">
            <v>68</v>
          </cell>
          <cell r="DY30">
            <v>67.5</v>
          </cell>
          <cell r="DZ30">
            <v>68</v>
          </cell>
          <cell r="EA30">
            <v>67</v>
          </cell>
          <cell r="EB30">
            <v>67</v>
          </cell>
          <cell r="EC30">
            <v>67</v>
          </cell>
          <cell r="ED30">
            <v>68.5</v>
          </cell>
          <cell r="EE30">
            <v>68.5</v>
          </cell>
          <cell r="EF30">
            <v>69.5</v>
          </cell>
          <cell r="EG30">
            <v>69.5</v>
          </cell>
          <cell r="EH30">
            <v>70.5</v>
          </cell>
          <cell r="EI30">
            <v>71</v>
          </cell>
          <cell r="EJ30">
            <v>71.5</v>
          </cell>
          <cell r="EK30">
            <v>72</v>
          </cell>
          <cell r="EL30">
            <v>72.5</v>
          </cell>
          <cell r="EM30">
            <v>73</v>
          </cell>
          <cell r="EN30">
            <v>72.5</v>
          </cell>
          <cell r="EO30">
            <v>72.5</v>
          </cell>
          <cell r="EP30">
            <v>72</v>
          </cell>
          <cell r="EQ30">
            <v>72.5</v>
          </cell>
          <cell r="ER30">
            <v>72</v>
          </cell>
          <cell r="ES30">
            <v>72</v>
          </cell>
          <cell r="ET30">
            <v>73.5</v>
          </cell>
          <cell r="EU30">
            <v>74</v>
          </cell>
          <cell r="EV30">
            <v>73</v>
          </cell>
          <cell r="EW30">
            <v>73</v>
          </cell>
          <cell r="EX30">
            <v>73</v>
          </cell>
          <cell r="EY30">
            <v>73</v>
          </cell>
          <cell r="EZ30">
            <v>74</v>
          </cell>
          <cell r="FA30">
            <v>74.5</v>
          </cell>
          <cell r="FB30">
            <v>75</v>
          </cell>
          <cell r="FC30">
            <v>75</v>
          </cell>
          <cell r="FD30">
            <v>74</v>
          </cell>
          <cell r="FE30">
            <v>73.5</v>
          </cell>
          <cell r="FF30">
            <v>73.5</v>
          </cell>
          <cell r="FG30">
            <v>74.5</v>
          </cell>
          <cell r="FH30">
            <v>74.5</v>
          </cell>
          <cell r="FI30">
            <v>73.8</v>
          </cell>
          <cell r="FJ30">
            <v>75</v>
          </cell>
          <cell r="FK30">
            <v>75</v>
          </cell>
          <cell r="FL30">
            <v>75</v>
          </cell>
          <cell r="FM30">
            <v>75</v>
          </cell>
          <cell r="FN30">
            <v>74.5</v>
          </cell>
          <cell r="FO30">
            <v>74.5</v>
          </cell>
          <cell r="FP30">
            <v>74</v>
          </cell>
          <cell r="FQ30">
            <v>74.5</v>
          </cell>
          <cell r="FR30">
            <v>74.5</v>
          </cell>
          <cell r="FS30">
            <v>74</v>
          </cell>
          <cell r="FT30">
            <v>73.5</v>
          </cell>
          <cell r="FU30">
            <v>74</v>
          </cell>
          <cell r="FV30">
            <v>76</v>
          </cell>
          <cell r="FW30">
            <v>75.5</v>
          </cell>
          <cell r="FX30">
            <v>75.5</v>
          </cell>
          <cell r="FY30">
            <v>75.5</v>
          </cell>
          <cell r="FZ30">
            <v>75.5</v>
          </cell>
          <cell r="GA30">
            <v>75.5</v>
          </cell>
          <cell r="GB30">
            <v>75.5</v>
          </cell>
          <cell r="GC30">
            <v>75</v>
          </cell>
          <cell r="GD30">
            <v>73.8</v>
          </cell>
          <cell r="GE30">
            <v>72.8</v>
          </cell>
          <cell r="GF30">
            <v>72.8</v>
          </cell>
          <cell r="GG30">
            <v>72.8</v>
          </cell>
          <cell r="GH30">
            <v>72</v>
          </cell>
          <cell r="GI30">
            <v>74</v>
          </cell>
          <cell r="GJ30">
            <v>74</v>
          </cell>
          <cell r="GK30">
            <v>74</v>
          </cell>
          <cell r="GL30">
            <v>73.7</v>
          </cell>
          <cell r="GM30">
            <v>72.2</v>
          </cell>
          <cell r="GN30">
            <v>72.2</v>
          </cell>
          <cell r="GO30">
            <v>72.2</v>
          </cell>
          <cell r="GP30">
            <v>72.2</v>
          </cell>
          <cell r="GQ30">
            <v>73.2</v>
          </cell>
          <cell r="GR30">
            <v>73.2</v>
          </cell>
          <cell r="GS30">
            <v>73.2</v>
          </cell>
          <cell r="GT30">
            <v>73.5</v>
          </cell>
          <cell r="GU30">
            <v>73.5</v>
          </cell>
          <cell r="GV30">
            <v>73.7</v>
          </cell>
          <cell r="GW30">
            <v>73.7</v>
          </cell>
          <cell r="GX30">
            <v>73.5</v>
          </cell>
          <cell r="GY30">
            <v>73.5</v>
          </cell>
          <cell r="GZ30">
            <v>73.7</v>
          </cell>
          <cell r="HA30">
            <v>71.5</v>
          </cell>
          <cell r="HB30">
            <v>73</v>
          </cell>
          <cell r="HC30">
            <v>72.5</v>
          </cell>
          <cell r="HD30">
            <v>71.7</v>
          </cell>
          <cell r="HE30">
            <v>72.7</v>
          </cell>
          <cell r="HF30">
            <v>72.5</v>
          </cell>
          <cell r="HG30">
            <v>73</v>
          </cell>
          <cell r="HH30">
            <v>73.7</v>
          </cell>
          <cell r="HI30">
            <v>74.2</v>
          </cell>
          <cell r="HJ30">
            <v>74.2</v>
          </cell>
          <cell r="HK30">
            <v>75.7</v>
          </cell>
          <cell r="HL30">
            <v>75.7</v>
          </cell>
          <cell r="HM30">
            <v>75</v>
          </cell>
          <cell r="HN30">
            <v>74.7</v>
          </cell>
          <cell r="HO30">
            <v>74.7</v>
          </cell>
          <cell r="HP30">
            <v>74.7</v>
          </cell>
          <cell r="HQ30">
            <v>74.7</v>
          </cell>
          <cell r="HR30">
            <v>74.7</v>
          </cell>
          <cell r="HS30">
            <v>74.7</v>
          </cell>
          <cell r="HT30">
            <v>75</v>
          </cell>
          <cell r="HU30">
            <v>75</v>
          </cell>
          <cell r="HV30">
            <v>75</v>
          </cell>
          <cell r="HW30">
            <v>76.2</v>
          </cell>
          <cell r="HX30">
            <v>75.7</v>
          </cell>
          <cell r="HY30">
            <v>76.5</v>
          </cell>
          <cell r="HZ30">
            <v>76.5</v>
          </cell>
          <cell r="IA30">
            <v>76.5</v>
          </cell>
          <cell r="IB30">
            <v>77</v>
          </cell>
          <cell r="IC30">
            <v>77.2</v>
          </cell>
          <cell r="ID30">
            <v>77.2</v>
          </cell>
          <cell r="IE30">
            <v>77.2</v>
          </cell>
          <cell r="IF30">
            <v>77.2</v>
          </cell>
          <cell r="IG30">
            <v>77.2</v>
          </cell>
          <cell r="IH30">
            <v>77.2</v>
          </cell>
          <cell r="II30">
            <v>77.5</v>
          </cell>
          <cell r="IJ30">
            <v>77</v>
          </cell>
          <cell r="IK30">
            <v>77</v>
          </cell>
          <cell r="IL30">
            <v>76.7</v>
          </cell>
          <cell r="IM30">
            <v>76.7</v>
          </cell>
          <cell r="IN30">
            <v>76.7</v>
          </cell>
          <cell r="IO30">
            <v>76.7</v>
          </cell>
          <cell r="IP30">
            <v>76.7</v>
          </cell>
          <cell r="IQ30">
            <v>76.7</v>
          </cell>
          <cell r="IR30">
            <v>75.7</v>
          </cell>
          <cell r="IS30">
            <v>75.5</v>
          </cell>
          <cell r="IT30">
            <v>75.5</v>
          </cell>
          <cell r="IU30">
            <v>75.7</v>
          </cell>
          <cell r="IV30">
            <v>76.5</v>
          </cell>
          <cell r="IW30">
            <v>76.5</v>
          </cell>
          <cell r="IX30">
            <v>77</v>
          </cell>
          <cell r="IY30">
            <v>77</v>
          </cell>
          <cell r="IZ30">
            <v>77</v>
          </cell>
          <cell r="JA30">
            <v>79</v>
          </cell>
          <cell r="JB30">
            <v>78.5</v>
          </cell>
          <cell r="JC30">
            <v>78.5</v>
          </cell>
          <cell r="JD30">
            <v>78.7</v>
          </cell>
          <cell r="JE30">
            <v>78.7</v>
          </cell>
          <cell r="JF30">
            <v>78.7</v>
          </cell>
          <cell r="JG30">
            <v>79</v>
          </cell>
          <cell r="JH30">
            <v>78.7</v>
          </cell>
          <cell r="JI30">
            <v>78.7</v>
          </cell>
          <cell r="JJ30">
            <v>77.7</v>
          </cell>
          <cell r="JK30">
            <v>77.7</v>
          </cell>
          <cell r="JL30">
            <v>77.5</v>
          </cell>
          <cell r="JM30">
            <v>78.5</v>
          </cell>
          <cell r="JN30">
            <v>78.2</v>
          </cell>
          <cell r="JO30">
            <v>78</v>
          </cell>
          <cell r="JP30">
            <v>78</v>
          </cell>
          <cell r="JQ30">
            <v>78</v>
          </cell>
          <cell r="JR30">
            <v>78</v>
          </cell>
          <cell r="JS30">
            <v>78</v>
          </cell>
          <cell r="JT30">
            <v>78.2</v>
          </cell>
          <cell r="JU30">
            <v>78.7</v>
          </cell>
          <cell r="JV30">
            <v>79</v>
          </cell>
          <cell r="JW30">
            <v>78.7</v>
          </cell>
          <cell r="JX30">
            <v>79.2</v>
          </cell>
          <cell r="JY30">
            <v>80.5</v>
          </cell>
          <cell r="JZ30">
            <v>80.5</v>
          </cell>
          <cell r="KA30">
            <v>80.5</v>
          </cell>
          <cell r="KB30">
            <v>80.5</v>
          </cell>
          <cell r="KC30">
            <v>80.5</v>
          </cell>
          <cell r="KD30">
            <v>79.7</v>
          </cell>
          <cell r="KE30">
            <v>79.5</v>
          </cell>
          <cell r="KF30">
            <v>79</v>
          </cell>
          <cell r="KG30">
            <v>78.7</v>
          </cell>
          <cell r="KH30">
            <v>78.5</v>
          </cell>
          <cell r="KI30">
            <v>78.5</v>
          </cell>
          <cell r="KJ30">
            <v>78.5</v>
          </cell>
          <cell r="KK30">
            <v>78.5</v>
          </cell>
          <cell r="KL30">
            <v>78.5</v>
          </cell>
          <cell r="KM30">
            <v>78.5</v>
          </cell>
          <cell r="KN30">
            <v>78.5</v>
          </cell>
          <cell r="KO30">
            <v>78.5</v>
          </cell>
          <cell r="KP30">
            <v>77.7</v>
          </cell>
          <cell r="KQ30">
            <v>78.2</v>
          </cell>
          <cell r="KR30">
            <v>78.5</v>
          </cell>
          <cell r="KS30">
            <v>78.5</v>
          </cell>
          <cell r="KT30">
            <v>78.5</v>
          </cell>
          <cell r="KU30">
            <v>78.5</v>
          </cell>
          <cell r="KV30">
            <v>77</v>
          </cell>
          <cell r="KW30">
            <v>77.2</v>
          </cell>
          <cell r="KX30">
            <v>77.2</v>
          </cell>
          <cell r="KY30">
            <v>77.2</v>
          </cell>
          <cell r="KZ30">
            <v>77.5</v>
          </cell>
          <cell r="LA30">
            <v>77.2</v>
          </cell>
          <cell r="LB30">
            <v>76.7</v>
          </cell>
          <cell r="LC30">
            <v>76.2</v>
          </cell>
          <cell r="LD30">
            <v>76</v>
          </cell>
          <cell r="LE30">
            <v>76</v>
          </cell>
          <cell r="LF30">
            <v>76</v>
          </cell>
          <cell r="LG30">
            <v>76</v>
          </cell>
          <cell r="LH30">
            <v>75.7</v>
          </cell>
          <cell r="LI30">
            <v>77.2</v>
          </cell>
          <cell r="LJ30">
            <v>77</v>
          </cell>
          <cell r="LK30">
            <v>76.7</v>
          </cell>
          <cell r="LL30">
            <v>76.7</v>
          </cell>
          <cell r="LM30">
            <v>76.2</v>
          </cell>
          <cell r="LN30">
            <v>75</v>
          </cell>
          <cell r="LO30">
            <v>74.5</v>
          </cell>
          <cell r="LS30">
            <v>31.65</v>
          </cell>
          <cell r="LV30">
            <v>31.23</v>
          </cell>
          <cell r="LY30">
            <v>27.554474668395283</v>
          </cell>
          <cell r="MB30">
            <v>26.54</v>
          </cell>
          <cell r="MC30">
            <v>26.54</v>
          </cell>
          <cell r="MD30">
            <v>26.54</v>
          </cell>
          <cell r="ME30">
            <v>26.39</v>
          </cell>
          <cell r="MF30">
            <v>26.08</v>
          </cell>
          <cell r="MG30">
            <v>26.08</v>
          </cell>
          <cell r="MH30">
            <v>24.55</v>
          </cell>
          <cell r="MI30">
            <v>24.55</v>
          </cell>
          <cell r="MJ30">
            <v>24.5</v>
          </cell>
          <cell r="MK30">
            <v>23.78</v>
          </cell>
          <cell r="ML30">
            <v>23.78</v>
          </cell>
          <cell r="MM30">
            <v>23.78</v>
          </cell>
          <cell r="MN30">
            <v>23.18</v>
          </cell>
          <cell r="MO30">
            <v>23.18</v>
          </cell>
          <cell r="MP30">
            <v>23.18</v>
          </cell>
          <cell r="MQ30">
            <v>22.92</v>
          </cell>
          <cell r="MR30">
            <v>22.92</v>
          </cell>
          <cell r="MS30">
            <v>22.92</v>
          </cell>
          <cell r="MT30">
            <v>24.14</v>
          </cell>
          <cell r="MU30">
            <v>24.14</v>
          </cell>
          <cell r="MV30">
            <v>24.14</v>
          </cell>
          <cell r="MW30">
            <v>23.04</v>
          </cell>
          <cell r="MZ30">
            <v>41305</v>
          </cell>
          <cell r="NA30">
            <v>350</v>
          </cell>
          <cell r="ND30" t="str">
            <v>Bosnia &amp; Herzegovina</v>
          </cell>
          <cell r="NE30">
            <v>23.04</v>
          </cell>
          <cell r="NF30">
            <v>23.04</v>
          </cell>
        </row>
        <row r="31">
          <cell r="A31" t="str">
            <v>Botswana</v>
          </cell>
          <cell r="B31">
            <v>57</v>
          </cell>
          <cell r="C31">
            <v>56</v>
          </cell>
          <cell r="D31">
            <v>57</v>
          </cell>
          <cell r="E31">
            <v>57</v>
          </cell>
          <cell r="F31">
            <v>58.5</v>
          </cell>
          <cell r="G31">
            <v>57.5</v>
          </cell>
          <cell r="H31">
            <v>61.5</v>
          </cell>
          <cell r="I31">
            <v>61.5</v>
          </cell>
          <cell r="J31">
            <v>59</v>
          </cell>
          <cell r="K31">
            <v>58.5</v>
          </cell>
          <cell r="L31">
            <v>57.5</v>
          </cell>
          <cell r="M31">
            <v>57</v>
          </cell>
          <cell r="N31">
            <v>57.5</v>
          </cell>
          <cell r="O31">
            <v>57</v>
          </cell>
          <cell r="P31">
            <v>57.5</v>
          </cell>
          <cell r="Q31">
            <v>57.5</v>
          </cell>
          <cell r="R31">
            <v>59.5</v>
          </cell>
          <cell r="S31">
            <v>59</v>
          </cell>
          <cell r="T31">
            <v>59</v>
          </cell>
          <cell r="U31">
            <v>59</v>
          </cell>
          <cell r="V31">
            <v>58.5</v>
          </cell>
          <cell r="W31">
            <v>59.5</v>
          </cell>
          <cell r="X31">
            <v>59.5</v>
          </cell>
          <cell r="Y31">
            <v>59.5</v>
          </cell>
          <cell r="Z31">
            <v>59.5</v>
          </cell>
          <cell r="AA31">
            <v>59.5</v>
          </cell>
          <cell r="AB31">
            <v>60</v>
          </cell>
          <cell r="AC31">
            <v>59.5</v>
          </cell>
          <cell r="AD31">
            <v>59.5</v>
          </cell>
          <cell r="AE31">
            <v>59.5</v>
          </cell>
          <cell r="AF31">
            <v>59</v>
          </cell>
          <cell r="AG31">
            <v>58</v>
          </cell>
          <cell r="AH31">
            <v>58.5</v>
          </cell>
          <cell r="AI31">
            <v>59</v>
          </cell>
          <cell r="AJ31">
            <v>60</v>
          </cell>
          <cell r="AK31">
            <v>60</v>
          </cell>
          <cell r="AL31">
            <v>60</v>
          </cell>
          <cell r="AM31">
            <v>59.5</v>
          </cell>
          <cell r="AN31">
            <v>59.5</v>
          </cell>
          <cell r="AO31">
            <v>59.5</v>
          </cell>
          <cell r="AP31">
            <v>59.5</v>
          </cell>
          <cell r="AQ31">
            <v>59.5</v>
          </cell>
          <cell r="AR31">
            <v>59</v>
          </cell>
          <cell r="AS31">
            <v>60</v>
          </cell>
          <cell r="AT31">
            <v>61</v>
          </cell>
          <cell r="AU31">
            <v>62.5</v>
          </cell>
          <cell r="AV31">
            <v>61.5</v>
          </cell>
          <cell r="AW31">
            <v>61.5</v>
          </cell>
          <cell r="AX31">
            <v>58</v>
          </cell>
          <cell r="AY31">
            <v>58</v>
          </cell>
          <cell r="AZ31">
            <v>57</v>
          </cell>
          <cell r="BA31">
            <v>57</v>
          </cell>
          <cell r="BB31">
            <v>57</v>
          </cell>
          <cell r="BC31">
            <v>57</v>
          </cell>
          <cell r="BD31">
            <v>57</v>
          </cell>
          <cell r="BE31">
            <v>57.5</v>
          </cell>
          <cell r="BF31">
            <v>56.5</v>
          </cell>
          <cell r="BG31">
            <v>55.5</v>
          </cell>
          <cell r="BH31">
            <v>56</v>
          </cell>
          <cell r="BI31">
            <v>54.5</v>
          </cell>
          <cell r="BJ31">
            <v>54.5</v>
          </cell>
          <cell r="BK31">
            <v>54.5</v>
          </cell>
          <cell r="BL31">
            <v>54</v>
          </cell>
          <cell r="BM31">
            <v>55.5</v>
          </cell>
          <cell r="BN31">
            <v>55.5</v>
          </cell>
          <cell r="BO31">
            <v>55</v>
          </cell>
          <cell r="BP31">
            <v>55</v>
          </cell>
          <cell r="BQ31">
            <v>55.5</v>
          </cell>
          <cell r="BR31">
            <v>56.5</v>
          </cell>
          <cell r="BS31">
            <v>57</v>
          </cell>
          <cell r="BT31">
            <v>56</v>
          </cell>
          <cell r="BU31">
            <v>55</v>
          </cell>
          <cell r="BV31">
            <v>55</v>
          </cell>
          <cell r="BW31">
            <v>56</v>
          </cell>
          <cell r="BX31">
            <v>57</v>
          </cell>
          <cell r="BY31">
            <v>57</v>
          </cell>
          <cell r="BZ31">
            <v>58</v>
          </cell>
          <cell r="CA31">
            <v>58.5</v>
          </cell>
          <cell r="CB31">
            <v>59</v>
          </cell>
          <cell r="CC31">
            <v>59.5</v>
          </cell>
          <cell r="CD31">
            <v>60.5</v>
          </cell>
          <cell r="CE31">
            <v>61</v>
          </cell>
          <cell r="CF31">
            <v>61.5</v>
          </cell>
          <cell r="CG31">
            <v>62.5</v>
          </cell>
          <cell r="CH31">
            <v>64.5</v>
          </cell>
          <cell r="CI31">
            <v>65</v>
          </cell>
          <cell r="CJ31">
            <v>66</v>
          </cell>
          <cell r="CK31">
            <v>65.5</v>
          </cell>
          <cell r="CL31">
            <v>66</v>
          </cell>
          <cell r="CM31">
            <v>66.5</v>
          </cell>
          <cell r="CN31">
            <v>67</v>
          </cell>
          <cell r="CO31">
            <v>67.5</v>
          </cell>
          <cell r="CP31">
            <v>67.5</v>
          </cell>
          <cell r="CQ31">
            <v>67.5</v>
          </cell>
          <cell r="CR31">
            <v>68</v>
          </cell>
          <cell r="CS31">
            <v>68</v>
          </cell>
          <cell r="CT31">
            <v>69</v>
          </cell>
          <cell r="CU31">
            <v>68.5</v>
          </cell>
          <cell r="CV31">
            <v>68.5</v>
          </cell>
          <cell r="CW31">
            <v>68.5</v>
          </cell>
          <cell r="CX31">
            <v>69</v>
          </cell>
          <cell r="CY31">
            <v>69</v>
          </cell>
          <cell r="CZ31">
            <v>69</v>
          </cell>
          <cell r="DA31">
            <v>69.5</v>
          </cell>
          <cell r="DB31">
            <v>69</v>
          </cell>
          <cell r="DC31">
            <v>69.5</v>
          </cell>
          <cell r="DD31">
            <v>69.400000000000006</v>
          </cell>
          <cell r="DE31">
            <v>68</v>
          </cell>
          <cell r="DF31">
            <v>68.5</v>
          </cell>
          <cell r="DG31">
            <v>68.5</v>
          </cell>
          <cell r="DH31">
            <v>68.5</v>
          </cell>
          <cell r="DI31">
            <v>69</v>
          </cell>
          <cell r="DJ31">
            <v>69</v>
          </cell>
          <cell r="DK31">
            <v>69</v>
          </cell>
          <cell r="DL31">
            <v>69</v>
          </cell>
          <cell r="DM31">
            <v>69</v>
          </cell>
          <cell r="DN31">
            <v>69</v>
          </cell>
          <cell r="DO31">
            <v>69</v>
          </cell>
          <cell r="DP31">
            <v>69</v>
          </cell>
          <cell r="DQ31">
            <v>69</v>
          </cell>
          <cell r="DR31">
            <v>69</v>
          </cell>
          <cell r="DS31">
            <v>68.5</v>
          </cell>
          <cell r="DT31">
            <v>69.5</v>
          </cell>
          <cell r="DU31">
            <v>70</v>
          </cell>
          <cell r="DV31">
            <v>70</v>
          </cell>
          <cell r="DW31">
            <v>68.5</v>
          </cell>
          <cell r="DX31">
            <v>67</v>
          </cell>
          <cell r="DY31">
            <v>67</v>
          </cell>
          <cell r="DZ31">
            <v>67</v>
          </cell>
          <cell r="EA31">
            <v>67</v>
          </cell>
          <cell r="EB31">
            <v>67.5</v>
          </cell>
          <cell r="EC31">
            <v>67.5</v>
          </cell>
          <cell r="ED31">
            <v>69</v>
          </cell>
          <cell r="EE31">
            <v>69</v>
          </cell>
          <cell r="EF31">
            <v>70</v>
          </cell>
          <cell r="EG31">
            <v>69.5</v>
          </cell>
          <cell r="EH31">
            <v>69.5</v>
          </cell>
          <cell r="EI31">
            <v>69.5</v>
          </cell>
          <cell r="EJ31">
            <v>69.5</v>
          </cell>
          <cell r="EK31">
            <v>69</v>
          </cell>
          <cell r="EL31">
            <v>69</v>
          </cell>
          <cell r="EM31">
            <v>68</v>
          </cell>
          <cell r="EN31">
            <v>68</v>
          </cell>
          <cell r="EO31">
            <v>67</v>
          </cell>
          <cell r="EP31">
            <v>67.5</v>
          </cell>
          <cell r="EQ31">
            <v>67.5</v>
          </cell>
          <cell r="ER31">
            <v>66</v>
          </cell>
          <cell r="ES31">
            <v>66</v>
          </cell>
          <cell r="ET31">
            <v>67.5</v>
          </cell>
          <cell r="EU31">
            <v>63</v>
          </cell>
          <cell r="EV31">
            <v>63.5</v>
          </cell>
          <cell r="EW31">
            <v>62</v>
          </cell>
          <cell r="EX31">
            <v>63</v>
          </cell>
          <cell r="EY31">
            <v>63</v>
          </cell>
          <cell r="EZ31">
            <v>61.5</v>
          </cell>
          <cell r="FA31">
            <v>62</v>
          </cell>
          <cell r="FB31">
            <v>62</v>
          </cell>
          <cell r="FC31">
            <v>62</v>
          </cell>
          <cell r="FD31">
            <v>58</v>
          </cell>
          <cell r="FE31">
            <v>57</v>
          </cell>
          <cell r="FF31">
            <v>53.5</v>
          </cell>
          <cell r="FG31">
            <v>53.5</v>
          </cell>
          <cell r="FH31">
            <v>53.5</v>
          </cell>
          <cell r="FI31">
            <v>58.5</v>
          </cell>
          <cell r="FJ31">
            <v>58.8</v>
          </cell>
          <cell r="FK31">
            <v>58</v>
          </cell>
          <cell r="FL31">
            <v>54</v>
          </cell>
          <cell r="FM31">
            <v>54.5</v>
          </cell>
          <cell r="FN31">
            <v>57.5</v>
          </cell>
          <cell r="FO31">
            <v>57.2</v>
          </cell>
          <cell r="FP31">
            <v>57</v>
          </cell>
          <cell r="FQ31">
            <v>57</v>
          </cell>
          <cell r="FR31">
            <v>57.5</v>
          </cell>
          <cell r="FS31">
            <v>55.2</v>
          </cell>
          <cell r="FT31">
            <v>60</v>
          </cell>
          <cell r="FU31">
            <v>60</v>
          </cell>
          <cell r="FV31">
            <v>60</v>
          </cell>
          <cell r="FW31">
            <v>59</v>
          </cell>
          <cell r="FX31">
            <v>57</v>
          </cell>
          <cell r="FY31">
            <v>55</v>
          </cell>
          <cell r="FZ31">
            <v>57</v>
          </cell>
          <cell r="GA31">
            <v>57.2</v>
          </cell>
          <cell r="GB31">
            <v>56.5</v>
          </cell>
          <cell r="GC31">
            <v>57.2</v>
          </cell>
          <cell r="GD31">
            <v>56.9</v>
          </cell>
          <cell r="GE31">
            <v>57.2</v>
          </cell>
          <cell r="GF31">
            <v>57.2</v>
          </cell>
          <cell r="GG31">
            <v>52.7</v>
          </cell>
          <cell r="GH31">
            <v>53.2</v>
          </cell>
          <cell r="GI31">
            <v>54</v>
          </cell>
          <cell r="GJ31">
            <v>54.7</v>
          </cell>
          <cell r="GK31">
            <v>55</v>
          </cell>
          <cell r="GL31">
            <v>58.2</v>
          </cell>
          <cell r="GM31">
            <v>57.5</v>
          </cell>
          <cell r="GN31">
            <v>57</v>
          </cell>
          <cell r="GO31">
            <v>57</v>
          </cell>
          <cell r="GP31">
            <v>58</v>
          </cell>
          <cell r="GQ31">
            <v>57.5</v>
          </cell>
          <cell r="GR31">
            <v>57.2</v>
          </cell>
          <cell r="GS31">
            <v>59.2</v>
          </cell>
          <cell r="GT31">
            <v>59.7</v>
          </cell>
          <cell r="GU31">
            <v>59.7</v>
          </cell>
          <cell r="GV31">
            <v>60</v>
          </cell>
          <cell r="GW31">
            <v>60.2</v>
          </cell>
          <cell r="GX31">
            <v>60</v>
          </cell>
          <cell r="GY31">
            <v>59</v>
          </cell>
          <cell r="GZ31">
            <v>58.7</v>
          </cell>
          <cell r="HA31">
            <v>62.5</v>
          </cell>
          <cell r="HB31">
            <v>63</v>
          </cell>
          <cell r="HC31">
            <v>62.7</v>
          </cell>
          <cell r="HD31">
            <v>63.7</v>
          </cell>
          <cell r="HE31">
            <v>63</v>
          </cell>
          <cell r="HF31">
            <v>63</v>
          </cell>
          <cell r="HG31">
            <v>61.5</v>
          </cell>
          <cell r="HH31">
            <v>61.5</v>
          </cell>
          <cell r="HI31">
            <v>58.7</v>
          </cell>
          <cell r="HJ31">
            <v>61.2</v>
          </cell>
          <cell r="HK31">
            <v>61.7</v>
          </cell>
          <cell r="HL31">
            <v>62</v>
          </cell>
          <cell r="HM31">
            <v>61.2</v>
          </cell>
          <cell r="HN31">
            <v>60.2</v>
          </cell>
          <cell r="HO31">
            <v>61.5</v>
          </cell>
          <cell r="HP31">
            <v>62.5</v>
          </cell>
          <cell r="HQ31">
            <v>62</v>
          </cell>
          <cell r="HR31">
            <v>61.7</v>
          </cell>
          <cell r="HS31">
            <v>61</v>
          </cell>
          <cell r="HT31">
            <v>60.5</v>
          </cell>
          <cell r="HU31">
            <v>60.7</v>
          </cell>
          <cell r="HV31">
            <v>60.2</v>
          </cell>
          <cell r="HW31">
            <v>60.2</v>
          </cell>
          <cell r="HX31">
            <v>60.2</v>
          </cell>
          <cell r="HY31">
            <v>60</v>
          </cell>
          <cell r="HZ31">
            <v>60.2</v>
          </cell>
          <cell r="IA31">
            <v>60.7</v>
          </cell>
          <cell r="IB31">
            <v>61.7</v>
          </cell>
          <cell r="IC31">
            <v>63</v>
          </cell>
          <cell r="ID31">
            <v>63.5</v>
          </cell>
          <cell r="IE31">
            <v>63.5</v>
          </cell>
          <cell r="IF31">
            <v>61.5</v>
          </cell>
          <cell r="IG31">
            <v>61.2</v>
          </cell>
          <cell r="IH31">
            <v>61.2</v>
          </cell>
          <cell r="II31">
            <v>61.7</v>
          </cell>
          <cell r="IJ31">
            <v>61.7</v>
          </cell>
          <cell r="IK31">
            <v>61.7</v>
          </cell>
          <cell r="IL31">
            <v>64.2</v>
          </cell>
          <cell r="IM31">
            <v>64.2</v>
          </cell>
          <cell r="IN31">
            <v>64.5</v>
          </cell>
          <cell r="IO31">
            <v>64.2</v>
          </cell>
          <cell r="IP31">
            <v>64.2</v>
          </cell>
          <cell r="IQ31">
            <v>64</v>
          </cell>
          <cell r="IR31">
            <v>64</v>
          </cell>
          <cell r="IS31">
            <v>64.2</v>
          </cell>
          <cell r="IT31">
            <v>64</v>
          </cell>
          <cell r="IU31">
            <v>64.2</v>
          </cell>
          <cell r="IV31">
            <v>64.2</v>
          </cell>
          <cell r="IW31">
            <v>64.5</v>
          </cell>
          <cell r="IX31">
            <v>64.2</v>
          </cell>
          <cell r="IY31">
            <v>64</v>
          </cell>
          <cell r="IZ31">
            <v>64</v>
          </cell>
          <cell r="JA31">
            <v>63.7</v>
          </cell>
          <cell r="JB31">
            <v>64</v>
          </cell>
          <cell r="JC31">
            <v>63.7</v>
          </cell>
          <cell r="JD31">
            <v>64</v>
          </cell>
          <cell r="JE31">
            <v>64.7</v>
          </cell>
          <cell r="JF31">
            <v>64.7</v>
          </cell>
          <cell r="JG31">
            <v>64.7</v>
          </cell>
          <cell r="JH31">
            <v>65</v>
          </cell>
          <cell r="JI31">
            <v>65.2</v>
          </cell>
          <cell r="JJ31">
            <v>65</v>
          </cell>
          <cell r="JK31">
            <v>65</v>
          </cell>
          <cell r="JL31">
            <v>65.7</v>
          </cell>
          <cell r="JM31">
            <v>66.5</v>
          </cell>
          <cell r="JN31">
            <v>66.5</v>
          </cell>
          <cell r="JO31">
            <v>66.5</v>
          </cell>
          <cell r="JP31">
            <v>66.2</v>
          </cell>
          <cell r="JQ31">
            <v>66</v>
          </cell>
          <cell r="JR31">
            <v>66</v>
          </cell>
          <cell r="JS31">
            <v>66.2</v>
          </cell>
          <cell r="JT31">
            <v>66</v>
          </cell>
          <cell r="JU31">
            <v>66</v>
          </cell>
          <cell r="JV31">
            <v>65</v>
          </cell>
          <cell r="JW31">
            <v>64.5</v>
          </cell>
          <cell r="JX31">
            <v>65.2</v>
          </cell>
          <cell r="JY31">
            <v>65.5</v>
          </cell>
          <cell r="JZ31">
            <v>65.5</v>
          </cell>
          <cell r="KA31">
            <v>65.5</v>
          </cell>
          <cell r="KB31">
            <v>65.7</v>
          </cell>
          <cell r="KC31">
            <v>66</v>
          </cell>
          <cell r="KD31">
            <v>66.2</v>
          </cell>
          <cell r="KE31">
            <v>66.5</v>
          </cell>
          <cell r="KF31">
            <v>65.7</v>
          </cell>
          <cell r="KG31">
            <v>65.7</v>
          </cell>
          <cell r="KH31">
            <v>67</v>
          </cell>
          <cell r="KI31">
            <v>65.5</v>
          </cell>
          <cell r="KJ31">
            <v>65.2</v>
          </cell>
          <cell r="KK31">
            <v>65.5</v>
          </cell>
          <cell r="KL31">
            <v>66</v>
          </cell>
          <cell r="KM31">
            <v>65</v>
          </cell>
          <cell r="KN31">
            <v>65.2</v>
          </cell>
          <cell r="KO31">
            <v>63.7</v>
          </cell>
          <cell r="KP31">
            <v>63.2</v>
          </cell>
          <cell r="KQ31">
            <v>62.2</v>
          </cell>
          <cell r="KR31">
            <v>62.2</v>
          </cell>
          <cell r="KS31">
            <v>62.5</v>
          </cell>
          <cell r="KT31">
            <v>62.5</v>
          </cell>
          <cell r="KU31">
            <v>64.7</v>
          </cell>
          <cell r="KV31">
            <v>66</v>
          </cell>
          <cell r="KW31">
            <v>66</v>
          </cell>
          <cell r="KX31">
            <v>65.7</v>
          </cell>
          <cell r="KY31">
            <v>66.2</v>
          </cell>
          <cell r="KZ31">
            <v>66.2</v>
          </cell>
          <cell r="LA31">
            <v>66.2</v>
          </cell>
          <cell r="LB31">
            <v>65.5</v>
          </cell>
          <cell r="LC31">
            <v>65.7</v>
          </cell>
          <cell r="LD31">
            <v>66</v>
          </cell>
          <cell r="LE31">
            <v>66.7</v>
          </cell>
          <cell r="LF31">
            <v>67.5</v>
          </cell>
          <cell r="LG31">
            <v>67.5</v>
          </cell>
          <cell r="LH31">
            <v>68.7</v>
          </cell>
          <cell r="LI31">
            <v>68.7</v>
          </cell>
          <cell r="LJ31">
            <v>68.7</v>
          </cell>
          <cell r="LK31">
            <v>68.7</v>
          </cell>
          <cell r="LL31">
            <v>68.7</v>
          </cell>
          <cell r="LM31">
            <v>68.7</v>
          </cell>
          <cell r="LN31">
            <v>68.7</v>
          </cell>
          <cell r="LO31">
            <v>69</v>
          </cell>
          <cell r="LS31">
            <v>57.91</v>
          </cell>
          <cell r="LV31">
            <v>59.53</v>
          </cell>
          <cell r="LY31">
            <v>56.60946466347697</v>
          </cell>
          <cell r="MB31">
            <v>54.44</v>
          </cell>
          <cell r="MC31">
            <v>54.44</v>
          </cell>
          <cell r="MD31">
            <v>54.44</v>
          </cell>
          <cell r="ME31">
            <v>54.3</v>
          </cell>
          <cell r="MF31">
            <v>55.32</v>
          </cell>
          <cell r="MG31">
            <v>55.32</v>
          </cell>
          <cell r="MH31">
            <v>55.67</v>
          </cell>
          <cell r="MI31">
            <v>55.67</v>
          </cell>
          <cell r="MJ31">
            <v>55.67</v>
          </cell>
          <cell r="MK31">
            <v>55.69</v>
          </cell>
          <cell r="ML31">
            <v>55.69</v>
          </cell>
          <cell r="MM31">
            <v>55.69</v>
          </cell>
          <cell r="MN31">
            <v>55.98</v>
          </cell>
          <cell r="MO31">
            <v>55.98</v>
          </cell>
          <cell r="MP31">
            <v>55.98</v>
          </cell>
          <cell r="MQ31">
            <v>55.94</v>
          </cell>
          <cell r="MR31">
            <v>55.94</v>
          </cell>
          <cell r="MS31">
            <v>55.94</v>
          </cell>
          <cell r="MT31">
            <v>55.78</v>
          </cell>
          <cell r="MU31">
            <v>55.78</v>
          </cell>
          <cell r="MV31">
            <v>55.78</v>
          </cell>
          <cell r="MW31">
            <v>54.1</v>
          </cell>
          <cell r="MZ31">
            <v>41333</v>
          </cell>
          <cell r="NA31">
            <v>351</v>
          </cell>
          <cell r="ND31" t="str">
            <v>Botswana</v>
          </cell>
          <cell r="NE31">
            <v>54.1</v>
          </cell>
          <cell r="NF31">
            <v>54.1</v>
          </cell>
        </row>
        <row r="32">
          <cell r="A32" t="str">
            <v>Brazil</v>
          </cell>
          <cell r="B32" t="str">
            <v xml:space="preserve"> </v>
          </cell>
          <cell r="C32" t="str">
            <v xml:space="preserve"> </v>
          </cell>
          <cell r="D32" t="str">
            <v xml:space="preserve"> </v>
          </cell>
          <cell r="E32" t="str">
            <v xml:space="preserve"> </v>
          </cell>
          <cell r="F32" t="str">
            <v xml:space="preserve"> </v>
          </cell>
          <cell r="G32" t="str">
            <v xml:space="preserve"> </v>
          </cell>
          <cell r="H32" t="str">
            <v xml:space="preserve"> </v>
          </cell>
          <cell r="I32" t="str">
            <v xml:space="preserve"> </v>
          </cell>
          <cell r="J32" t="str">
            <v xml:space="preserve"> </v>
          </cell>
          <cell r="K32" t="str">
            <v xml:space="preserve"> </v>
          </cell>
          <cell r="L32" t="str">
            <v xml:space="preserve"> </v>
          </cell>
          <cell r="M32" t="str">
            <v xml:space="preserve"> </v>
          </cell>
          <cell r="N32" t="str">
            <v xml:space="preserve"> </v>
          </cell>
          <cell r="O32" t="str">
            <v xml:space="preserve"> </v>
          </cell>
          <cell r="P32" t="str">
            <v xml:space="preserve"> </v>
          </cell>
          <cell r="Q32">
            <v>57.5</v>
          </cell>
          <cell r="R32">
            <v>50.5</v>
          </cell>
          <cell r="S32">
            <v>51</v>
          </cell>
          <cell r="T32">
            <v>51.5</v>
          </cell>
          <cell r="U32">
            <v>51.5</v>
          </cell>
          <cell r="V32">
            <v>52.5</v>
          </cell>
          <cell r="W32">
            <v>52</v>
          </cell>
          <cell r="X32">
            <v>52</v>
          </cell>
          <cell r="Y32">
            <v>51</v>
          </cell>
          <cell r="Z32">
            <v>51.5</v>
          </cell>
          <cell r="AA32">
            <v>50.5</v>
          </cell>
          <cell r="AB32">
            <v>50.5</v>
          </cell>
          <cell r="AC32">
            <v>50</v>
          </cell>
          <cell r="AD32">
            <v>52.5</v>
          </cell>
          <cell r="AE32">
            <v>52</v>
          </cell>
          <cell r="AF32">
            <v>51.5</v>
          </cell>
          <cell r="AG32">
            <v>52.5</v>
          </cell>
          <cell r="AH32">
            <v>52.5</v>
          </cell>
          <cell r="AI32">
            <v>52.5</v>
          </cell>
          <cell r="AJ32">
            <v>52.5</v>
          </cell>
          <cell r="AK32">
            <v>52.5</v>
          </cell>
          <cell r="AL32">
            <v>52.5</v>
          </cell>
          <cell r="AM32">
            <v>51.5</v>
          </cell>
          <cell r="AN32">
            <v>51.5</v>
          </cell>
          <cell r="AO32">
            <v>51.5</v>
          </cell>
          <cell r="AP32">
            <v>51.5</v>
          </cell>
          <cell r="AQ32">
            <v>51.5</v>
          </cell>
          <cell r="AR32">
            <v>51.5</v>
          </cell>
          <cell r="AS32">
            <v>51.5</v>
          </cell>
          <cell r="AT32">
            <v>51.5</v>
          </cell>
          <cell r="AU32">
            <v>51.5</v>
          </cell>
          <cell r="AV32">
            <v>51</v>
          </cell>
          <cell r="AW32">
            <v>51</v>
          </cell>
          <cell r="AX32">
            <v>50.5</v>
          </cell>
          <cell r="AY32">
            <v>48</v>
          </cell>
          <cell r="AZ32">
            <v>49</v>
          </cell>
          <cell r="BA32">
            <v>48.5</v>
          </cell>
          <cell r="BB32">
            <v>49</v>
          </cell>
          <cell r="BC32">
            <v>48.5</v>
          </cell>
          <cell r="BD32">
            <v>48.5</v>
          </cell>
          <cell r="BE32">
            <v>49</v>
          </cell>
          <cell r="BF32">
            <v>49</v>
          </cell>
          <cell r="BG32">
            <v>49</v>
          </cell>
          <cell r="BH32">
            <v>49</v>
          </cell>
          <cell r="BI32">
            <v>49.5</v>
          </cell>
          <cell r="BJ32">
            <v>51</v>
          </cell>
          <cell r="BK32">
            <v>50.5</v>
          </cell>
          <cell r="BL32">
            <v>50.5</v>
          </cell>
          <cell r="BM32">
            <v>50.5</v>
          </cell>
          <cell r="BN32">
            <v>50.5</v>
          </cell>
          <cell r="BO32">
            <v>51</v>
          </cell>
          <cell r="BP32">
            <v>51</v>
          </cell>
          <cell r="BQ32">
            <v>51</v>
          </cell>
          <cell r="BR32">
            <v>51</v>
          </cell>
          <cell r="BS32">
            <v>51.5</v>
          </cell>
          <cell r="BT32">
            <v>51.5</v>
          </cell>
          <cell r="BU32">
            <v>51.5</v>
          </cell>
          <cell r="BV32">
            <v>52</v>
          </cell>
          <cell r="BW32">
            <v>52</v>
          </cell>
          <cell r="BX32">
            <v>52</v>
          </cell>
          <cell r="BY32">
            <v>52</v>
          </cell>
          <cell r="BZ32">
            <v>52</v>
          </cell>
          <cell r="CA32">
            <v>52</v>
          </cell>
          <cell r="CB32">
            <v>52</v>
          </cell>
          <cell r="CC32">
            <v>52</v>
          </cell>
          <cell r="CD32">
            <v>52</v>
          </cell>
          <cell r="CE32">
            <v>53.5</v>
          </cell>
          <cell r="CF32">
            <v>53.5</v>
          </cell>
          <cell r="CG32">
            <v>53</v>
          </cell>
          <cell r="CH32">
            <v>54</v>
          </cell>
          <cell r="CI32">
            <v>54.5</v>
          </cell>
          <cell r="CJ32">
            <v>54.5</v>
          </cell>
          <cell r="CK32">
            <v>53</v>
          </cell>
          <cell r="CL32">
            <v>53</v>
          </cell>
          <cell r="CM32">
            <v>53</v>
          </cell>
          <cell r="CN32">
            <v>53</v>
          </cell>
          <cell r="CO32">
            <v>53</v>
          </cell>
          <cell r="CP32">
            <v>53.5</v>
          </cell>
          <cell r="CQ32">
            <v>53.5</v>
          </cell>
          <cell r="CR32">
            <v>52.5</v>
          </cell>
          <cell r="CS32">
            <v>51.5</v>
          </cell>
          <cell r="CT32">
            <v>51</v>
          </cell>
          <cell r="CU32">
            <v>47</v>
          </cell>
          <cell r="CV32">
            <v>47</v>
          </cell>
          <cell r="CW32">
            <v>47</v>
          </cell>
          <cell r="CX32">
            <v>47</v>
          </cell>
          <cell r="CY32">
            <v>47</v>
          </cell>
          <cell r="CZ32">
            <v>47</v>
          </cell>
          <cell r="DA32">
            <v>47</v>
          </cell>
          <cell r="DB32">
            <v>47</v>
          </cell>
          <cell r="DC32">
            <v>47</v>
          </cell>
          <cell r="DD32">
            <v>46.5</v>
          </cell>
          <cell r="DE32">
            <v>46.5</v>
          </cell>
          <cell r="DF32">
            <v>47</v>
          </cell>
          <cell r="DG32">
            <v>47</v>
          </cell>
          <cell r="DH32">
            <v>47</v>
          </cell>
          <cell r="DI32">
            <v>47</v>
          </cell>
          <cell r="DJ32">
            <v>47</v>
          </cell>
          <cell r="DK32">
            <v>47</v>
          </cell>
          <cell r="DL32">
            <v>47</v>
          </cell>
          <cell r="DM32">
            <v>47</v>
          </cell>
          <cell r="DN32">
            <v>48.5</v>
          </cell>
          <cell r="DO32">
            <v>48.5</v>
          </cell>
          <cell r="DP32">
            <v>48</v>
          </cell>
          <cell r="DQ32">
            <v>48</v>
          </cell>
          <cell r="DR32">
            <v>51.5</v>
          </cell>
          <cell r="DS32">
            <v>51.5</v>
          </cell>
          <cell r="DT32">
            <v>51.5</v>
          </cell>
          <cell r="DU32">
            <v>51.5</v>
          </cell>
          <cell r="DV32">
            <v>51.5</v>
          </cell>
          <cell r="DW32">
            <v>51.5</v>
          </cell>
          <cell r="DX32">
            <v>51.5</v>
          </cell>
          <cell r="DY32">
            <v>53.5</v>
          </cell>
          <cell r="DZ32">
            <v>55</v>
          </cell>
          <cell r="EA32">
            <v>55</v>
          </cell>
          <cell r="EB32">
            <v>55</v>
          </cell>
          <cell r="EC32">
            <v>55</v>
          </cell>
          <cell r="ED32">
            <v>55</v>
          </cell>
          <cell r="EE32">
            <v>55</v>
          </cell>
          <cell r="EF32">
            <v>55</v>
          </cell>
          <cell r="EG32">
            <v>55</v>
          </cell>
          <cell r="EH32">
            <v>55</v>
          </cell>
          <cell r="EI32">
            <v>54.5</v>
          </cell>
          <cell r="EJ32">
            <v>54.5</v>
          </cell>
          <cell r="EK32">
            <v>54.5</v>
          </cell>
          <cell r="EL32">
            <v>55</v>
          </cell>
          <cell r="EM32">
            <v>55</v>
          </cell>
          <cell r="EN32">
            <v>55</v>
          </cell>
          <cell r="EO32">
            <v>54</v>
          </cell>
          <cell r="EP32">
            <v>54.5</v>
          </cell>
          <cell r="EQ32">
            <v>57</v>
          </cell>
          <cell r="ER32">
            <v>57</v>
          </cell>
          <cell r="ES32">
            <v>57</v>
          </cell>
          <cell r="ET32">
            <v>56.5</v>
          </cell>
          <cell r="EU32">
            <v>58</v>
          </cell>
          <cell r="EV32">
            <v>58</v>
          </cell>
          <cell r="EW32">
            <v>58</v>
          </cell>
          <cell r="EX32">
            <v>59</v>
          </cell>
          <cell r="EY32">
            <v>59</v>
          </cell>
          <cell r="EZ32">
            <v>60</v>
          </cell>
          <cell r="FA32">
            <v>60.5</v>
          </cell>
          <cell r="FB32">
            <v>61.5</v>
          </cell>
          <cell r="FC32">
            <v>61.5</v>
          </cell>
          <cell r="FD32">
            <v>61</v>
          </cell>
          <cell r="FE32">
            <v>61</v>
          </cell>
          <cell r="FF32">
            <v>61</v>
          </cell>
          <cell r="FG32">
            <v>61.5</v>
          </cell>
          <cell r="FH32">
            <v>59.8</v>
          </cell>
          <cell r="FI32">
            <v>60.3</v>
          </cell>
          <cell r="FJ32">
            <v>52</v>
          </cell>
          <cell r="FK32">
            <v>50.5</v>
          </cell>
          <cell r="FL32">
            <v>43.2</v>
          </cell>
          <cell r="FM32">
            <v>40.700000000000003</v>
          </cell>
          <cell r="FN32">
            <v>43.7</v>
          </cell>
          <cell r="FO32">
            <v>44.2</v>
          </cell>
          <cell r="FP32">
            <v>44.2</v>
          </cell>
          <cell r="FQ32">
            <v>44.5</v>
          </cell>
          <cell r="FR32">
            <v>44.5</v>
          </cell>
          <cell r="FS32">
            <v>45.7</v>
          </cell>
          <cell r="FT32">
            <v>45.7</v>
          </cell>
          <cell r="FU32">
            <v>45.7</v>
          </cell>
          <cell r="FV32">
            <v>45.7</v>
          </cell>
          <cell r="FW32">
            <v>45.7</v>
          </cell>
          <cell r="FX32">
            <v>45.7</v>
          </cell>
          <cell r="FY32">
            <v>51</v>
          </cell>
          <cell r="FZ32">
            <v>51</v>
          </cell>
          <cell r="GA32">
            <v>50</v>
          </cell>
          <cell r="GB32">
            <v>49.5</v>
          </cell>
          <cell r="GC32">
            <v>49</v>
          </cell>
          <cell r="GD32">
            <v>48.8</v>
          </cell>
          <cell r="GE32">
            <v>48</v>
          </cell>
          <cell r="GF32">
            <v>48.1</v>
          </cell>
          <cell r="GG32">
            <v>48.3</v>
          </cell>
          <cell r="GH32">
            <v>48.7</v>
          </cell>
          <cell r="GI32">
            <v>50.5</v>
          </cell>
          <cell r="GJ32">
            <v>50.7</v>
          </cell>
          <cell r="GK32">
            <v>50.5</v>
          </cell>
          <cell r="GL32">
            <v>49.7</v>
          </cell>
          <cell r="GM32">
            <v>50.5</v>
          </cell>
          <cell r="GN32">
            <v>50.5</v>
          </cell>
          <cell r="GO32">
            <v>48.7</v>
          </cell>
          <cell r="GP32">
            <v>48.7</v>
          </cell>
          <cell r="GQ32">
            <v>48.7</v>
          </cell>
          <cell r="GR32">
            <v>50.2</v>
          </cell>
          <cell r="GS32">
            <v>49.7</v>
          </cell>
          <cell r="GT32">
            <v>49.5</v>
          </cell>
          <cell r="GU32">
            <v>49.7</v>
          </cell>
          <cell r="GV32">
            <v>49</v>
          </cell>
          <cell r="GW32">
            <v>55.2</v>
          </cell>
          <cell r="GX32">
            <v>59</v>
          </cell>
          <cell r="GY32">
            <v>59.5</v>
          </cell>
          <cell r="GZ32">
            <v>59</v>
          </cell>
          <cell r="HA32">
            <v>59.2</v>
          </cell>
          <cell r="HB32">
            <v>61</v>
          </cell>
          <cell r="HC32">
            <v>60.5</v>
          </cell>
          <cell r="HD32">
            <v>60.2</v>
          </cell>
          <cell r="HE32">
            <v>59.7</v>
          </cell>
          <cell r="HF32">
            <v>59.5</v>
          </cell>
          <cell r="HG32">
            <v>59.5</v>
          </cell>
          <cell r="HH32">
            <v>59.5</v>
          </cell>
          <cell r="HI32">
            <v>57.5</v>
          </cell>
          <cell r="HJ32">
            <v>59.2</v>
          </cell>
          <cell r="HK32">
            <v>59.5</v>
          </cell>
          <cell r="HL32">
            <v>57.7</v>
          </cell>
          <cell r="HM32">
            <v>59.7</v>
          </cell>
          <cell r="HN32">
            <v>59.7</v>
          </cell>
          <cell r="HO32">
            <v>60.7</v>
          </cell>
          <cell r="HP32">
            <v>60.7</v>
          </cell>
          <cell r="HQ32">
            <v>60.7</v>
          </cell>
          <cell r="HR32">
            <v>61</v>
          </cell>
          <cell r="HS32">
            <v>61</v>
          </cell>
          <cell r="HT32">
            <v>61</v>
          </cell>
          <cell r="HU32">
            <v>60.7</v>
          </cell>
          <cell r="HV32">
            <v>60.5</v>
          </cell>
          <cell r="HW32">
            <v>60.5</v>
          </cell>
          <cell r="HX32">
            <v>60</v>
          </cell>
          <cell r="HY32">
            <v>60.5</v>
          </cell>
          <cell r="HZ32">
            <v>60.5</v>
          </cell>
          <cell r="IA32">
            <v>60.7</v>
          </cell>
          <cell r="IB32">
            <v>61</v>
          </cell>
          <cell r="IC32">
            <v>61</v>
          </cell>
          <cell r="ID32">
            <v>48.7</v>
          </cell>
          <cell r="IE32">
            <v>48.7</v>
          </cell>
          <cell r="IF32">
            <v>48.7</v>
          </cell>
          <cell r="IG32">
            <v>59.2</v>
          </cell>
          <cell r="IH32">
            <v>59.2</v>
          </cell>
          <cell r="II32">
            <v>59.2</v>
          </cell>
          <cell r="IJ32">
            <v>64.7</v>
          </cell>
          <cell r="IK32">
            <v>64.7</v>
          </cell>
          <cell r="IL32">
            <v>65</v>
          </cell>
          <cell r="IM32">
            <v>65</v>
          </cell>
          <cell r="IN32">
            <v>65</v>
          </cell>
          <cell r="IO32">
            <v>64.7</v>
          </cell>
          <cell r="IP32">
            <v>65</v>
          </cell>
          <cell r="IQ32">
            <v>62.7</v>
          </cell>
          <cell r="IR32">
            <v>62.7</v>
          </cell>
          <cell r="IS32">
            <v>62.7</v>
          </cell>
          <cell r="IT32">
            <v>62.5</v>
          </cell>
          <cell r="IU32">
            <v>62.7</v>
          </cell>
          <cell r="IV32">
            <v>62.7</v>
          </cell>
          <cell r="IW32">
            <v>65.7</v>
          </cell>
          <cell r="IX32">
            <v>65.5</v>
          </cell>
          <cell r="IY32">
            <v>65.5</v>
          </cell>
          <cell r="IZ32">
            <v>65.5</v>
          </cell>
          <cell r="JA32">
            <v>65.5</v>
          </cell>
          <cell r="JB32">
            <v>65.5</v>
          </cell>
          <cell r="JC32">
            <v>66</v>
          </cell>
          <cell r="JD32">
            <v>65</v>
          </cell>
          <cell r="JE32">
            <v>64.2</v>
          </cell>
          <cell r="JF32">
            <v>65.2</v>
          </cell>
          <cell r="JG32">
            <v>65.2</v>
          </cell>
          <cell r="JH32">
            <v>65.2</v>
          </cell>
          <cell r="JI32">
            <v>65.2</v>
          </cell>
          <cell r="JJ32">
            <v>65.7</v>
          </cell>
          <cell r="JK32">
            <v>65.7</v>
          </cell>
          <cell r="JL32">
            <v>65.7</v>
          </cell>
          <cell r="JM32">
            <v>65.7</v>
          </cell>
          <cell r="JN32">
            <v>65.7</v>
          </cell>
          <cell r="JO32">
            <v>68.2</v>
          </cell>
          <cell r="JP32">
            <v>68.2</v>
          </cell>
          <cell r="JQ32">
            <v>68.2</v>
          </cell>
          <cell r="JR32">
            <v>68.2</v>
          </cell>
          <cell r="JS32">
            <v>68.2</v>
          </cell>
          <cell r="JT32">
            <v>68.2</v>
          </cell>
          <cell r="JU32">
            <v>68</v>
          </cell>
          <cell r="JV32">
            <v>68</v>
          </cell>
          <cell r="JW32">
            <v>68.2</v>
          </cell>
          <cell r="JX32">
            <v>68.2</v>
          </cell>
          <cell r="JY32">
            <v>68.2</v>
          </cell>
          <cell r="JZ32">
            <v>68</v>
          </cell>
          <cell r="KA32">
            <v>67.7</v>
          </cell>
          <cell r="KB32">
            <v>67.5</v>
          </cell>
          <cell r="KC32">
            <v>66.7</v>
          </cell>
          <cell r="KD32">
            <v>67.2</v>
          </cell>
          <cell r="KE32">
            <v>67.5</v>
          </cell>
          <cell r="KF32">
            <v>67.2</v>
          </cell>
          <cell r="KG32">
            <v>67.2</v>
          </cell>
          <cell r="KH32">
            <v>67.5</v>
          </cell>
          <cell r="KI32">
            <v>67.5</v>
          </cell>
          <cell r="KJ32">
            <v>67.5</v>
          </cell>
          <cell r="KK32">
            <v>67.7</v>
          </cell>
          <cell r="KL32">
            <v>70</v>
          </cell>
          <cell r="KM32">
            <v>69.5</v>
          </cell>
          <cell r="KN32">
            <v>69.5</v>
          </cell>
          <cell r="KO32">
            <v>69.7</v>
          </cell>
          <cell r="KP32">
            <v>69.2</v>
          </cell>
          <cell r="KQ32">
            <v>68</v>
          </cell>
          <cell r="KR32">
            <v>68</v>
          </cell>
          <cell r="KS32">
            <v>68.7</v>
          </cell>
          <cell r="KT32">
            <v>69</v>
          </cell>
          <cell r="KU32">
            <v>69.2</v>
          </cell>
          <cell r="KV32">
            <v>70</v>
          </cell>
          <cell r="KW32">
            <v>70</v>
          </cell>
          <cell r="KX32">
            <v>72.5</v>
          </cell>
          <cell r="KY32">
            <v>72.2</v>
          </cell>
          <cell r="KZ32">
            <v>72.5</v>
          </cell>
          <cell r="LA32">
            <v>72.5</v>
          </cell>
          <cell r="LB32">
            <v>72.2</v>
          </cell>
          <cell r="LC32">
            <v>72.5</v>
          </cell>
          <cell r="LD32">
            <v>72.5</v>
          </cell>
          <cell r="LE32">
            <v>72.5</v>
          </cell>
          <cell r="LF32">
            <v>71.5</v>
          </cell>
          <cell r="LG32">
            <v>71</v>
          </cell>
          <cell r="LH32">
            <v>70.7</v>
          </cell>
          <cell r="LI32">
            <v>70</v>
          </cell>
          <cell r="LJ32">
            <v>70.2</v>
          </cell>
          <cell r="LK32">
            <v>71</v>
          </cell>
          <cell r="LL32">
            <v>71</v>
          </cell>
          <cell r="LM32">
            <v>71</v>
          </cell>
          <cell r="LN32">
            <v>71.5</v>
          </cell>
          <cell r="LO32">
            <v>71.5</v>
          </cell>
          <cell r="LS32">
            <v>62.34</v>
          </cell>
          <cell r="LV32">
            <v>66.709999999999994</v>
          </cell>
          <cell r="LY32">
            <v>62.925060737895649</v>
          </cell>
          <cell r="MB32">
            <v>61.49</v>
          </cell>
          <cell r="MC32">
            <v>61.49</v>
          </cell>
          <cell r="MD32">
            <v>61.48</v>
          </cell>
          <cell r="ME32">
            <v>61.07</v>
          </cell>
          <cell r="MF32">
            <v>60.88</v>
          </cell>
          <cell r="MG32">
            <v>60.85</v>
          </cell>
          <cell r="MH32">
            <v>60.73</v>
          </cell>
          <cell r="MI32">
            <v>60.75</v>
          </cell>
          <cell r="MJ32">
            <v>60.75</v>
          </cell>
          <cell r="MK32">
            <v>60.17</v>
          </cell>
          <cell r="ML32">
            <v>60.17</v>
          </cell>
          <cell r="MM32">
            <v>60.17</v>
          </cell>
          <cell r="MN32">
            <v>60.35</v>
          </cell>
          <cell r="MO32">
            <v>60.3</v>
          </cell>
          <cell r="MP32">
            <v>60.3</v>
          </cell>
          <cell r="MQ32">
            <v>59.64</v>
          </cell>
          <cell r="MR32">
            <v>59.64</v>
          </cell>
          <cell r="MS32">
            <v>59.64</v>
          </cell>
          <cell r="MT32">
            <v>59.53</v>
          </cell>
          <cell r="MU32">
            <v>59.53</v>
          </cell>
          <cell r="MV32">
            <v>59.41</v>
          </cell>
          <cell r="MW32">
            <v>58.89</v>
          </cell>
          <cell r="MZ32">
            <v>41364</v>
          </cell>
          <cell r="NA32">
            <v>352</v>
          </cell>
          <cell r="ND32" t="str">
            <v>Brazil</v>
          </cell>
          <cell r="NE32">
            <v>58.89</v>
          </cell>
          <cell r="NF32">
            <v>58.89</v>
          </cell>
        </row>
        <row r="33">
          <cell r="A33" t="str">
            <v>Brunei</v>
          </cell>
          <cell r="B33">
            <v>28</v>
          </cell>
          <cell r="C33">
            <v>28</v>
          </cell>
          <cell r="D33">
            <v>31</v>
          </cell>
          <cell r="E33">
            <v>31</v>
          </cell>
          <cell r="F33">
            <v>31.5</v>
          </cell>
          <cell r="G33">
            <v>30.5</v>
          </cell>
          <cell r="H33">
            <v>30</v>
          </cell>
          <cell r="I33">
            <v>29.5</v>
          </cell>
          <cell r="J33">
            <v>29.5</v>
          </cell>
          <cell r="K33">
            <v>29</v>
          </cell>
          <cell r="L33">
            <v>27</v>
          </cell>
          <cell r="M33">
            <v>26.5</v>
          </cell>
          <cell r="N33">
            <v>30.5</v>
          </cell>
          <cell r="O33">
            <v>30.5</v>
          </cell>
          <cell r="P33">
            <v>31</v>
          </cell>
          <cell r="Q33">
            <v>33.5</v>
          </cell>
          <cell r="R33">
            <v>34</v>
          </cell>
          <cell r="S33">
            <v>33.5</v>
          </cell>
          <cell r="T33">
            <v>34</v>
          </cell>
          <cell r="U33">
            <v>35.5</v>
          </cell>
          <cell r="V33">
            <v>34.5</v>
          </cell>
          <cell r="W33">
            <v>35</v>
          </cell>
          <cell r="X33">
            <v>35</v>
          </cell>
          <cell r="Y33">
            <v>35.5</v>
          </cell>
          <cell r="Z33">
            <v>37.5</v>
          </cell>
          <cell r="AA33">
            <v>37.5</v>
          </cell>
          <cell r="AB33">
            <v>37</v>
          </cell>
          <cell r="AC33">
            <v>37</v>
          </cell>
          <cell r="AD33">
            <v>37</v>
          </cell>
          <cell r="AE33">
            <v>37</v>
          </cell>
          <cell r="AF33">
            <v>37</v>
          </cell>
          <cell r="AG33">
            <v>37</v>
          </cell>
          <cell r="AH33">
            <v>39</v>
          </cell>
          <cell r="AI33">
            <v>39</v>
          </cell>
          <cell r="AJ33">
            <v>39.5</v>
          </cell>
          <cell r="AK33">
            <v>39.5</v>
          </cell>
          <cell r="AL33">
            <v>39.5</v>
          </cell>
          <cell r="AM33">
            <v>38</v>
          </cell>
          <cell r="AN33">
            <v>37.5</v>
          </cell>
          <cell r="AO33">
            <v>39</v>
          </cell>
          <cell r="AP33">
            <v>39.5</v>
          </cell>
          <cell r="AQ33">
            <v>40</v>
          </cell>
          <cell r="AR33">
            <v>40</v>
          </cell>
          <cell r="AS33">
            <v>40</v>
          </cell>
          <cell r="AT33">
            <v>41</v>
          </cell>
          <cell r="AU33">
            <v>39</v>
          </cell>
          <cell r="AV33">
            <v>40</v>
          </cell>
          <cell r="AW33">
            <v>40</v>
          </cell>
          <cell r="AX33">
            <v>40.5</v>
          </cell>
          <cell r="AY33">
            <v>40.5</v>
          </cell>
          <cell r="AZ33">
            <v>41</v>
          </cell>
          <cell r="BA33">
            <v>41.5</v>
          </cell>
          <cell r="BB33">
            <v>41</v>
          </cell>
          <cell r="BC33">
            <v>40.5</v>
          </cell>
          <cell r="BD33">
            <v>41</v>
          </cell>
          <cell r="BE33">
            <v>39.5</v>
          </cell>
          <cell r="BF33">
            <v>39</v>
          </cell>
          <cell r="BG33">
            <v>39</v>
          </cell>
          <cell r="BH33">
            <v>39</v>
          </cell>
          <cell r="BI33">
            <v>37</v>
          </cell>
          <cell r="BJ33">
            <v>36</v>
          </cell>
          <cell r="BK33">
            <v>36</v>
          </cell>
          <cell r="BL33">
            <v>36</v>
          </cell>
          <cell r="BM33">
            <v>36</v>
          </cell>
          <cell r="BN33">
            <v>38.5</v>
          </cell>
          <cell r="BO33">
            <v>39.5</v>
          </cell>
          <cell r="BP33">
            <v>40.5</v>
          </cell>
          <cell r="BQ33">
            <v>39.5</v>
          </cell>
          <cell r="BR33">
            <v>40.5</v>
          </cell>
          <cell r="BS33">
            <v>40.5</v>
          </cell>
          <cell r="BT33">
            <v>40.5</v>
          </cell>
          <cell r="BU33">
            <v>41</v>
          </cell>
          <cell r="BV33">
            <v>41</v>
          </cell>
          <cell r="BW33">
            <v>41</v>
          </cell>
          <cell r="BX33">
            <v>41</v>
          </cell>
          <cell r="BY33">
            <v>41</v>
          </cell>
          <cell r="BZ33">
            <v>41</v>
          </cell>
          <cell r="CA33">
            <v>40</v>
          </cell>
          <cell r="CB33">
            <v>39.5</v>
          </cell>
          <cell r="CC33">
            <v>39.5</v>
          </cell>
          <cell r="CD33">
            <v>38.5</v>
          </cell>
          <cell r="CE33">
            <v>38.5</v>
          </cell>
          <cell r="CF33">
            <v>39</v>
          </cell>
          <cell r="CG33">
            <v>38.5</v>
          </cell>
          <cell r="CH33">
            <v>37</v>
          </cell>
          <cell r="CI33">
            <v>37</v>
          </cell>
          <cell r="CJ33">
            <v>37</v>
          </cell>
          <cell r="CK33">
            <v>36.5</v>
          </cell>
          <cell r="CL33">
            <v>34</v>
          </cell>
          <cell r="CM33">
            <v>34</v>
          </cell>
          <cell r="CN33">
            <v>34</v>
          </cell>
          <cell r="CO33">
            <v>34</v>
          </cell>
          <cell r="CP33">
            <v>33</v>
          </cell>
          <cell r="CQ33">
            <v>30.5</v>
          </cell>
          <cell r="CR33">
            <v>30</v>
          </cell>
          <cell r="CS33">
            <v>29</v>
          </cell>
          <cell r="CT33">
            <v>28.5</v>
          </cell>
          <cell r="CU33">
            <v>27.5</v>
          </cell>
          <cell r="CV33">
            <v>27.5</v>
          </cell>
          <cell r="CW33">
            <v>27.5</v>
          </cell>
          <cell r="CX33">
            <v>27.5</v>
          </cell>
          <cell r="CY33">
            <v>27</v>
          </cell>
          <cell r="CZ33">
            <v>27</v>
          </cell>
          <cell r="DA33">
            <v>27</v>
          </cell>
          <cell r="DB33">
            <v>27</v>
          </cell>
          <cell r="DC33">
            <v>27</v>
          </cell>
          <cell r="DD33">
            <v>27</v>
          </cell>
          <cell r="DE33">
            <v>26.5</v>
          </cell>
          <cell r="DF33">
            <v>27</v>
          </cell>
          <cell r="DG33">
            <v>27</v>
          </cell>
          <cell r="DH33">
            <v>27.5</v>
          </cell>
          <cell r="DI33">
            <v>32</v>
          </cell>
          <cell r="DJ33">
            <v>32.5</v>
          </cell>
          <cell r="DK33">
            <v>32.5</v>
          </cell>
          <cell r="DL33">
            <v>30.5</v>
          </cell>
          <cell r="DM33">
            <v>30.5</v>
          </cell>
          <cell r="DN33">
            <v>30.5</v>
          </cell>
          <cell r="DO33">
            <v>30.5</v>
          </cell>
          <cell r="DP33">
            <v>30.5</v>
          </cell>
          <cell r="DQ33">
            <v>30.5</v>
          </cell>
          <cell r="DR33">
            <v>30</v>
          </cell>
          <cell r="DS33">
            <v>30</v>
          </cell>
          <cell r="DT33">
            <v>30</v>
          </cell>
          <cell r="DU33">
            <v>30</v>
          </cell>
          <cell r="DV33">
            <v>30</v>
          </cell>
          <cell r="DW33">
            <v>30</v>
          </cell>
          <cell r="DX33">
            <v>30</v>
          </cell>
          <cell r="DY33">
            <v>32</v>
          </cell>
          <cell r="DZ33">
            <v>32.5</v>
          </cell>
          <cell r="EA33">
            <v>32.5</v>
          </cell>
          <cell r="EB33">
            <v>31.5</v>
          </cell>
          <cell r="EC33">
            <v>31.5</v>
          </cell>
          <cell r="ED33">
            <v>34</v>
          </cell>
          <cell r="EE33">
            <v>34</v>
          </cell>
          <cell r="EF33">
            <v>34.5</v>
          </cell>
          <cell r="EG33">
            <v>34.5</v>
          </cell>
          <cell r="EH33">
            <v>37</v>
          </cell>
          <cell r="EI33">
            <v>37</v>
          </cell>
          <cell r="EJ33">
            <v>37</v>
          </cell>
          <cell r="EK33">
            <v>38</v>
          </cell>
          <cell r="EL33">
            <v>37.5</v>
          </cell>
          <cell r="EM33">
            <v>37</v>
          </cell>
          <cell r="EN33">
            <v>37</v>
          </cell>
          <cell r="EO33">
            <v>37</v>
          </cell>
          <cell r="EP33">
            <v>37</v>
          </cell>
          <cell r="EQ33">
            <v>37</v>
          </cell>
          <cell r="ER33">
            <v>37</v>
          </cell>
          <cell r="ES33">
            <v>37.5</v>
          </cell>
          <cell r="ET33">
            <v>39.5</v>
          </cell>
          <cell r="EU33">
            <v>37.5</v>
          </cell>
          <cell r="EV33">
            <v>36.5</v>
          </cell>
          <cell r="EW33">
            <v>36.5</v>
          </cell>
          <cell r="EX33">
            <v>36.5</v>
          </cell>
          <cell r="EY33">
            <v>36.5</v>
          </cell>
          <cell r="EZ33">
            <v>32</v>
          </cell>
          <cell r="FA33">
            <v>32</v>
          </cell>
          <cell r="FB33">
            <v>32.5</v>
          </cell>
          <cell r="FC33">
            <v>32.5</v>
          </cell>
          <cell r="FD33">
            <v>32</v>
          </cell>
          <cell r="FE33">
            <v>29.5</v>
          </cell>
          <cell r="FF33">
            <v>29.5</v>
          </cell>
          <cell r="FG33">
            <v>37</v>
          </cell>
          <cell r="FH33">
            <v>42</v>
          </cell>
          <cell r="FI33">
            <v>42.5</v>
          </cell>
          <cell r="FJ33">
            <v>35.299999999999997</v>
          </cell>
          <cell r="FK33">
            <v>36.200000000000003</v>
          </cell>
          <cell r="FL33">
            <v>35.200000000000003</v>
          </cell>
          <cell r="FM33">
            <v>38.5</v>
          </cell>
          <cell r="FN33">
            <v>39</v>
          </cell>
          <cell r="FO33">
            <v>39.5</v>
          </cell>
          <cell r="FP33">
            <v>40.700000000000003</v>
          </cell>
          <cell r="FQ33">
            <v>40.200000000000003</v>
          </cell>
          <cell r="FR33">
            <v>45.2</v>
          </cell>
          <cell r="FS33">
            <v>45.7</v>
          </cell>
          <cell r="FT33">
            <v>45.7</v>
          </cell>
          <cell r="FU33">
            <v>38.700000000000003</v>
          </cell>
          <cell r="FV33">
            <v>29.2</v>
          </cell>
          <cell r="FW33">
            <v>32.700000000000003</v>
          </cell>
          <cell r="FX33">
            <v>32.200000000000003</v>
          </cell>
          <cell r="FY33">
            <v>30.7</v>
          </cell>
          <cell r="FZ33">
            <v>30.7</v>
          </cell>
          <cell r="GA33">
            <v>39.5</v>
          </cell>
          <cell r="GB33">
            <v>40.5</v>
          </cell>
          <cell r="GC33">
            <v>41</v>
          </cell>
          <cell r="GD33">
            <v>36</v>
          </cell>
          <cell r="GE33">
            <v>36.200000000000003</v>
          </cell>
          <cell r="GF33">
            <v>36.299999999999997</v>
          </cell>
          <cell r="GG33">
            <v>39.299999999999997</v>
          </cell>
          <cell r="GH33">
            <v>39.200000000000003</v>
          </cell>
          <cell r="GI33">
            <v>37.5</v>
          </cell>
          <cell r="GJ33">
            <v>40.700000000000003</v>
          </cell>
          <cell r="GK33">
            <v>40.700000000000003</v>
          </cell>
          <cell r="GL33">
            <v>44.7</v>
          </cell>
          <cell r="GM33">
            <v>42.7</v>
          </cell>
          <cell r="GN33">
            <v>45.2</v>
          </cell>
          <cell r="GO33">
            <v>44.7</v>
          </cell>
          <cell r="GP33">
            <v>44.7</v>
          </cell>
          <cell r="GQ33">
            <v>44.7</v>
          </cell>
          <cell r="GR33">
            <v>44.7</v>
          </cell>
          <cell r="GS33">
            <v>45</v>
          </cell>
          <cell r="GT33">
            <v>45</v>
          </cell>
          <cell r="GU33">
            <v>45</v>
          </cell>
          <cell r="GV33">
            <v>44.5</v>
          </cell>
          <cell r="GW33">
            <v>45</v>
          </cell>
          <cell r="GX33">
            <v>47.7</v>
          </cell>
          <cell r="GY33">
            <v>46.3</v>
          </cell>
          <cell r="GZ33">
            <v>48.2</v>
          </cell>
          <cell r="HA33">
            <v>52.2</v>
          </cell>
          <cell r="HB33">
            <v>48.5</v>
          </cell>
          <cell r="HC33">
            <v>51.7</v>
          </cell>
          <cell r="HD33">
            <v>47</v>
          </cell>
          <cell r="HE33">
            <v>45.7</v>
          </cell>
          <cell r="HF33">
            <v>50.2</v>
          </cell>
          <cell r="HG33">
            <v>50.5</v>
          </cell>
          <cell r="HH33">
            <v>50.5</v>
          </cell>
          <cell r="HI33">
            <v>50.2</v>
          </cell>
          <cell r="HJ33">
            <v>51</v>
          </cell>
          <cell r="HK33">
            <v>43.2</v>
          </cell>
          <cell r="HL33">
            <v>43.5</v>
          </cell>
          <cell r="HM33">
            <v>43.5</v>
          </cell>
          <cell r="HN33">
            <v>43</v>
          </cell>
          <cell r="HO33">
            <v>43</v>
          </cell>
          <cell r="HP33">
            <v>42.2</v>
          </cell>
          <cell r="HQ33">
            <v>41.7</v>
          </cell>
          <cell r="HR33">
            <v>41.5</v>
          </cell>
          <cell r="HS33">
            <v>41.5</v>
          </cell>
          <cell r="HT33">
            <v>47.5</v>
          </cell>
          <cell r="HU33">
            <v>47.2</v>
          </cell>
          <cell r="HV33">
            <v>50</v>
          </cell>
          <cell r="HW33">
            <v>46.2</v>
          </cell>
          <cell r="HX33">
            <v>45.7</v>
          </cell>
          <cell r="HY33">
            <v>45.5</v>
          </cell>
          <cell r="HZ33">
            <v>44.2</v>
          </cell>
          <cell r="IA33">
            <v>43.7</v>
          </cell>
          <cell r="IB33">
            <v>46</v>
          </cell>
          <cell r="IC33">
            <v>46.2</v>
          </cell>
          <cell r="ID33">
            <v>46.5</v>
          </cell>
          <cell r="IE33">
            <v>47</v>
          </cell>
          <cell r="IF33">
            <v>49.2</v>
          </cell>
          <cell r="IG33">
            <v>49</v>
          </cell>
          <cell r="IH33">
            <v>49</v>
          </cell>
          <cell r="II33">
            <v>50.5</v>
          </cell>
          <cell r="IJ33">
            <v>50.5</v>
          </cell>
          <cell r="IK33">
            <v>50.7</v>
          </cell>
          <cell r="IL33">
            <v>49.7</v>
          </cell>
          <cell r="IM33">
            <v>48.5</v>
          </cell>
          <cell r="IN33">
            <v>49.7</v>
          </cell>
          <cell r="IO33">
            <v>49.7</v>
          </cell>
          <cell r="IP33">
            <v>49.7</v>
          </cell>
          <cell r="IQ33">
            <v>49.5</v>
          </cell>
          <cell r="IR33">
            <v>49.5</v>
          </cell>
          <cell r="IS33">
            <v>49.2</v>
          </cell>
          <cell r="IT33">
            <v>49.2</v>
          </cell>
          <cell r="IU33">
            <v>49</v>
          </cell>
          <cell r="IV33">
            <v>48.5</v>
          </cell>
          <cell r="IW33">
            <v>46</v>
          </cell>
          <cell r="IX33">
            <v>45.7</v>
          </cell>
          <cell r="IY33">
            <v>46</v>
          </cell>
          <cell r="IZ33">
            <v>46.2</v>
          </cell>
          <cell r="JA33">
            <v>46.2</v>
          </cell>
          <cell r="JB33">
            <v>46.2</v>
          </cell>
          <cell r="JC33">
            <v>47</v>
          </cell>
          <cell r="JD33">
            <v>47</v>
          </cell>
          <cell r="JE33">
            <v>47.5</v>
          </cell>
          <cell r="JF33">
            <v>46.7</v>
          </cell>
          <cell r="JG33">
            <v>47</v>
          </cell>
          <cell r="JH33">
            <v>48</v>
          </cell>
          <cell r="JI33">
            <v>47.7</v>
          </cell>
          <cell r="JJ33">
            <v>47.7</v>
          </cell>
          <cell r="JK33">
            <v>48.5</v>
          </cell>
          <cell r="JL33">
            <v>48.2</v>
          </cell>
          <cell r="JM33">
            <v>48.2</v>
          </cell>
          <cell r="JN33">
            <v>48.2</v>
          </cell>
          <cell r="JO33">
            <v>47.2</v>
          </cell>
          <cell r="JP33">
            <v>46.5</v>
          </cell>
          <cell r="JQ33">
            <v>48</v>
          </cell>
          <cell r="JR33">
            <v>47.7</v>
          </cell>
          <cell r="JS33">
            <v>48</v>
          </cell>
          <cell r="JT33">
            <v>47.5</v>
          </cell>
          <cell r="JU33">
            <v>49.7</v>
          </cell>
          <cell r="JV33">
            <v>47.2</v>
          </cell>
          <cell r="JW33">
            <v>47</v>
          </cell>
          <cell r="JX33">
            <v>47.7</v>
          </cell>
          <cell r="JY33">
            <v>48.5</v>
          </cell>
          <cell r="JZ33">
            <v>49.7</v>
          </cell>
          <cell r="KA33">
            <v>52</v>
          </cell>
          <cell r="KB33">
            <v>52</v>
          </cell>
          <cell r="KC33">
            <v>51.7</v>
          </cell>
          <cell r="KD33">
            <v>51.5</v>
          </cell>
          <cell r="KE33">
            <v>51.7</v>
          </cell>
          <cell r="KF33">
            <v>50.2</v>
          </cell>
          <cell r="KG33">
            <v>50.5</v>
          </cell>
          <cell r="KH33">
            <v>52</v>
          </cell>
          <cell r="KI33">
            <v>52.2</v>
          </cell>
          <cell r="KJ33">
            <v>52.2</v>
          </cell>
          <cell r="KK33">
            <v>52.2</v>
          </cell>
          <cell r="KL33">
            <v>52.2</v>
          </cell>
          <cell r="KM33">
            <v>52.2</v>
          </cell>
          <cell r="KN33">
            <v>52</v>
          </cell>
          <cell r="KO33">
            <v>52</v>
          </cell>
          <cell r="KP33">
            <v>47.7</v>
          </cell>
          <cell r="KQ33">
            <v>46.5</v>
          </cell>
          <cell r="KR33">
            <v>46.2</v>
          </cell>
          <cell r="KS33">
            <v>46</v>
          </cell>
          <cell r="KT33">
            <v>46.7</v>
          </cell>
          <cell r="KU33">
            <v>47.2</v>
          </cell>
          <cell r="KV33">
            <v>43.2</v>
          </cell>
          <cell r="KW33">
            <v>43</v>
          </cell>
          <cell r="KX33">
            <v>42.7</v>
          </cell>
          <cell r="KY33">
            <v>42.7</v>
          </cell>
          <cell r="KZ33">
            <v>43</v>
          </cell>
          <cell r="LA33">
            <v>43.5</v>
          </cell>
          <cell r="LB33">
            <v>44</v>
          </cell>
          <cell r="LC33">
            <v>49</v>
          </cell>
          <cell r="LD33">
            <v>50.2</v>
          </cell>
          <cell r="LE33">
            <v>49.5</v>
          </cell>
          <cell r="LF33">
            <v>49</v>
          </cell>
          <cell r="LG33">
            <v>49</v>
          </cell>
          <cell r="LH33">
            <v>49.2</v>
          </cell>
          <cell r="LI33">
            <v>49.7</v>
          </cell>
          <cell r="LJ33">
            <v>49.7</v>
          </cell>
          <cell r="LK33">
            <v>49.7</v>
          </cell>
          <cell r="LL33">
            <v>49.7</v>
          </cell>
          <cell r="LM33">
            <v>49.7</v>
          </cell>
          <cell r="LN33">
            <v>49.2</v>
          </cell>
          <cell r="LO33">
            <v>48.2</v>
          </cell>
          <cell r="LS33">
            <v>52.39</v>
          </cell>
          <cell r="LV33">
            <v>52.89</v>
          </cell>
          <cell r="LY33">
            <v>50.770999999999994</v>
          </cell>
          <cell r="MB33">
            <v>55</v>
          </cell>
          <cell r="MC33">
            <v>55</v>
          </cell>
          <cell r="MD33">
            <v>55</v>
          </cell>
          <cell r="ME33">
            <v>55</v>
          </cell>
          <cell r="MF33">
            <v>55</v>
          </cell>
          <cell r="MG33">
            <v>55</v>
          </cell>
          <cell r="MH33">
            <v>55</v>
          </cell>
          <cell r="MI33">
            <v>55</v>
          </cell>
          <cell r="MJ33">
            <v>55</v>
          </cell>
          <cell r="MK33">
            <v>55.47</v>
          </cell>
          <cell r="ML33">
            <v>55.47</v>
          </cell>
          <cell r="MM33">
            <v>55.47</v>
          </cell>
          <cell r="MN33">
            <v>55.47</v>
          </cell>
          <cell r="MO33">
            <v>55.47</v>
          </cell>
          <cell r="MP33">
            <v>55.47</v>
          </cell>
          <cell r="MQ33">
            <v>55.47</v>
          </cell>
          <cell r="MR33">
            <v>55.47</v>
          </cell>
          <cell r="MS33">
            <v>55.47</v>
          </cell>
          <cell r="MT33">
            <v>55.47</v>
          </cell>
          <cell r="MU33">
            <v>55.47</v>
          </cell>
          <cell r="MV33">
            <v>55.47</v>
          </cell>
          <cell r="MW33">
            <v>52.87</v>
          </cell>
          <cell r="MZ33">
            <v>41394</v>
          </cell>
          <cell r="NA33">
            <v>353</v>
          </cell>
          <cell r="ND33" t="str">
            <v>Brunei</v>
          </cell>
          <cell r="NE33">
            <v>52.87</v>
          </cell>
          <cell r="NF33">
            <v>52.87</v>
          </cell>
        </row>
        <row r="34">
          <cell r="A34" t="str">
            <v>Bulgaria</v>
          </cell>
          <cell r="B34">
            <v>52</v>
          </cell>
          <cell r="C34">
            <v>53</v>
          </cell>
          <cell r="D34">
            <v>55</v>
          </cell>
          <cell r="E34">
            <v>55</v>
          </cell>
          <cell r="F34">
            <v>55.5</v>
          </cell>
          <cell r="G34">
            <v>55.5</v>
          </cell>
          <cell r="H34">
            <v>54.5</v>
          </cell>
          <cell r="I34">
            <v>55</v>
          </cell>
          <cell r="J34">
            <v>55</v>
          </cell>
          <cell r="K34">
            <v>55</v>
          </cell>
          <cell r="L34">
            <v>55</v>
          </cell>
          <cell r="M34">
            <v>55</v>
          </cell>
          <cell r="N34">
            <v>54.5</v>
          </cell>
          <cell r="O34">
            <v>55</v>
          </cell>
          <cell r="P34">
            <v>55</v>
          </cell>
          <cell r="Q34">
            <v>55</v>
          </cell>
          <cell r="R34">
            <v>53</v>
          </cell>
          <cell r="S34">
            <v>53.5</v>
          </cell>
          <cell r="T34">
            <v>54.5</v>
          </cell>
          <cell r="U34">
            <v>54.5</v>
          </cell>
          <cell r="V34">
            <v>55.5</v>
          </cell>
          <cell r="W34">
            <v>57.5</v>
          </cell>
          <cell r="X34">
            <v>57.5</v>
          </cell>
          <cell r="Y34">
            <v>57.5</v>
          </cell>
          <cell r="Z34">
            <v>57.5</v>
          </cell>
          <cell r="AA34">
            <v>57.5</v>
          </cell>
          <cell r="AB34">
            <v>57.5</v>
          </cell>
          <cell r="AC34">
            <v>59</v>
          </cell>
          <cell r="AD34">
            <v>59</v>
          </cell>
          <cell r="AE34">
            <v>58.5</v>
          </cell>
          <cell r="AF34">
            <v>58</v>
          </cell>
          <cell r="AG34">
            <v>58</v>
          </cell>
          <cell r="AH34">
            <v>58.5</v>
          </cell>
          <cell r="AI34">
            <v>58.5</v>
          </cell>
          <cell r="AJ34">
            <v>58.5</v>
          </cell>
          <cell r="AK34">
            <v>58.5</v>
          </cell>
          <cell r="AL34">
            <v>58.5</v>
          </cell>
          <cell r="AM34">
            <v>57</v>
          </cell>
          <cell r="AN34">
            <v>57</v>
          </cell>
          <cell r="AO34">
            <v>57</v>
          </cell>
          <cell r="AP34">
            <v>57.5</v>
          </cell>
          <cell r="AQ34">
            <v>58</v>
          </cell>
          <cell r="AR34">
            <v>58</v>
          </cell>
          <cell r="AS34">
            <v>58</v>
          </cell>
          <cell r="AT34">
            <v>58.5</v>
          </cell>
          <cell r="AU34">
            <v>57</v>
          </cell>
          <cell r="AV34">
            <v>57</v>
          </cell>
          <cell r="AW34">
            <v>57</v>
          </cell>
          <cell r="AX34">
            <v>58</v>
          </cell>
          <cell r="AY34">
            <v>59</v>
          </cell>
          <cell r="AZ34">
            <v>59</v>
          </cell>
          <cell r="BA34">
            <v>59</v>
          </cell>
          <cell r="BB34">
            <v>59.5</v>
          </cell>
          <cell r="BC34">
            <v>59</v>
          </cell>
          <cell r="BD34">
            <v>58</v>
          </cell>
          <cell r="BE34">
            <v>58.5</v>
          </cell>
          <cell r="BF34">
            <v>61</v>
          </cell>
          <cell r="BG34">
            <v>61</v>
          </cell>
          <cell r="BH34">
            <v>60</v>
          </cell>
          <cell r="BI34">
            <v>59.5</v>
          </cell>
          <cell r="BJ34">
            <v>59</v>
          </cell>
          <cell r="BK34">
            <v>59</v>
          </cell>
          <cell r="BL34">
            <v>59</v>
          </cell>
          <cell r="BM34">
            <v>59</v>
          </cell>
          <cell r="BN34">
            <v>59</v>
          </cell>
          <cell r="BO34">
            <v>59.5</v>
          </cell>
          <cell r="BP34">
            <v>59.5</v>
          </cell>
          <cell r="BQ34">
            <v>59.5</v>
          </cell>
          <cell r="BR34">
            <v>59.5</v>
          </cell>
          <cell r="BS34">
            <v>59</v>
          </cell>
          <cell r="BT34">
            <v>58.5</v>
          </cell>
          <cell r="BU34">
            <v>58.5</v>
          </cell>
          <cell r="BV34">
            <v>59.5</v>
          </cell>
          <cell r="BW34">
            <v>60</v>
          </cell>
          <cell r="BX34">
            <v>62</v>
          </cell>
          <cell r="BY34">
            <v>61.5</v>
          </cell>
          <cell r="BZ34">
            <v>63.5</v>
          </cell>
          <cell r="CA34">
            <v>63.5</v>
          </cell>
          <cell r="CB34">
            <v>63</v>
          </cell>
          <cell r="CC34">
            <v>63</v>
          </cell>
          <cell r="CD34">
            <v>65.5</v>
          </cell>
          <cell r="CE34">
            <v>66</v>
          </cell>
          <cell r="CF34">
            <v>66</v>
          </cell>
          <cell r="CG34">
            <v>66.5</v>
          </cell>
          <cell r="CH34">
            <v>66.5</v>
          </cell>
          <cell r="CI34">
            <v>67</v>
          </cell>
          <cell r="CJ34">
            <v>67.5</v>
          </cell>
          <cell r="CK34">
            <v>68</v>
          </cell>
          <cell r="CL34">
            <v>67.5</v>
          </cell>
          <cell r="CM34">
            <v>68</v>
          </cell>
          <cell r="CN34">
            <v>68</v>
          </cell>
          <cell r="CO34">
            <v>69</v>
          </cell>
          <cell r="CP34">
            <v>69</v>
          </cell>
          <cell r="CQ34">
            <v>69</v>
          </cell>
          <cell r="CR34">
            <v>69</v>
          </cell>
          <cell r="CS34">
            <v>69.5</v>
          </cell>
          <cell r="CT34">
            <v>71</v>
          </cell>
          <cell r="CU34">
            <v>72</v>
          </cell>
          <cell r="CV34">
            <v>73</v>
          </cell>
          <cell r="CW34">
            <v>73</v>
          </cell>
          <cell r="CX34">
            <v>72.5</v>
          </cell>
          <cell r="CY34">
            <v>72.5</v>
          </cell>
          <cell r="CZ34">
            <v>72.5</v>
          </cell>
          <cell r="DA34">
            <v>72.5</v>
          </cell>
          <cell r="DB34">
            <v>72.5</v>
          </cell>
          <cell r="DC34">
            <v>72.5</v>
          </cell>
          <cell r="DD34">
            <v>72.5</v>
          </cell>
          <cell r="DE34">
            <v>71</v>
          </cell>
          <cell r="DF34">
            <v>71.5</v>
          </cell>
          <cell r="DG34">
            <v>71.5</v>
          </cell>
          <cell r="DH34">
            <v>71.5</v>
          </cell>
          <cell r="DI34">
            <v>71.5</v>
          </cell>
          <cell r="DJ34">
            <v>71.5</v>
          </cell>
          <cell r="DK34">
            <v>72</v>
          </cell>
          <cell r="DL34">
            <v>72</v>
          </cell>
          <cell r="DM34">
            <v>72</v>
          </cell>
          <cell r="DN34">
            <v>72</v>
          </cell>
          <cell r="DO34">
            <v>71.5</v>
          </cell>
          <cell r="DP34">
            <v>71.5</v>
          </cell>
          <cell r="DQ34">
            <v>72</v>
          </cell>
          <cell r="DR34">
            <v>72.5</v>
          </cell>
          <cell r="DS34">
            <v>73</v>
          </cell>
          <cell r="DT34">
            <v>73</v>
          </cell>
          <cell r="DU34">
            <v>73</v>
          </cell>
          <cell r="DV34">
            <v>73</v>
          </cell>
          <cell r="DW34">
            <v>73</v>
          </cell>
          <cell r="DX34">
            <v>73</v>
          </cell>
          <cell r="DY34">
            <v>73</v>
          </cell>
          <cell r="DZ34">
            <v>73</v>
          </cell>
          <cell r="EA34">
            <v>73.5</v>
          </cell>
          <cell r="EB34">
            <v>72.5</v>
          </cell>
          <cell r="EC34">
            <v>72.5</v>
          </cell>
          <cell r="ED34">
            <v>73.5</v>
          </cell>
          <cell r="EE34">
            <v>73.5</v>
          </cell>
          <cell r="EF34">
            <v>74</v>
          </cell>
          <cell r="EG34">
            <v>74</v>
          </cell>
          <cell r="EH34">
            <v>74</v>
          </cell>
          <cell r="EI34">
            <v>74</v>
          </cell>
          <cell r="EJ34">
            <v>74</v>
          </cell>
          <cell r="EK34">
            <v>74</v>
          </cell>
          <cell r="EL34">
            <v>74</v>
          </cell>
          <cell r="EM34">
            <v>74</v>
          </cell>
          <cell r="EN34">
            <v>74</v>
          </cell>
          <cell r="EO34">
            <v>74</v>
          </cell>
          <cell r="EP34">
            <v>73.5</v>
          </cell>
          <cell r="EQ34">
            <v>73.5</v>
          </cell>
          <cell r="ER34">
            <v>73.5</v>
          </cell>
          <cell r="ES34">
            <v>73</v>
          </cell>
          <cell r="ET34">
            <v>74.5</v>
          </cell>
          <cell r="EU34">
            <v>72</v>
          </cell>
          <cell r="EV34">
            <v>73</v>
          </cell>
          <cell r="EW34">
            <v>73</v>
          </cell>
          <cell r="EX34">
            <v>73</v>
          </cell>
          <cell r="EY34">
            <v>73</v>
          </cell>
          <cell r="EZ34">
            <v>72.5</v>
          </cell>
          <cell r="FA34">
            <v>73</v>
          </cell>
          <cell r="FB34">
            <v>73</v>
          </cell>
          <cell r="FC34">
            <v>73</v>
          </cell>
          <cell r="FD34">
            <v>73.5</v>
          </cell>
          <cell r="FE34">
            <v>73.5</v>
          </cell>
          <cell r="FF34">
            <v>73.5</v>
          </cell>
          <cell r="FG34">
            <v>73.5</v>
          </cell>
          <cell r="FH34">
            <v>73.5</v>
          </cell>
          <cell r="FI34">
            <v>76</v>
          </cell>
          <cell r="FJ34">
            <v>74.3</v>
          </cell>
          <cell r="FK34">
            <v>73</v>
          </cell>
          <cell r="FL34">
            <v>73</v>
          </cell>
          <cell r="FM34">
            <v>73</v>
          </cell>
          <cell r="FN34">
            <v>73.2</v>
          </cell>
          <cell r="FO34">
            <v>76</v>
          </cell>
          <cell r="FP34">
            <v>76.5</v>
          </cell>
          <cell r="FQ34">
            <v>76.5</v>
          </cell>
          <cell r="FR34">
            <v>76.5</v>
          </cell>
          <cell r="FS34">
            <v>76.5</v>
          </cell>
          <cell r="FT34">
            <v>76.5</v>
          </cell>
          <cell r="FU34">
            <v>76.5</v>
          </cell>
          <cell r="FV34">
            <v>76</v>
          </cell>
          <cell r="FW34">
            <v>75.7</v>
          </cell>
          <cell r="FX34">
            <v>75.7</v>
          </cell>
          <cell r="FY34">
            <v>76</v>
          </cell>
          <cell r="FZ34">
            <v>76.5</v>
          </cell>
          <cell r="GA34">
            <v>76.2</v>
          </cell>
          <cell r="GB34">
            <v>76.2</v>
          </cell>
          <cell r="GC34">
            <v>76.7</v>
          </cell>
          <cell r="GD34">
            <v>76.2</v>
          </cell>
          <cell r="GE34">
            <v>76.2</v>
          </cell>
          <cell r="GF34">
            <v>76.2</v>
          </cell>
          <cell r="GG34">
            <v>76.5</v>
          </cell>
          <cell r="GH34">
            <v>77.2</v>
          </cell>
          <cell r="GI34">
            <v>77.2</v>
          </cell>
          <cell r="GJ34">
            <v>77.2</v>
          </cell>
          <cell r="GK34">
            <v>76.2</v>
          </cell>
          <cell r="GL34">
            <v>76.2</v>
          </cell>
          <cell r="GM34">
            <v>76.2</v>
          </cell>
          <cell r="GN34">
            <v>76.5</v>
          </cell>
          <cell r="GO34">
            <v>76.7</v>
          </cell>
          <cell r="GP34">
            <v>75.2</v>
          </cell>
          <cell r="GQ34">
            <v>75</v>
          </cell>
          <cell r="GR34">
            <v>75</v>
          </cell>
          <cell r="GS34">
            <v>75.5</v>
          </cell>
          <cell r="GT34">
            <v>75.7</v>
          </cell>
          <cell r="GU34">
            <v>75.5</v>
          </cell>
          <cell r="GV34">
            <v>75.7</v>
          </cell>
          <cell r="GW34">
            <v>75.7</v>
          </cell>
          <cell r="GX34">
            <v>75.5</v>
          </cell>
          <cell r="GY34">
            <v>75.5</v>
          </cell>
          <cell r="GZ34">
            <v>76.5</v>
          </cell>
          <cell r="HA34">
            <v>77.5</v>
          </cell>
          <cell r="HB34">
            <v>77.2</v>
          </cell>
          <cell r="HC34">
            <v>77.2</v>
          </cell>
          <cell r="HD34">
            <v>77</v>
          </cell>
          <cell r="HE34">
            <v>77</v>
          </cell>
          <cell r="HF34">
            <v>76.5</v>
          </cell>
          <cell r="HG34">
            <v>76.5</v>
          </cell>
          <cell r="HH34">
            <v>76.2</v>
          </cell>
          <cell r="HI34">
            <v>74</v>
          </cell>
          <cell r="HJ34">
            <v>75</v>
          </cell>
          <cell r="HK34">
            <v>73.2</v>
          </cell>
          <cell r="HL34">
            <v>72.5</v>
          </cell>
          <cell r="HM34">
            <v>72</v>
          </cell>
          <cell r="HN34">
            <v>72.7</v>
          </cell>
          <cell r="HO34">
            <v>73.5</v>
          </cell>
          <cell r="HP34">
            <v>73.5</v>
          </cell>
          <cell r="HQ34">
            <v>73.5</v>
          </cell>
          <cell r="HR34">
            <v>74.7</v>
          </cell>
          <cell r="HS34">
            <v>74.7</v>
          </cell>
          <cell r="HT34">
            <v>75</v>
          </cell>
          <cell r="HU34">
            <v>73.5</v>
          </cell>
          <cell r="HV34">
            <v>73.7</v>
          </cell>
          <cell r="HW34">
            <v>73.5</v>
          </cell>
          <cell r="HX34">
            <v>73.2</v>
          </cell>
          <cell r="HY34">
            <v>72.7</v>
          </cell>
          <cell r="HZ34">
            <v>72.5</v>
          </cell>
          <cell r="IA34">
            <v>72.5</v>
          </cell>
          <cell r="IB34">
            <v>72.5</v>
          </cell>
          <cell r="IC34">
            <v>72.5</v>
          </cell>
          <cell r="ID34">
            <v>72.2</v>
          </cell>
          <cell r="IE34">
            <v>72</v>
          </cell>
          <cell r="IF34">
            <v>72.2</v>
          </cell>
          <cell r="IG34">
            <v>72.2</v>
          </cell>
          <cell r="IH34">
            <v>72.2</v>
          </cell>
          <cell r="II34">
            <v>72.2</v>
          </cell>
          <cell r="IJ34">
            <v>73.2</v>
          </cell>
          <cell r="IK34">
            <v>73.2</v>
          </cell>
          <cell r="IL34">
            <v>73.2</v>
          </cell>
          <cell r="IM34">
            <v>73.2</v>
          </cell>
          <cell r="IN34">
            <v>73.2</v>
          </cell>
          <cell r="IO34">
            <v>73.2</v>
          </cell>
          <cell r="IP34">
            <v>72.5</v>
          </cell>
          <cell r="IQ34">
            <v>72.5</v>
          </cell>
          <cell r="IR34">
            <v>72.2</v>
          </cell>
          <cell r="IS34">
            <v>71.7</v>
          </cell>
          <cell r="IT34">
            <v>72</v>
          </cell>
          <cell r="IU34">
            <v>72</v>
          </cell>
          <cell r="IV34">
            <v>73</v>
          </cell>
          <cell r="IW34">
            <v>73</v>
          </cell>
          <cell r="IX34">
            <v>73.2</v>
          </cell>
          <cell r="IY34">
            <v>73.2</v>
          </cell>
          <cell r="IZ34">
            <v>73.2</v>
          </cell>
          <cell r="JA34">
            <v>73.2</v>
          </cell>
          <cell r="JB34">
            <v>72</v>
          </cell>
          <cell r="JC34">
            <v>72</v>
          </cell>
          <cell r="JD34">
            <v>71.7</v>
          </cell>
          <cell r="JE34">
            <v>71.7</v>
          </cell>
          <cell r="JF34">
            <v>71.7</v>
          </cell>
          <cell r="JG34">
            <v>72</v>
          </cell>
          <cell r="JH34">
            <v>72</v>
          </cell>
          <cell r="JI34">
            <v>71.7</v>
          </cell>
          <cell r="JJ34">
            <v>72.2</v>
          </cell>
          <cell r="JK34">
            <v>72.5</v>
          </cell>
          <cell r="JL34">
            <v>72.7</v>
          </cell>
          <cell r="JM34">
            <v>72.7</v>
          </cell>
          <cell r="JN34">
            <v>71.2</v>
          </cell>
          <cell r="JO34">
            <v>71.2</v>
          </cell>
          <cell r="JP34">
            <v>71.5</v>
          </cell>
          <cell r="JQ34">
            <v>71.7</v>
          </cell>
          <cell r="JR34">
            <v>72.2</v>
          </cell>
          <cell r="JS34">
            <v>72.2</v>
          </cell>
          <cell r="JT34">
            <v>72.7</v>
          </cell>
          <cell r="JU34">
            <v>72.7</v>
          </cell>
          <cell r="JV34">
            <v>75.7</v>
          </cell>
          <cell r="JW34">
            <v>75.7</v>
          </cell>
          <cell r="JX34">
            <v>76</v>
          </cell>
          <cell r="JY34">
            <v>76</v>
          </cell>
          <cell r="JZ34">
            <v>76</v>
          </cell>
          <cell r="KA34">
            <v>76</v>
          </cell>
          <cell r="KB34">
            <v>76</v>
          </cell>
          <cell r="KC34">
            <v>76</v>
          </cell>
          <cell r="KD34">
            <v>75.7</v>
          </cell>
          <cell r="KE34">
            <v>75.7</v>
          </cell>
          <cell r="KF34">
            <v>75.7</v>
          </cell>
          <cell r="KG34">
            <v>75.7</v>
          </cell>
          <cell r="KH34">
            <v>75.7</v>
          </cell>
          <cell r="KI34">
            <v>75.7</v>
          </cell>
          <cell r="KJ34">
            <v>73.7</v>
          </cell>
          <cell r="KK34">
            <v>72.7</v>
          </cell>
          <cell r="KL34">
            <v>72.7</v>
          </cell>
          <cell r="KM34">
            <v>72.7</v>
          </cell>
          <cell r="KN34">
            <v>72.7</v>
          </cell>
          <cell r="KO34">
            <v>71.7</v>
          </cell>
          <cell r="KP34">
            <v>71.2</v>
          </cell>
          <cell r="KQ34">
            <v>71</v>
          </cell>
          <cell r="KR34">
            <v>71</v>
          </cell>
          <cell r="KS34">
            <v>71.2</v>
          </cell>
          <cell r="KT34">
            <v>72</v>
          </cell>
          <cell r="KU34">
            <v>71.7</v>
          </cell>
          <cell r="KV34">
            <v>69</v>
          </cell>
          <cell r="KW34">
            <v>69.2</v>
          </cell>
          <cell r="KX34">
            <v>69.2</v>
          </cell>
          <cell r="KY34">
            <v>69.5</v>
          </cell>
          <cell r="KZ34">
            <v>69.2</v>
          </cell>
          <cell r="LA34">
            <v>72.2</v>
          </cell>
          <cell r="LB34">
            <v>72.2</v>
          </cell>
          <cell r="LC34">
            <v>72.2</v>
          </cell>
          <cell r="LD34">
            <v>73</v>
          </cell>
          <cell r="LE34">
            <v>73</v>
          </cell>
          <cell r="LF34">
            <v>73</v>
          </cell>
          <cell r="LG34">
            <v>73.2</v>
          </cell>
          <cell r="LH34">
            <v>73.2</v>
          </cell>
          <cell r="LI34">
            <v>73.2</v>
          </cell>
          <cell r="LJ34">
            <v>73.2</v>
          </cell>
          <cell r="LK34">
            <v>74.2</v>
          </cell>
          <cell r="LL34">
            <v>74.2</v>
          </cell>
          <cell r="LM34">
            <v>74</v>
          </cell>
          <cell r="LN34">
            <v>74</v>
          </cell>
          <cell r="LO34">
            <v>74</v>
          </cell>
          <cell r="LS34">
            <v>53.77</v>
          </cell>
          <cell r="LV34">
            <v>54.64</v>
          </cell>
          <cell r="LY34">
            <v>50.665213073059</v>
          </cell>
          <cell r="MB34">
            <v>50.75</v>
          </cell>
          <cell r="MC34">
            <v>50.75</v>
          </cell>
          <cell r="MD34">
            <v>50.75</v>
          </cell>
          <cell r="ME34">
            <v>50.7</v>
          </cell>
          <cell r="MF34">
            <v>51.34</v>
          </cell>
          <cell r="MG34">
            <v>51.34</v>
          </cell>
          <cell r="MH34">
            <v>51.19</v>
          </cell>
          <cell r="MI34">
            <v>51.3</v>
          </cell>
          <cell r="MJ34">
            <v>51.3</v>
          </cell>
          <cell r="MK34">
            <v>51.23</v>
          </cell>
          <cell r="ML34">
            <v>51.23</v>
          </cell>
          <cell r="MM34">
            <v>51.23</v>
          </cell>
          <cell r="MN34">
            <v>50.18</v>
          </cell>
          <cell r="MO34">
            <v>50.18</v>
          </cell>
          <cell r="MP34">
            <v>50.18</v>
          </cell>
          <cell r="MQ34">
            <v>50.14</v>
          </cell>
          <cell r="MR34">
            <v>50.14</v>
          </cell>
          <cell r="MS34">
            <v>50.14</v>
          </cell>
          <cell r="MT34">
            <v>51.16</v>
          </cell>
          <cell r="MU34">
            <v>51.16</v>
          </cell>
          <cell r="MV34">
            <v>51.16</v>
          </cell>
          <cell r="MW34">
            <v>51.14</v>
          </cell>
          <cell r="MZ34">
            <v>41425</v>
          </cell>
          <cell r="NA34">
            <v>354</v>
          </cell>
          <cell r="ND34" t="str">
            <v>Bulgaria</v>
          </cell>
          <cell r="NE34">
            <v>51.14</v>
          </cell>
          <cell r="NF34">
            <v>51.14</v>
          </cell>
        </row>
        <row r="35">
          <cell r="A35" t="str">
            <v>Burkina Faso</v>
          </cell>
          <cell r="B35" t="str">
            <v xml:space="preserve"> </v>
          </cell>
          <cell r="C35" t="str">
            <v xml:space="preserve"> </v>
          </cell>
          <cell r="D35" t="str">
            <v xml:space="preserve"> </v>
          </cell>
          <cell r="E35" t="str">
            <v xml:space="preserve"> </v>
          </cell>
          <cell r="F35" t="str">
            <v xml:space="preserve"> </v>
          </cell>
          <cell r="G35" t="str">
            <v xml:space="preserve"> </v>
          </cell>
          <cell r="H35" t="str">
            <v xml:space="preserve"> </v>
          </cell>
          <cell r="I35" t="str">
            <v xml:space="preserve"> </v>
          </cell>
          <cell r="J35" t="str">
            <v xml:space="preserve"> </v>
          </cell>
          <cell r="K35" t="str">
            <v xml:space="preserve"> </v>
          </cell>
          <cell r="L35" t="str">
            <v xml:space="preserve"> </v>
          </cell>
          <cell r="M35" t="str">
            <v xml:space="preserve"> </v>
          </cell>
          <cell r="N35" t="str">
            <v xml:space="preserve"> </v>
          </cell>
          <cell r="O35" t="str">
            <v xml:space="preserve"> </v>
          </cell>
          <cell r="P35" t="str">
            <v xml:space="preserve"> </v>
          </cell>
          <cell r="Q35" t="str">
            <v xml:space="preserve"> </v>
          </cell>
          <cell r="R35" t="str">
            <v xml:space="preserve"> </v>
          </cell>
          <cell r="S35" t="str">
            <v xml:space="preserve"> </v>
          </cell>
          <cell r="T35" t="str">
            <v xml:space="preserve"> </v>
          </cell>
          <cell r="U35" t="str">
            <v xml:space="preserve"> </v>
          </cell>
          <cell r="V35" t="str">
            <v xml:space="preserve"> </v>
          </cell>
          <cell r="W35" t="str">
            <v xml:space="preserve"> </v>
          </cell>
          <cell r="X35" t="str">
            <v xml:space="preserve"> </v>
          </cell>
          <cell r="Y35" t="str">
            <v xml:space="preserve"> </v>
          </cell>
          <cell r="Z35" t="str">
            <v xml:space="preserve"> </v>
          </cell>
          <cell r="AA35" t="str">
            <v xml:space="preserve"> </v>
          </cell>
          <cell r="AB35" t="str">
            <v xml:space="preserve"> </v>
          </cell>
          <cell r="AC35" t="str">
            <v xml:space="preserve"> 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66</v>
          </cell>
          <cell r="AI35">
            <v>66</v>
          </cell>
          <cell r="AJ35">
            <v>66</v>
          </cell>
          <cell r="AK35">
            <v>66</v>
          </cell>
          <cell r="AL35">
            <v>66</v>
          </cell>
          <cell r="AM35">
            <v>66.5</v>
          </cell>
          <cell r="AN35">
            <v>66</v>
          </cell>
          <cell r="AO35">
            <v>65.5</v>
          </cell>
          <cell r="AP35">
            <v>65.5</v>
          </cell>
          <cell r="AQ35">
            <v>65.5</v>
          </cell>
          <cell r="AR35">
            <v>65</v>
          </cell>
          <cell r="AS35">
            <v>63.5</v>
          </cell>
          <cell r="AT35">
            <v>64</v>
          </cell>
          <cell r="AU35">
            <v>64</v>
          </cell>
          <cell r="AV35">
            <v>63</v>
          </cell>
          <cell r="AW35">
            <v>63</v>
          </cell>
          <cell r="AX35">
            <v>63</v>
          </cell>
          <cell r="AY35">
            <v>63</v>
          </cell>
          <cell r="AZ35">
            <v>63.5</v>
          </cell>
          <cell r="BA35">
            <v>64</v>
          </cell>
          <cell r="BB35">
            <v>64</v>
          </cell>
          <cell r="BC35">
            <v>64.5</v>
          </cell>
          <cell r="BD35">
            <v>64</v>
          </cell>
          <cell r="BE35">
            <v>64</v>
          </cell>
          <cell r="BF35">
            <v>64.5</v>
          </cell>
          <cell r="BG35">
            <v>64</v>
          </cell>
          <cell r="BH35">
            <v>59</v>
          </cell>
          <cell r="BI35">
            <v>59.5</v>
          </cell>
          <cell r="BJ35">
            <v>62</v>
          </cell>
          <cell r="BK35">
            <v>61</v>
          </cell>
          <cell r="BL35">
            <v>61</v>
          </cell>
          <cell r="BM35">
            <v>61</v>
          </cell>
          <cell r="BN35">
            <v>60.5</v>
          </cell>
          <cell r="BO35">
            <v>60.5</v>
          </cell>
          <cell r="BP35">
            <v>60</v>
          </cell>
          <cell r="BQ35">
            <v>60.5</v>
          </cell>
          <cell r="BR35">
            <v>60.5</v>
          </cell>
          <cell r="BS35">
            <v>60.5</v>
          </cell>
          <cell r="BT35">
            <v>62</v>
          </cell>
          <cell r="BU35">
            <v>62</v>
          </cell>
          <cell r="BV35">
            <v>62</v>
          </cell>
          <cell r="BW35">
            <v>61</v>
          </cell>
          <cell r="BX35">
            <v>61</v>
          </cell>
          <cell r="BY35">
            <v>59.5</v>
          </cell>
          <cell r="BZ35">
            <v>59.5</v>
          </cell>
          <cell r="CA35">
            <v>57</v>
          </cell>
          <cell r="CB35">
            <v>57</v>
          </cell>
          <cell r="CC35">
            <v>57</v>
          </cell>
          <cell r="CD35">
            <v>57</v>
          </cell>
          <cell r="CE35">
            <v>56</v>
          </cell>
          <cell r="CF35">
            <v>57</v>
          </cell>
          <cell r="CG35">
            <v>57.5</v>
          </cell>
          <cell r="CH35">
            <v>57.5</v>
          </cell>
          <cell r="CI35">
            <v>58.5</v>
          </cell>
          <cell r="CJ35">
            <v>59.5</v>
          </cell>
          <cell r="CK35">
            <v>59.5</v>
          </cell>
          <cell r="CL35">
            <v>59</v>
          </cell>
          <cell r="CM35">
            <v>59</v>
          </cell>
          <cell r="CN35">
            <v>59</v>
          </cell>
          <cell r="CO35">
            <v>59</v>
          </cell>
          <cell r="CP35">
            <v>59</v>
          </cell>
          <cell r="CQ35">
            <v>59</v>
          </cell>
          <cell r="CR35">
            <v>58</v>
          </cell>
          <cell r="CS35">
            <v>60</v>
          </cell>
          <cell r="CT35">
            <v>63</v>
          </cell>
          <cell r="CU35">
            <v>63</v>
          </cell>
          <cell r="CV35">
            <v>63</v>
          </cell>
          <cell r="CW35">
            <v>60.5</v>
          </cell>
          <cell r="CX35">
            <v>60</v>
          </cell>
          <cell r="CY35">
            <v>60</v>
          </cell>
          <cell r="CZ35">
            <v>60</v>
          </cell>
          <cell r="DA35">
            <v>60</v>
          </cell>
          <cell r="DB35">
            <v>59</v>
          </cell>
          <cell r="DC35">
            <v>59.5</v>
          </cell>
          <cell r="DD35">
            <v>59.5</v>
          </cell>
          <cell r="DE35">
            <v>59</v>
          </cell>
          <cell r="DF35">
            <v>59.5</v>
          </cell>
          <cell r="DG35">
            <v>59.5</v>
          </cell>
          <cell r="DH35">
            <v>59.5</v>
          </cell>
          <cell r="DI35">
            <v>59.5</v>
          </cell>
          <cell r="DJ35">
            <v>59.5</v>
          </cell>
          <cell r="DK35">
            <v>58.5</v>
          </cell>
          <cell r="DL35">
            <v>58.5</v>
          </cell>
          <cell r="DM35">
            <v>58.5</v>
          </cell>
          <cell r="DN35">
            <v>59.5</v>
          </cell>
          <cell r="DO35">
            <v>59.5</v>
          </cell>
          <cell r="DP35">
            <v>59.5</v>
          </cell>
          <cell r="DQ35">
            <v>59</v>
          </cell>
          <cell r="DR35">
            <v>59.5</v>
          </cell>
          <cell r="DS35">
            <v>60</v>
          </cell>
          <cell r="DT35">
            <v>60</v>
          </cell>
          <cell r="DU35">
            <v>58</v>
          </cell>
          <cell r="DV35">
            <v>58</v>
          </cell>
          <cell r="DW35">
            <v>59</v>
          </cell>
          <cell r="DX35">
            <v>58</v>
          </cell>
          <cell r="DY35">
            <v>58</v>
          </cell>
          <cell r="DZ35">
            <v>57</v>
          </cell>
          <cell r="EA35">
            <v>57</v>
          </cell>
          <cell r="EB35">
            <v>57.5</v>
          </cell>
          <cell r="EC35">
            <v>58</v>
          </cell>
          <cell r="ED35">
            <v>60</v>
          </cell>
          <cell r="EE35">
            <v>60</v>
          </cell>
          <cell r="EF35">
            <v>60</v>
          </cell>
          <cell r="EG35">
            <v>60</v>
          </cell>
          <cell r="EH35">
            <v>60</v>
          </cell>
          <cell r="EI35">
            <v>60</v>
          </cell>
          <cell r="EJ35">
            <v>61</v>
          </cell>
          <cell r="EK35">
            <v>59.5</v>
          </cell>
          <cell r="EL35">
            <v>58.5</v>
          </cell>
          <cell r="EM35">
            <v>59.5</v>
          </cell>
          <cell r="EN35">
            <v>59.5</v>
          </cell>
          <cell r="EO35">
            <v>59.5</v>
          </cell>
          <cell r="EP35">
            <v>59.5</v>
          </cell>
          <cell r="EQ35">
            <v>59.5</v>
          </cell>
          <cell r="ER35">
            <v>60</v>
          </cell>
          <cell r="ES35">
            <v>61</v>
          </cell>
          <cell r="ET35">
            <v>60</v>
          </cell>
          <cell r="EU35">
            <v>61.5</v>
          </cell>
          <cell r="EV35">
            <v>61.5</v>
          </cell>
          <cell r="EW35">
            <v>61.5</v>
          </cell>
          <cell r="EX35">
            <v>61.5</v>
          </cell>
          <cell r="EY35">
            <v>63</v>
          </cell>
          <cell r="EZ35">
            <v>64</v>
          </cell>
          <cell r="FA35">
            <v>64</v>
          </cell>
          <cell r="FB35">
            <v>64.5</v>
          </cell>
          <cell r="FC35">
            <v>64.5</v>
          </cell>
          <cell r="FD35">
            <v>64</v>
          </cell>
          <cell r="FE35">
            <v>64</v>
          </cell>
          <cell r="FF35">
            <v>64.5</v>
          </cell>
          <cell r="FG35">
            <v>65</v>
          </cell>
          <cell r="FH35">
            <v>64.3</v>
          </cell>
          <cell r="FI35">
            <v>65</v>
          </cell>
          <cell r="FJ35">
            <v>63.8</v>
          </cell>
          <cell r="FK35">
            <v>64.2</v>
          </cell>
          <cell r="FL35">
            <v>64</v>
          </cell>
          <cell r="FM35">
            <v>64.5</v>
          </cell>
          <cell r="FN35">
            <v>64</v>
          </cell>
          <cell r="FO35">
            <v>64.2</v>
          </cell>
          <cell r="FP35">
            <v>64.5</v>
          </cell>
          <cell r="FQ35">
            <v>64.7</v>
          </cell>
          <cell r="FR35">
            <v>64.7</v>
          </cell>
          <cell r="FS35">
            <v>65</v>
          </cell>
          <cell r="FT35">
            <v>65</v>
          </cell>
          <cell r="FU35">
            <v>64.5</v>
          </cell>
          <cell r="FV35">
            <v>65</v>
          </cell>
          <cell r="FW35">
            <v>65</v>
          </cell>
          <cell r="FX35">
            <v>65</v>
          </cell>
          <cell r="FY35">
            <v>65.7</v>
          </cell>
          <cell r="FZ35">
            <v>65.5</v>
          </cell>
          <cell r="GA35">
            <v>67.2</v>
          </cell>
          <cell r="GB35">
            <v>68.2</v>
          </cell>
          <cell r="GC35">
            <v>68.2</v>
          </cell>
          <cell r="GD35">
            <v>68</v>
          </cell>
          <cell r="GE35">
            <v>67.8</v>
          </cell>
          <cell r="GF35">
            <v>67.8</v>
          </cell>
          <cell r="GG35">
            <v>65.8</v>
          </cell>
          <cell r="GH35">
            <v>67.7</v>
          </cell>
          <cell r="GI35">
            <v>66.7</v>
          </cell>
          <cell r="GJ35">
            <v>66.5</v>
          </cell>
          <cell r="GK35">
            <v>64.7</v>
          </cell>
          <cell r="GL35">
            <v>50.7</v>
          </cell>
          <cell r="GM35">
            <v>54</v>
          </cell>
          <cell r="GN35">
            <v>55.2</v>
          </cell>
          <cell r="GO35">
            <v>56.5</v>
          </cell>
          <cell r="GP35">
            <v>55.7</v>
          </cell>
          <cell r="GQ35">
            <v>55.5</v>
          </cell>
          <cell r="GR35">
            <v>56.2</v>
          </cell>
          <cell r="GS35">
            <v>57</v>
          </cell>
          <cell r="GT35">
            <v>55.7</v>
          </cell>
          <cell r="GU35">
            <v>54</v>
          </cell>
          <cell r="GV35">
            <v>54.2</v>
          </cell>
          <cell r="GW35">
            <v>54</v>
          </cell>
          <cell r="GX35">
            <v>55.5</v>
          </cell>
          <cell r="GY35">
            <v>56.5</v>
          </cell>
          <cell r="GZ35">
            <v>55.7</v>
          </cell>
          <cell r="HA35">
            <v>58.7</v>
          </cell>
          <cell r="HB35">
            <v>58.2</v>
          </cell>
          <cell r="HC35">
            <v>57</v>
          </cell>
          <cell r="HD35">
            <v>58.2</v>
          </cell>
          <cell r="HE35">
            <v>58.2</v>
          </cell>
          <cell r="HF35">
            <v>58</v>
          </cell>
          <cell r="HG35">
            <v>57.2</v>
          </cell>
          <cell r="HH35">
            <v>57.2</v>
          </cell>
          <cell r="HI35">
            <v>57.5</v>
          </cell>
          <cell r="HJ35">
            <v>58.5</v>
          </cell>
          <cell r="HK35">
            <v>58</v>
          </cell>
          <cell r="HL35">
            <v>58.5</v>
          </cell>
          <cell r="HM35">
            <v>59</v>
          </cell>
          <cell r="HN35">
            <v>58.2</v>
          </cell>
          <cell r="HO35">
            <v>58.2</v>
          </cell>
          <cell r="HP35">
            <v>58.7</v>
          </cell>
          <cell r="HQ35">
            <v>59</v>
          </cell>
          <cell r="HR35">
            <v>59.2</v>
          </cell>
          <cell r="HS35">
            <v>56.2</v>
          </cell>
          <cell r="HT35">
            <v>55.2</v>
          </cell>
          <cell r="HU35">
            <v>51.7</v>
          </cell>
          <cell r="HV35">
            <v>53.7</v>
          </cell>
          <cell r="HW35">
            <v>53.2</v>
          </cell>
          <cell r="HX35">
            <v>53</v>
          </cell>
          <cell r="HY35">
            <v>55</v>
          </cell>
          <cell r="HZ35">
            <v>55.5</v>
          </cell>
          <cell r="IA35">
            <v>56.2</v>
          </cell>
          <cell r="IB35">
            <v>56</v>
          </cell>
          <cell r="IC35">
            <v>56</v>
          </cell>
          <cell r="ID35">
            <v>55.5</v>
          </cell>
          <cell r="IE35">
            <v>55.7</v>
          </cell>
          <cell r="IF35">
            <v>55.7</v>
          </cell>
          <cell r="IG35">
            <v>55.5</v>
          </cell>
          <cell r="IH35">
            <v>58</v>
          </cell>
          <cell r="II35">
            <v>58</v>
          </cell>
          <cell r="IJ35">
            <v>57.7</v>
          </cell>
          <cell r="IK35">
            <v>57</v>
          </cell>
          <cell r="IL35">
            <v>57.2</v>
          </cell>
          <cell r="IM35">
            <v>57.2</v>
          </cell>
          <cell r="IN35">
            <v>55.5</v>
          </cell>
          <cell r="IO35">
            <v>55.2</v>
          </cell>
          <cell r="IP35">
            <v>55.2</v>
          </cell>
          <cell r="IQ35">
            <v>55.5</v>
          </cell>
          <cell r="IR35">
            <v>55.2</v>
          </cell>
          <cell r="IS35">
            <v>55.2</v>
          </cell>
          <cell r="IT35">
            <v>54.2</v>
          </cell>
          <cell r="IU35">
            <v>54</v>
          </cell>
          <cell r="IV35">
            <v>53.2</v>
          </cell>
          <cell r="IW35">
            <v>53.2</v>
          </cell>
          <cell r="IX35">
            <v>53.5</v>
          </cell>
          <cell r="IY35">
            <v>53.5</v>
          </cell>
          <cell r="IZ35">
            <v>56.2</v>
          </cell>
          <cell r="JA35">
            <v>56.2</v>
          </cell>
          <cell r="JB35">
            <v>55.7</v>
          </cell>
          <cell r="JC35">
            <v>55.5</v>
          </cell>
          <cell r="JD35">
            <v>55</v>
          </cell>
          <cell r="JE35">
            <v>54.2</v>
          </cell>
          <cell r="JF35">
            <v>56.2</v>
          </cell>
          <cell r="JG35">
            <v>56.2</v>
          </cell>
          <cell r="JH35">
            <v>56.5</v>
          </cell>
          <cell r="JI35">
            <v>56.5</v>
          </cell>
          <cell r="JJ35">
            <v>56.7</v>
          </cell>
          <cell r="JK35">
            <v>57</v>
          </cell>
          <cell r="JL35">
            <v>57</v>
          </cell>
          <cell r="JM35">
            <v>57</v>
          </cell>
          <cell r="JN35">
            <v>57</v>
          </cell>
          <cell r="JO35">
            <v>57</v>
          </cell>
          <cell r="JP35">
            <v>57</v>
          </cell>
          <cell r="JQ35">
            <v>58</v>
          </cell>
          <cell r="JR35">
            <v>58</v>
          </cell>
          <cell r="JS35">
            <v>58</v>
          </cell>
          <cell r="JT35">
            <v>58.2</v>
          </cell>
          <cell r="JU35">
            <v>58.5</v>
          </cell>
          <cell r="JV35">
            <v>58.5</v>
          </cell>
          <cell r="JW35">
            <v>57.7</v>
          </cell>
          <cell r="JX35">
            <v>57.7</v>
          </cell>
          <cell r="JY35">
            <v>57.7</v>
          </cell>
          <cell r="JZ35">
            <v>57.7</v>
          </cell>
          <cell r="KA35">
            <v>57.7</v>
          </cell>
          <cell r="KB35">
            <v>57.5</v>
          </cell>
          <cell r="KC35">
            <v>60</v>
          </cell>
          <cell r="KD35">
            <v>60</v>
          </cell>
          <cell r="KE35">
            <v>60</v>
          </cell>
          <cell r="KF35">
            <v>60</v>
          </cell>
          <cell r="KG35">
            <v>60</v>
          </cell>
          <cell r="KH35">
            <v>59</v>
          </cell>
          <cell r="KI35">
            <v>59</v>
          </cell>
          <cell r="KJ35">
            <v>59</v>
          </cell>
          <cell r="KK35">
            <v>59</v>
          </cell>
          <cell r="KL35">
            <v>59</v>
          </cell>
          <cell r="KM35">
            <v>58.5</v>
          </cell>
          <cell r="KN35">
            <v>58.5</v>
          </cell>
          <cell r="KO35">
            <v>58.7</v>
          </cell>
          <cell r="KP35">
            <v>57.5</v>
          </cell>
          <cell r="KQ35">
            <v>56.5</v>
          </cell>
          <cell r="KR35">
            <v>56.2</v>
          </cell>
          <cell r="KS35">
            <v>57.2</v>
          </cell>
          <cell r="KT35">
            <v>57.5</v>
          </cell>
          <cell r="KU35">
            <v>58</v>
          </cell>
          <cell r="KV35">
            <v>58.7</v>
          </cell>
          <cell r="KW35">
            <v>58.7</v>
          </cell>
          <cell r="KX35">
            <v>58.7</v>
          </cell>
          <cell r="KY35">
            <v>58.5</v>
          </cell>
          <cell r="KZ35">
            <v>58.2</v>
          </cell>
          <cell r="LA35">
            <v>58.2</v>
          </cell>
          <cell r="LB35">
            <v>58.5</v>
          </cell>
          <cell r="LC35">
            <v>58.7</v>
          </cell>
          <cell r="LD35">
            <v>58.7</v>
          </cell>
          <cell r="LE35">
            <v>58.2</v>
          </cell>
          <cell r="LF35">
            <v>57.2</v>
          </cell>
          <cell r="LG35">
            <v>56.7</v>
          </cell>
          <cell r="LH35">
            <v>57.7</v>
          </cell>
          <cell r="LI35">
            <v>57</v>
          </cell>
          <cell r="LJ35">
            <v>57.2</v>
          </cell>
          <cell r="LK35">
            <v>59.2</v>
          </cell>
          <cell r="LL35">
            <v>59.7</v>
          </cell>
          <cell r="LM35">
            <v>59.5</v>
          </cell>
          <cell r="LN35">
            <v>58.7</v>
          </cell>
          <cell r="LO35">
            <v>58.5</v>
          </cell>
          <cell r="LS35">
            <v>37.409999999999997</v>
          </cell>
          <cell r="LV35">
            <v>36.85</v>
          </cell>
          <cell r="LY35">
            <v>31.768000000000001</v>
          </cell>
          <cell r="MB35">
            <v>32.32</v>
          </cell>
          <cell r="MC35">
            <v>32.32</v>
          </cell>
          <cell r="MD35">
            <v>32.32</v>
          </cell>
          <cell r="ME35">
            <v>32.32</v>
          </cell>
          <cell r="MF35">
            <v>32.32</v>
          </cell>
          <cell r="MG35">
            <v>32.32</v>
          </cell>
          <cell r="MH35">
            <v>32.32</v>
          </cell>
          <cell r="MI35">
            <v>32.32</v>
          </cell>
          <cell r="MJ35">
            <v>32.32</v>
          </cell>
          <cell r="MK35">
            <v>37.53</v>
          </cell>
          <cell r="ML35">
            <v>37.53</v>
          </cell>
          <cell r="MM35">
            <v>37.53</v>
          </cell>
          <cell r="MN35">
            <v>37.200000000000003</v>
          </cell>
          <cell r="MO35">
            <v>37.200000000000003</v>
          </cell>
          <cell r="MP35">
            <v>37.200000000000003</v>
          </cell>
          <cell r="MQ35">
            <v>37.200000000000003</v>
          </cell>
          <cell r="MR35">
            <v>37.200000000000003</v>
          </cell>
          <cell r="MS35">
            <v>37.200000000000003</v>
          </cell>
          <cell r="MT35">
            <v>38.200000000000003</v>
          </cell>
          <cell r="MU35">
            <v>38.200000000000003</v>
          </cell>
          <cell r="MV35">
            <v>38.200000000000003</v>
          </cell>
          <cell r="MW35">
            <v>37.119999999999997</v>
          </cell>
          <cell r="MZ35">
            <v>41455</v>
          </cell>
          <cell r="NA35">
            <v>355</v>
          </cell>
          <cell r="ND35" t="str">
            <v>Burkina Faso</v>
          </cell>
          <cell r="NE35">
            <v>37.119999999999997</v>
          </cell>
          <cell r="NF35">
            <v>37.119999999999997</v>
          </cell>
        </row>
        <row r="36">
          <cell r="A36" t="str">
            <v>Burundi</v>
          </cell>
          <cell r="B36" t="str">
            <v xml:space="preserve"> </v>
          </cell>
          <cell r="C36" t="str">
            <v xml:space="preserve"> 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 xml:space="preserve"> 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  <cell r="Z36" t="str">
            <v xml:space="preserve"> </v>
          </cell>
          <cell r="AA36" t="str">
            <v xml:space="preserve"> </v>
          </cell>
          <cell r="AB36" t="str">
            <v xml:space="preserve"> </v>
          </cell>
          <cell r="AC36" t="str">
            <v xml:space="preserve"> 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 t="str">
            <v xml:space="preserve"> </v>
          </cell>
          <cell r="AI36" t="str">
            <v xml:space="preserve"> </v>
          </cell>
          <cell r="AJ36" t="str">
            <v xml:space="preserve"> </v>
          </cell>
          <cell r="AK36" t="str">
            <v xml:space="preserve"> </v>
          </cell>
          <cell r="AL36" t="str">
            <v xml:space="preserve"> </v>
          </cell>
          <cell r="AM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 xml:space="preserve"> </v>
          </cell>
          <cell r="AQ36" t="str">
            <v xml:space="preserve"> </v>
          </cell>
          <cell r="AR36" t="str">
            <v xml:space="preserve"> </v>
          </cell>
          <cell r="AS36" t="str">
            <v xml:space="preserve"> </v>
          </cell>
          <cell r="AT36" t="str">
            <v xml:space="preserve"> </v>
          </cell>
          <cell r="AU36" t="str">
            <v xml:space="preserve"> </v>
          </cell>
          <cell r="AV36" t="str">
            <v xml:space="preserve"> </v>
          </cell>
          <cell r="AW36" t="str">
            <v xml:space="preserve"> </v>
          </cell>
          <cell r="AX36" t="str">
            <v xml:space="preserve"> </v>
          </cell>
          <cell r="AY36" t="str">
            <v xml:space="preserve"> </v>
          </cell>
          <cell r="AZ36" t="str">
            <v xml:space="preserve"> </v>
          </cell>
          <cell r="BA36" t="str">
            <v xml:space="preserve"> </v>
          </cell>
          <cell r="BB36" t="str">
            <v xml:space="preserve"> </v>
          </cell>
          <cell r="BC36" t="str">
            <v xml:space="preserve"> </v>
          </cell>
          <cell r="BD36" t="str">
            <v xml:space="preserve"> </v>
          </cell>
          <cell r="BE36" t="str">
            <v xml:space="preserve"> </v>
          </cell>
          <cell r="BF36" t="str">
            <v xml:space="preserve"> </v>
          </cell>
          <cell r="BG36" t="str">
            <v xml:space="preserve"> </v>
          </cell>
          <cell r="BH36" t="str">
            <v xml:space="preserve"> </v>
          </cell>
          <cell r="BI36" t="str">
            <v xml:space="preserve"> </v>
          </cell>
          <cell r="BJ36" t="str">
            <v xml:space="preserve"> </v>
          </cell>
          <cell r="BK36" t="str">
            <v xml:space="preserve"> </v>
          </cell>
          <cell r="BL36" t="str">
            <v xml:space="preserve"> </v>
          </cell>
          <cell r="BM36" t="str">
            <v xml:space="preserve"> </v>
          </cell>
          <cell r="BN36" t="str">
            <v xml:space="preserve"> </v>
          </cell>
          <cell r="BO36" t="str">
            <v xml:space="preserve"> </v>
          </cell>
          <cell r="BP36" t="str">
            <v xml:space="preserve"> </v>
          </cell>
          <cell r="BQ36" t="str">
            <v xml:space="preserve"> </v>
          </cell>
          <cell r="BR36" t="str">
            <v xml:space="preserve"> </v>
          </cell>
          <cell r="BS36" t="str">
            <v xml:space="preserve"> </v>
          </cell>
          <cell r="BT36" t="str">
            <v xml:space="preserve"> </v>
          </cell>
          <cell r="BU36" t="str">
            <v xml:space="preserve"> </v>
          </cell>
          <cell r="BV36" t="str">
            <v xml:space="preserve"> </v>
          </cell>
          <cell r="BW36" t="str">
            <v xml:space="preserve"> </v>
          </cell>
          <cell r="BX36" t="str">
            <v xml:space="preserve"> </v>
          </cell>
          <cell r="BY36" t="str">
            <v xml:space="preserve"> </v>
          </cell>
          <cell r="BZ36" t="str">
            <v xml:space="preserve"> </v>
          </cell>
          <cell r="CA36" t="str">
            <v xml:space="preserve"> </v>
          </cell>
          <cell r="CB36" t="str">
            <v xml:space="preserve"> </v>
          </cell>
          <cell r="CC36" t="str">
            <v xml:space="preserve"> </v>
          </cell>
          <cell r="CD36" t="str">
            <v xml:space="preserve"> </v>
          </cell>
          <cell r="CE36" t="str">
            <v xml:space="preserve"> </v>
          </cell>
          <cell r="CF36" t="str">
            <v xml:space="preserve"> </v>
          </cell>
          <cell r="CG36" t="str">
            <v xml:space="preserve"> </v>
          </cell>
          <cell r="CH36" t="str">
            <v xml:space="preserve"> </v>
          </cell>
          <cell r="CI36" t="str">
            <v xml:space="preserve"> </v>
          </cell>
          <cell r="CJ36" t="str">
            <v xml:space="preserve"> </v>
          </cell>
          <cell r="CK36" t="str">
            <v xml:space="preserve"> </v>
          </cell>
          <cell r="CL36" t="str">
            <v xml:space="preserve"> </v>
          </cell>
          <cell r="CM36" t="str">
            <v xml:space="preserve"> </v>
          </cell>
          <cell r="CN36" t="str">
            <v xml:space="preserve"> </v>
          </cell>
          <cell r="CO36" t="str">
            <v xml:space="preserve"> </v>
          </cell>
          <cell r="CP36" t="str">
            <v xml:space="preserve"> </v>
          </cell>
          <cell r="CQ36" t="str">
            <v xml:space="preserve"> </v>
          </cell>
          <cell r="CR36" t="str">
            <v xml:space="preserve"> </v>
          </cell>
          <cell r="CS36" t="str">
            <v xml:space="preserve"> </v>
          </cell>
          <cell r="CT36" t="str">
            <v xml:space="preserve"> </v>
          </cell>
          <cell r="CU36" t="str">
            <v xml:space="preserve"> </v>
          </cell>
          <cell r="CV36" t="str">
            <v xml:space="preserve"> </v>
          </cell>
          <cell r="CW36" t="str">
            <v xml:space="preserve"> </v>
          </cell>
          <cell r="CX36" t="str">
            <v xml:space="preserve"> </v>
          </cell>
          <cell r="CY36" t="str">
            <v xml:space="preserve"> </v>
          </cell>
          <cell r="CZ36" t="str">
            <v xml:space="preserve"> </v>
          </cell>
          <cell r="DA36" t="str">
            <v xml:space="preserve"> </v>
          </cell>
          <cell r="DB36" t="str">
            <v xml:space="preserve"> </v>
          </cell>
          <cell r="DC36" t="str">
            <v xml:space="preserve"> </v>
          </cell>
          <cell r="DD36" t="str">
            <v xml:space="preserve"> </v>
          </cell>
          <cell r="DE36" t="str">
            <v xml:space="preserve"> </v>
          </cell>
          <cell r="DF36" t="str">
            <v xml:space="preserve"> </v>
          </cell>
          <cell r="DG36" t="str">
            <v xml:space="preserve"> </v>
          </cell>
          <cell r="DH36" t="str">
            <v xml:space="preserve"> </v>
          </cell>
          <cell r="DI36" t="str">
            <v xml:space="preserve"> </v>
          </cell>
          <cell r="DJ36" t="str">
            <v xml:space="preserve"> </v>
          </cell>
          <cell r="DK36" t="str">
            <v xml:space="preserve"> </v>
          </cell>
          <cell r="DL36" t="str">
            <v xml:space="preserve"> </v>
          </cell>
          <cell r="DM36" t="str">
            <v xml:space="preserve"> </v>
          </cell>
          <cell r="DN36" t="str">
            <v xml:space="preserve"> </v>
          </cell>
          <cell r="DO36" t="str">
            <v xml:space="preserve"> </v>
          </cell>
          <cell r="DP36" t="str">
            <v xml:space="preserve"> </v>
          </cell>
          <cell r="DQ36" t="str">
            <v xml:space="preserve"> </v>
          </cell>
          <cell r="DR36" t="str">
            <v xml:space="preserve"> </v>
          </cell>
          <cell r="DS36" t="str">
            <v xml:space="preserve"> </v>
          </cell>
          <cell r="DT36" t="str">
            <v xml:space="preserve"> </v>
          </cell>
          <cell r="DU36" t="str">
            <v xml:space="preserve"> </v>
          </cell>
          <cell r="DV36" t="str">
            <v xml:space="preserve"> </v>
          </cell>
          <cell r="DW36" t="str">
            <v xml:space="preserve"> </v>
          </cell>
          <cell r="DX36" t="str">
            <v xml:space="preserve"> </v>
          </cell>
          <cell r="DY36" t="str">
            <v xml:space="preserve"> </v>
          </cell>
          <cell r="DZ36" t="str">
            <v xml:space="preserve"> </v>
          </cell>
          <cell r="EA36" t="str">
            <v xml:space="preserve"> </v>
          </cell>
          <cell r="EB36" t="str">
            <v xml:space="preserve"> </v>
          </cell>
          <cell r="EC36" t="str">
            <v xml:space="preserve"> </v>
          </cell>
          <cell r="ED36" t="str">
            <v xml:space="preserve"> </v>
          </cell>
          <cell r="EE36" t="str">
            <v xml:space="preserve"> </v>
          </cell>
          <cell r="EF36" t="str">
            <v xml:space="preserve"> </v>
          </cell>
          <cell r="EG36" t="str">
            <v xml:space="preserve"> </v>
          </cell>
          <cell r="EH36" t="str">
            <v xml:space="preserve"> </v>
          </cell>
          <cell r="EI36" t="str">
            <v xml:space="preserve"> </v>
          </cell>
          <cell r="EJ36" t="str">
            <v xml:space="preserve"> </v>
          </cell>
          <cell r="EK36" t="str">
            <v xml:space="preserve"> </v>
          </cell>
          <cell r="EL36" t="str">
            <v xml:space="preserve"> </v>
          </cell>
          <cell r="EM36" t="str">
            <v xml:space="preserve"> </v>
          </cell>
          <cell r="EN36" t="str">
            <v xml:space="preserve"> </v>
          </cell>
          <cell r="EO36" t="str">
            <v xml:space="preserve"> </v>
          </cell>
          <cell r="EP36" t="str">
            <v xml:space="preserve"> </v>
          </cell>
          <cell r="EQ36" t="str">
            <v xml:space="preserve"> </v>
          </cell>
          <cell r="ER36" t="str">
            <v xml:space="preserve"> </v>
          </cell>
          <cell r="ES36" t="str">
            <v xml:space="preserve"> </v>
          </cell>
          <cell r="ET36" t="str">
            <v xml:space="preserve"> </v>
          </cell>
          <cell r="EU36" t="str">
            <v xml:space="preserve"> </v>
          </cell>
          <cell r="EV36" t="str">
            <v xml:space="preserve"> </v>
          </cell>
          <cell r="EW36" t="str">
            <v xml:space="preserve"> </v>
          </cell>
          <cell r="EX36" t="str">
            <v xml:space="preserve"> </v>
          </cell>
          <cell r="EY36" t="str">
            <v xml:space="preserve"> </v>
          </cell>
          <cell r="EZ36" t="str">
            <v xml:space="preserve"> </v>
          </cell>
          <cell r="FA36" t="str">
            <v xml:space="preserve"> </v>
          </cell>
          <cell r="FB36" t="str">
            <v xml:space="preserve"> </v>
          </cell>
          <cell r="FC36" t="str">
            <v xml:space="preserve"> </v>
          </cell>
          <cell r="FD36" t="str">
            <v xml:space="preserve"> </v>
          </cell>
          <cell r="FE36" t="str">
            <v xml:space="preserve"> </v>
          </cell>
          <cell r="FF36" t="str">
            <v xml:space="preserve"> </v>
          </cell>
          <cell r="FG36" t="str">
            <v xml:space="preserve"> </v>
          </cell>
          <cell r="FH36" t="str">
            <v xml:space="preserve"> </v>
          </cell>
          <cell r="FI36" t="str">
            <v xml:space="preserve"> </v>
          </cell>
          <cell r="FJ36" t="str">
            <v xml:space="preserve"> </v>
          </cell>
          <cell r="FK36" t="str">
            <v xml:space="preserve"> </v>
          </cell>
          <cell r="FL36" t="str">
            <v xml:space="preserve"> </v>
          </cell>
          <cell r="FM36" t="str">
            <v xml:space="preserve"> </v>
          </cell>
          <cell r="FN36" t="str">
            <v xml:space="preserve"> </v>
          </cell>
          <cell r="FO36" t="str">
            <v xml:space="preserve"> </v>
          </cell>
          <cell r="FP36" t="str">
            <v xml:space="preserve"> </v>
          </cell>
          <cell r="FQ36" t="str">
            <v xml:space="preserve"> </v>
          </cell>
          <cell r="FR36" t="str">
            <v xml:space="preserve"> </v>
          </cell>
          <cell r="FS36" t="str">
            <v xml:space="preserve"> </v>
          </cell>
          <cell r="FT36" t="str">
            <v xml:space="preserve"> </v>
          </cell>
          <cell r="FU36" t="str">
            <v xml:space="preserve"> </v>
          </cell>
          <cell r="FV36" t="str">
            <v xml:space="preserve"> </v>
          </cell>
          <cell r="FW36" t="str">
            <v xml:space="preserve"> </v>
          </cell>
          <cell r="FX36" t="str">
            <v xml:space="preserve"> </v>
          </cell>
          <cell r="FY36">
            <v>70.7</v>
          </cell>
          <cell r="FZ36">
            <v>70.7</v>
          </cell>
          <cell r="GA36">
            <v>70.7</v>
          </cell>
          <cell r="GB36">
            <v>70.7</v>
          </cell>
          <cell r="GC36">
            <v>70.7</v>
          </cell>
          <cell r="GD36">
            <v>69</v>
          </cell>
          <cell r="GE36">
            <v>68.5</v>
          </cell>
          <cell r="GF36">
            <v>68.599999999999994</v>
          </cell>
          <cell r="GG36">
            <v>68.8</v>
          </cell>
          <cell r="GH36">
            <v>70.2</v>
          </cell>
          <cell r="GI36">
            <v>69.5</v>
          </cell>
          <cell r="GJ36">
            <v>69.2</v>
          </cell>
          <cell r="GK36">
            <v>66.2</v>
          </cell>
          <cell r="GL36">
            <v>66.2</v>
          </cell>
          <cell r="GM36">
            <v>67.7</v>
          </cell>
          <cell r="GN36">
            <v>69.7</v>
          </cell>
          <cell r="GO36">
            <v>70</v>
          </cell>
          <cell r="GP36">
            <v>70</v>
          </cell>
          <cell r="GQ36">
            <v>69.7</v>
          </cell>
          <cell r="GR36">
            <v>70.7</v>
          </cell>
          <cell r="GS36">
            <v>70.2</v>
          </cell>
          <cell r="GT36">
            <v>69.7</v>
          </cell>
          <cell r="GU36">
            <v>69.5</v>
          </cell>
          <cell r="GV36">
            <v>69</v>
          </cell>
          <cell r="GW36">
            <v>70.2</v>
          </cell>
          <cell r="GX36">
            <v>72</v>
          </cell>
          <cell r="GY36">
            <v>72.5</v>
          </cell>
          <cell r="GZ36">
            <v>72.5</v>
          </cell>
          <cell r="HA36">
            <v>73.7</v>
          </cell>
          <cell r="HB36">
            <v>75.7</v>
          </cell>
          <cell r="HC36">
            <v>75.2</v>
          </cell>
          <cell r="HD36">
            <v>75</v>
          </cell>
          <cell r="HE36">
            <v>74.5</v>
          </cell>
          <cell r="HF36">
            <v>74.7</v>
          </cell>
          <cell r="HG36">
            <v>75.2</v>
          </cell>
          <cell r="HH36">
            <v>75</v>
          </cell>
          <cell r="HI36">
            <v>75</v>
          </cell>
          <cell r="HJ36">
            <v>75</v>
          </cell>
          <cell r="HK36">
            <v>75</v>
          </cell>
          <cell r="HL36">
            <v>75</v>
          </cell>
          <cell r="HM36">
            <v>75</v>
          </cell>
          <cell r="HN36">
            <v>73.5</v>
          </cell>
          <cell r="HO36">
            <v>73.5</v>
          </cell>
          <cell r="HP36">
            <v>73.5</v>
          </cell>
          <cell r="HQ36">
            <v>71.5</v>
          </cell>
          <cell r="HR36">
            <v>71.7</v>
          </cell>
          <cell r="HS36">
            <v>72.7</v>
          </cell>
          <cell r="HT36">
            <v>72.5</v>
          </cell>
          <cell r="HU36">
            <v>72.2</v>
          </cell>
          <cell r="HV36">
            <v>72</v>
          </cell>
          <cell r="HW36">
            <v>72</v>
          </cell>
          <cell r="HX36">
            <v>72</v>
          </cell>
          <cell r="HY36">
            <v>72.2</v>
          </cell>
          <cell r="HZ36">
            <v>72.7</v>
          </cell>
          <cell r="IA36">
            <v>72.5</v>
          </cell>
          <cell r="IB36">
            <v>72</v>
          </cell>
          <cell r="IC36">
            <v>72</v>
          </cell>
          <cell r="ID36">
            <v>72.2</v>
          </cell>
          <cell r="IE36">
            <v>72</v>
          </cell>
          <cell r="IF36">
            <v>72</v>
          </cell>
          <cell r="IG36">
            <v>72.2</v>
          </cell>
          <cell r="IH36">
            <v>72.5</v>
          </cell>
          <cell r="II36">
            <v>72.5</v>
          </cell>
          <cell r="IJ36">
            <v>72.5</v>
          </cell>
          <cell r="IK36">
            <v>72.5</v>
          </cell>
          <cell r="IL36">
            <v>72.7</v>
          </cell>
          <cell r="IM36">
            <v>73.2</v>
          </cell>
          <cell r="IN36">
            <v>73.2</v>
          </cell>
          <cell r="IO36">
            <v>73</v>
          </cell>
          <cell r="IP36">
            <v>73</v>
          </cell>
          <cell r="IQ36">
            <v>74.2</v>
          </cell>
          <cell r="IR36">
            <v>74.5</v>
          </cell>
          <cell r="IS36">
            <v>74.5</v>
          </cell>
          <cell r="IT36">
            <v>75.2</v>
          </cell>
          <cell r="IU36">
            <v>75.2</v>
          </cell>
          <cell r="IV36">
            <v>75.2</v>
          </cell>
          <cell r="IW36">
            <v>75.2</v>
          </cell>
          <cell r="IX36">
            <v>75.2</v>
          </cell>
          <cell r="IY36">
            <v>75.2</v>
          </cell>
          <cell r="IZ36">
            <v>75.2</v>
          </cell>
          <cell r="JA36">
            <v>75.2</v>
          </cell>
          <cell r="JB36">
            <v>75.2</v>
          </cell>
          <cell r="JC36">
            <v>74.7</v>
          </cell>
          <cell r="JD36">
            <v>74.7</v>
          </cell>
          <cell r="JE36">
            <v>74</v>
          </cell>
          <cell r="JF36">
            <v>74.2</v>
          </cell>
          <cell r="JG36">
            <v>74.5</v>
          </cell>
          <cell r="JH36">
            <v>74.5</v>
          </cell>
          <cell r="JI36">
            <v>74.5</v>
          </cell>
          <cell r="JJ36">
            <v>75.5</v>
          </cell>
          <cell r="JK36">
            <v>75.5</v>
          </cell>
          <cell r="JL36">
            <v>75.5</v>
          </cell>
          <cell r="JM36">
            <v>75.5</v>
          </cell>
          <cell r="JN36">
            <v>75.5</v>
          </cell>
          <cell r="JO36">
            <v>75.5</v>
          </cell>
          <cell r="JP36">
            <v>75.5</v>
          </cell>
          <cell r="JQ36">
            <v>75.5</v>
          </cell>
          <cell r="JR36">
            <v>75.5</v>
          </cell>
          <cell r="JS36">
            <v>73</v>
          </cell>
          <cell r="JT36">
            <v>73</v>
          </cell>
          <cell r="JU36">
            <v>73</v>
          </cell>
          <cell r="JV36">
            <v>73</v>
          </cell>
          <cell r="JW36">
            <v>73</v>
          </cell>
          <cell r="JX36">
            <v>73</v>
          </cell>
          <cell r="JY36">
            <v>73</v>
          </cell>
          <cell r="JZ36">
            <v>72.5</v>
          </cell>
          <cell r="KA36">
            <v>72.5</v>
          </cell>
          <cell r="KB36">
            <v>72.5</v>
          </cell>
          <cell r="KC36">
            <v>72.5</v>
          </cell>
          <cell r="KD36">
            <v>72.5</v>
          </cell>
          <cell r="KE36">
            <v>72.7</v>
          </cell>
          <cell r="KF36">
            <v>72.5</v>
          </cell>
          <cell r="KG36">
            <v>72</v>
          </cell>
          <cell r="KH36">
            <v>72.2</v>
          </cell>
          <cell r="KI36">
            <v>72.5</v>
          </cell>
          <cell r="KJ36">
            <v>72.5</v>
          </cell>
          <cell r="KK36">
            <v>72.7</v>
          </cell>
          <cell r="KL36">
            <v>73.2</v>
          </cell>
          <cell r="KM36">
            <v>73</v>
          </cell>
          <cell r="KN36">
            <v>72.7</v>
          </cell>
          <cell r="KO36">
            <v>73.2</v>
          </cell>
          <cell r="KP36">
            <v>72.2</v>
          </cell>
          <cell r="KQ36">
            <v>71.2</v>
          </cell>
          <cell r="KR36">
            <v>71.2</v>
          </cell>
          <cell r="KS36">
            <v>71.7</v>
          </cell>
          <cell r="KT36">
            <v>72.5</v>
          </cell>
          <cell r="KU36">
            <v>72.7</v>
          </cell>
          <cell r="KV36">
            <v>69</v>
          </cell>
          <cell r="KW36">
            <v>69.2</v>
          </cell>
          <cell r="KX36">
            <v>69.2</v>
          </cell>
          <cell r="KY36">
            <v>68.7</v>
          </cell>
          <cell r="KZ36">
            <v>69</v>
          </cell>
          <cell r="LA36">
            <v>68.2</v>
          </cell>
          <cell r="LB36">
            <v>69</v>
          </cell>
          <cell r="LC36">
            <v>69.2</v>
          </cell>
          <cell r="LD36">
            <v>69.5</v>
          </cell>
          <cell r="LE36">
            <v>69.7</v>
          </cell>
          <cell r="LF36">
            <v>68.7</v>
          </cell>
          <cell r="LG36">
            <v>68.7</v>
          </cell>
          <cell r="LH36">
            <v>69.7</v>
          </cell>
          <cell r="LI36">
            <v>70.2</v>
          </cell>
          <cell r="LJ36">
            <v>70.2</v>
          </cell>
          <cell r="LK36">
            <v>70.7</v>
          </cell>
          <cell r="LL36">
            <v>69.7</v>
          </cell>
          <cell r="LM36">
            <v>69.7</v>
          </cell>
          <cell r="LN36">
            <v>70.7</v>
          </cell>
          <cell r="LO36">
            <v>70.7</v>
          </cell>
          <cell r="LS36">
            <v>8.35</v>
          </cell>
          <cell r="LV36">
            <v>12.34</v>
          </cell>
          <cell r="LY36">
            <v>7.6</v>
          </cell>
          <cell r="MB36">
            <v>3.61</v>
          </cell>
          <cell r="MC36">
            <v>3.61</v>
          </cell>
          <cell r="MD36">
            <v>3.61</v>
          </cell>
          <cell r="ME36">
            <v>3.61</v>
          </cell>
          <cell r="MF36">
            <v>3.61</v>
          </cell>
          <cell r="MG36">
            <v>3.61</v>
          </cell>
          <cell r="MH36">
            <v>3.61</v>
          </cell>
          <cell r="MI36">
            <v>18.82</v>
          </cell>
          <cell r="MJ36">
            <v>18.82</v>
          </cell>
          <cell r="MK36">
            <v>23.88</v>
          </cell>
          <cell r="ML36">
            <v>23.88</v>
          </cell>
          <cell r="MM36">
            <v>23.88</v>
          </cell>
          <cell r="MN36">
            <v>23.08</v>
          </cell>
          <cell r="MO36">
            <v>23.08</v>
          </cell>
          <cell r="MP36">
            <v>23.08</v>
          </cell>
          <cell r="MQ36">
            <v>22.56</v>
          </cell>
          <cell r="MR36">
            <v>22.56</v>
          </cell>
          <cell r="MS36">
            <v>22.56</v>
          </cell>
          <cell r="MT36">
            <v>21.14</v>
          </cell>
          <cell r="MU36">
            <v>21.14</v>
          </cell>
          <cell r="MV36">
            <v>21.14</v>
          </cell>
          <cell r="MW36">
            <v>18.53</v>
          </cell>
          <cell r="MZ36">
            <v>41486</v>
          </cell>
          <cell r="NA36">
            <v>356</v>
          </cell>
          <cell r="ND36" t="str">
            <v>Burundi</v>
          </cell>
          <cell r="NE36">
            <v>18.53</v>
          </cell>
          <cell r="NF36">
            <v>18.53</v>
          </cell>
        </row>
        <row r="37">
          <cell r="A37" t="str">
            <v>Cambodia</v>
          </cell>
          <cell r="B37" t="str">
            <v xml:space="preserve"> </v>
          </cell>
          <cell r="C37" t="str">
            <v xml:space="preserve"> </v>
          </cell>
          <cell r="D37" t="str">
            <v xml:space="preserve"> </v>
          </cell>
          <cell r="E37" t="str">
            <v xml:space="preserve"> </v>
          </cell>
          <cell r="F37" t="str">
            <v xml:space="preserve"> </v>
          </cell>
          <cell r="G37" t="str">
            <v xml:space="preserve"> </v>
          </cell>
          <cell r="H37" t="str">
            <v xml:space="preserve"> </v>
          </cell>
          <cell r="I37" t="str">
            <v xml:space="preserve"> </v>
          </cell>
          <cell r="J37" t="str">
            <v xml:space="preserve"> </v>
          </cell>
          <cell r="K37" t="str">
            <v xml:space="preserve"> </v>
          </cell>
          <cell r="L37" t="str">
            <v xml:space="preserve"> </v>
          </cell>
          <cell r="M37" t="str">
            <v xml:space="preserve"> </v>
          </cell>
          <cell r="N37" t="str">
            <v xml:space="preserve"> </v>
          </cell>
          <cell r="O37" t="str">
            <v xml:space="preserve"> </v>
          </cell>
          <cell r="P37" t="str">
            <v xml:space="preserve"> </v>
          </cell>
          <cell r="Q37" t="str">
            <v xml:space="preserve"> </v>
          </cell>
          <cell r="R37" t="str">
            <v xml:space="preserve"> </v>
          </cell>
          <cell r="S37" t="str">
            <v xml:space="preserve"> </v>
          </cell>
          <cell r="T37" t="str">
            <v xml:space="preserve"> </v>
          </cell>
          <cell r="U37" t="str">
            <v xml:space="preserve"> </v>
          </cell>
          <cell r="V37" t="str">
            <v xml:space="preserve"> </v>
          </cell>
          <cell r="W37">
            <v>57.5</v>
          </cell>
          <cell r="X37">
            <v>57.5</v>
          </cell>
          <cell r="Y37">
            <v>57</v>
          </cell>
          <cell r="Z37">
            <v>57</v>
          </cell>
          <cell r="AA37">
            <v>57.5</v>
          </cell>
          <cell r="AB37">
            <v>57</v>
          </cell>
          <cell r="AC37">
            <v>56.5</v>
          </cell>
          <cell r="AD37">
            <v>53.5</v>
          </cell>
          <cell r="AE37">
            <v>53</v>
          </cell>
          <cell r="AF37">
            <v>52</v>
          </cell>
          <cell r="AG37">
            <v>50.5</v>
          </cell>
          <cell r="AH37">
            <v>50.5</v>
          </cell>
          <cell r="AI37">
            <v>50.5</v>
          </cell>
          <cell r="AJ37">
            <v>50.5</v>
          </cell>
          <cell r="AK37">
            <v>50.5</v>
          </cell>
          <cell r="AL37">
            <v>50.5</v>
          </cell>
          <cell r="AM37">
            <v>48</v>
          </cell>
          <cell r="AN37">
            <v>47.5</v>
          </cell>
          <cell r="AO37">
            <v>47</v>
          </cell>
          <cell r="AP37">
            <v>47</v>
          </cell>
          <cell r="AQ37">
            <v>46.5</v>
          </cell>
          <cell r="AR37">
            <v>46.5</v>
          </cell>
          <cell r="AS37">
            <v>46</v>
          </cell>
          <cell r="AT37">
            <v>46</v>
          </cell>
          <cell r="AU37">
            <v>46</v>
          </cell>
          <cell r="AV37">
            <v>47</v>
          </cell>
          <cell r="AW37">
            <v>47</v>
          </cell>
          <cell r="AX37">
            <v>47</v>
          </cell>
          <cell r="AY37">
            <v>47</v>
          </cell>
          <cell r="AZ37">
            <v>45.5</v>
          </cell>
          <cell r="BA37">
            <v>45.5</v>
          </cell>
          <cell r="BB37">
            <v>45.5</v>
          </cell>
          <cell r="BC37">
            <v>45.5</v>
          </cell>
          <cell r="BD37">
            <v>45.5</v>
          </cell>
          <cell r="BE37">
            <v>45.5</v>
          </cell>
          <cell r="BF37">
            <v>45.5</v>
          </cell>
          <cell r="BG37">
            <v>45.5</v>
          </cell>
          <cell r="BH37">
            <v>45.5</v>
          </cell>
          <cell r="BI37">
            <v>45.5</v>
          </cell>
          <cell r="BJ37">
            <v>45.5</v>
          </cell>
          <cell r="BK37">
            <v>45</v>
          </cell>
          <cell r="BL37">
            <v>45</v>
          </cell>
          <cell r="BM37">
            <v>44.5</v>
          </cell>
          <cell r="BN37">
            <v>44.5</v>
          </cell>
          <cell r="BO37">
            <v>44.5</v>
          </cell>
          <cell r="BP37">
            <v>44.5</v>
          </cell>
          <cell r="BQ37">
            <v>43.5</v>
          </cell>
          <cell r="BR37">
            <v>43.5</v>
          </cell>
          <cell r="BS37">
            <v>43.5</v>
          </cell>
          <cell r="BT37">
            <v>43.5</v>
          </cell>
          <cell r="BU37">
            <v>43.5</v>
          </cell>
          <cell r="BV37">
            <v>43.5</v>
          </cell>
          <cell r="BW37">
            <v>43.5</v>
          </cell>
          <cell r="BX37">
            <v>43.5</v>
          </cell>
          <cell r="BY37">
            <v>43.5</v>
          </cell>
          <cell r="BZ37">
            <v>43.5</v>
          </cell>
          <cell r="CA37">
            <v>43.5</v>
          </cell>
          <cell r="CB37">
            <v>44.5</v>
          </cell>
          <cell r="CC37">
            <v>42.5</v>
          </cell>
          <cell r="CD37">
            <v>42.5</v>
          </cell>
          <cell r="CE37">
            <v>42.5</v>
          </cell>
          <cell r="CF37">
            <v>42.5</v>
          </cell>
          <cell r="CG37">
            <v>42.5</v>
          </cell>
          <cell r="CH37">
            <v>42.5</v>
          </cell>
          <cell r="CI37">
            <v>42.5</v>
          </cell>
          <cell r="CJ37">
            <v>42.5</v>
          </cell>
          <cell r="CK37">
            <v>42.5</v>
          </cell>
          <cell r="CL37">
            <v>41</v>
          </cell>
          <cell r="CM37">
            <v>41</v>
          </cell>
          <cell r="CN37">
            <v>41</v>
          </cell>
          <cell r="CO37">
            <v>41</v>
          </cell>
          <cell r="CP37">
            <v>40.5</v>
          </cell>
          <cell r="CQ37">
            <v>40.5</v>
          </cell>
          <cell r="CR37">
            <v>40.5</v>
          </cell>
          <cell r="CS37">
            <v>40.5</v>
          </cell>
          <cell r="CT37">
            <v>40.5</v>
          </cell>
          <cell r="CU37">
            <v>40.5</v>
          </cell>
          <cell r="CV37">
            <v>40.5</v>
          </cell>
          <cell r="CW37">
            <v>40.5</v>
          </cell>
          <cell r="CX37">
            <v>40.5</v>
          </cell>
          <cell r="CY37">
            <v>40.5</v>
          </cell>
          <cell r="CZ37">
            <v>40.5</v>
          </cell>
          <cell r="DA37">
            <v>41</v>
          </cell>
          <cell r="DB37">
            <v>41</v>
          </cell>
          <cell r="DC37">
            <v>40.5</v>
          </cell>
          <cell r="DD37">
            <v>40.5</v>
          </cell>
          <cell r="DE37">
            <v>46</v>
          </cell>
          <cell r="DF37">
            <v>46</v>
          </cell>
          <cell r="DG37">
            <v>46</v>
          </cell>
          <cell r="DH37">
            <v>47</v>
          </cell>
          <cell r="DI37">
            <v>47.5</v>
          </cell>
          <cell r="DJ37">
            <v>47.5</v>
          </cell>
          <cell r="DK37">
            <v>47.5</v>
          </cell>
          <cell r="DL37">
            <v>47.5</v>
          </cell>
          <cell r="DM37">
            <v>47.5</v>
          </cell>
          <cell r="DN37">
            <v>48.5</v>
          </cell>
          <cell r="DO37">
            <v>48.5</v>
          </cell>
          <cell r="DP37">
            <v>48.5</v>
          </cell>
          <cell r="DQ37">
            <v>48.5</v>
          </cell>
          <cell r="DR37">
            <v>48.5</v>
          </cell>
          <cell r="DS37">
            <v>51.5</v>
          </cell>
          <cell r="DT37">
            <v>51.5</v>
          </cell>
          <cell r="DU37">
            <v>53</v>
          </cell>
          <cell r="DV37">
            <v>52.5</v>
          </cell>
          <cell r="DW37">
            <v>52.5</v>
          </cell>
          <cell r="DX37">
            <v>52.5</v>
          </cell>
          <cell r="DY37">
            <v>52.5</v>
          </cell>
          <cell r="DZ37">
            <v>52</v>
          </cell>
          <cell r="EA37">
            <v>51.5</v>
          </cell>
          <cell r="EB37">
            <v>51.5</v>
          </cell>
          <cell r="EC37">
            <v>51.5</v>
          </cell>
          <cell r="ED37">
            <v>53</v>
          </cell>
          <cell r="EE37">
            <v>53</v>
          </cell>
          <cell r="EF37">
            <v>53</v>
          </cell>
          <cell r="EG37">
            <v>53</v>
          </cell>
          <cell r="EH37">
            <v>53</v>
          </cell>
          <cell r="EI37">
            <v>54.5</v>
          </cell>
          <cell r="EJ37">
            <v>54.5</v>
          </cell>
          <cell r="EK37">
            <v>54.5</v>
          </cell>
          <cell r="EL37">
            <v>54</v>
          </cell>
          <cell r="EM37">
            <v>54</v>
          </cell>
          <cell r="EN37">
            <v>54.5</v>
          </cell>
          <cell r="EO37">
            <v>54.5</v>
          </cell>
          <cell r="EP37">
            <v>58</v>
          </cell>
          <cell r="EQ37">
            <v>58</v>
          </cell>
          <cell r="ER37">
            <v>58</v>
          </cell>
          <cell r="ES37">
            <v>58</v>
          </cell>
          <cell r="ET37">
            <v>62</v>
          </cell>
          <cell r="EU37">
            <v>60</v>
          </cell>
          <cell r="EV37">
            <v>61</v>
          </cell>
          <cell r="EW37">
            <v>61.5</v>
          </cell>
          <cell r="EX37">
            <v>61.5</v>
          </cell>
          <cell r="EY37">
            <v>61.5</v>
          </cell>
          <cell r="EZ37">
            <v>62</v>
          </cell>
          <cell r="FA37">
            <v>62</v>
          </cell>
          <cell r="FB37">
            <v>62.5</v>
          </cell>
          <cell r="FC37">
            <v>62.5</v>
          </cell>
          <cell r="FD37">
            <v>62.5</v>
          </cell>
          <cell r="FE37">
            <v>61.5</v>
          </cell>
          <cell r="FF37">
            <v>61.5</v>
          </cell>
          <cell r="FG37">
            <v>62</v>
          </cell>
          <cell r="FH37">
            <v>63</v>
          </cell>
          <cell r="FI37">
            <v>62</v>
          </cell>
          <cell r="FJ37">
            <v>59.3</v>
          </cell>
          <cell r="FK37">
            <v>58.7</v>
          </cell>
          <cell r="FL37">
            <v>58.2</v>
          </cell>
          <cell r="FM37">
            <v>61.5</v>
          </cell>
          <cell r="FN37">
            <v>62</v>
          </cell>
          <cell r="FO37">
            <v>62</v>
          </cell>
          <cell r="FP37">
            <v>62</v>
          </cell>
          <cell r="FQ37">
            <v>63.5</v>
          </cell>
          <cell r="FR37">
            <v>63.2</v>
          </cell>
          <cell r="FS37">
            <v>62.2</v>
          </cell>
          <cell r="FT37">
            <v>62</v>
          </cell>
          <cell r="FU37">
            <v>62</v>
          </cell>
          <cell r="FV37">
            <v>61.2</v>
          </cell>
          <cell r="FW37">
            <v>61.2</v>
          </cell>
          <cell r="FX37">
            <v>60.7</v>
          </cell>
          <cell r="FY37">
            <v>60.7</v>
          </cell>
          <cell r="FZ37">
            <v>61</v>
          </cell>
          <cell r="GA37">
            <v>61.5</v>
          </cell>
          <cell r="GB37">
            <v>61</v>
          </cell>
          <cell r="GC37">
            <v>61.2</v>
          </cell>
          <cell r="GD37">
            <v>60.6</v>
          </cell>
          <cell r="GE37">
            <v>60.6</v>
          </cell>
          <cell r="GF37">
            <v>60.6</v>
          </cell>
          <cell r="GG37">
            <v>60.1</v>
          </cell>
          <cell r="GH37">
            <v>60</v>
          </cell>
          <cell r="GI37">
            <v>60.5</v>
          </cell>
          <cell r="GJ37">
            <v>60</v>
          </cell>
          <cell r="GK37">
            <v>60</v>
          </cell>
          <cell r="GL37">
            <v>61.2</v>
          </cell>
          <cell r="GM37">
            <v>61.2</v>
          </cell>
          <cell r="GN37">
            <v>61.7</v>
          </cell>
          <cell r="GO37">
            <v>61.2</v>
          </cell>
          <cell r="GP37">
            <v>61.2</v>
          </cell>
          <cell r="GQ37">
            <v>61.2</v>
          </cell>
          <cell r="GR37">
            <v>61.2</v>
          </cell>
          <cell r="GS37">
            <v>62.2</v>
          </cell>
          <cell r="GT37">
            <v>62.2</v>
          </cell>
          <cell r="GU37">
            <v>62.2</v>
          </cell>
          <cell r="GV37">
            <v>62.2</v>
          </cell>
          <cell r="GW37">
            <v>62.2</v>
          </cell>
          <cell r="GX37">
            <v>63</v>
          </cell>
          <cell r="GY37">
            <v>63</v>
          </cell>
          <cell r="GZ37">
            <v>63</v>
          </cell>
          <cell r="HA37">
            <v>63.7</v>
          </cell>
          <cell r="HB37">
            <v>64.5</v>
          </cell>
          <cell r="HC37">
            <v>64.7</v>
          </cell>
          <cell r="HD37">
            <v>65.2</v>
          </cell>
          <cell r="HE37">
            <v>65</v>
          </cell>
          <cell r="HF37">
            <v>64.7</v>
          </cell>
          <cell r="HG37">
            <v>64.7</v>
          </cell>
          <cell r="HH37">
            <v>64.7</v>
          </cell>
          <cell r="HI37">
            <v>64.5</v>
          </cell>
          <cell r="HJ37">
            <v>64.2</v>
          </cell>
          <cell r="HK37">
            <v>64.5</v>
          </cell>
          <cell r="HL37">
            <v>65.2</v>
          </cell>
          <cell r="HM37">
            <v>65.2</v>
          </cell>
          <cell r="HN37">
            <v>65</v>
          </cell>
          <cell r="HO37">
            <v>65</v>
          </cell>
          <cell r="HP37">
            <v>65</v>
          </cell>
          <cell r="HQ37">
            <v>65</v>
          </cell>
          <cell r="HR37">
            <v>64</v>
          </cell>
          <cell r="HS37">
            <v>64.2</v>
          </cell>
          <cell r="HT37">
            <v>64</v>
          </cell>
          <cell r="HU37">
            <v>62.5</v>
          </cell>
          <cell r="HV37">
            <v>62.5</v>
          </cell>
          <cell r="HW37">
            <v>62.5</v>
          </cell>
          <cell r="HX37">
            <v>61.2</v>
          </cell>
          <cell r="HY37">
            <v>61.2</v>
          </cell>
          <cell r="HZ37">
            <v>61</v>
          </cell>
          <cell r="IA37">
            <v>61</v>
          </cell>
          <cell r="IB37">
            <v>61.2</v>
          </cell>
          <cell r="IC37">
            <v>61.2</v>
          </cell>
          <cell r="ID37">
            <v>60.2</v>
          </cell>
          <cell r="IE37">
            <v>60.2</v>
          </cell>
          <cell r="IF37">
            <v>60.2</v>
          </cell>
          <cell r="IG37">
            <v>60.2</v>
          </cell>
          <cell r="IH37">
            <v>60.2</v>
          </cell>
          <cell r="II37">
            <v>60</v>
          </cell>
          <cell r="IJ37">
            <v>63.7</v>
          </cell>
          <cell r="IK37">
            <v>63.7</v>
          </cell>
          <cell r="IL37">
            <v>63.7</v>
          </cell>
          <cell r="IM37">
            <v>63.2</v>
          </cell>
          <cell r="IN37">
            <v>63.2</v>
          </cell>
          <cell r="IO37">
            <v>63.2</v>
          </cell>
          <cell r="IP37">
            <v>63.5</v>
          </cell>
          <cell r="IQ37">
            <v>63.5</v>
          </cell>
          <cell r="IR37">
            <v>63.5</v>
          </cell>
          <cell r="IS37">
            <v>63.2</v>
          </cell>
          <cell r="IT37">
            <v>63.2</v>
          </cell>
          <cell r="IU37">
            <v>63.7</v>
          </cell>
          <cell r="IV37">
            <v>64.2</v>
          </cell>
          <cell r="IW37">
            <v>64.2</v>
          </cell>
          <cell r="IX37">
            <v>64</v>
          </cell>
          <cell r="IY37">
            <v>65</v>
          </cell>
          <cell r="IZ37">
            <v>65</v>
          </cell>
          <cell r="JA37">
            <v>65</v>
          </cell>
          <cell r="JB37">
            <v>65.7</v>
          </cell>
          <cell r="JC37">
            <v>65.7</v>
          </cell>
          <cell r="JD37">
            <v>65.7</v>
          </cell>
          <cell r="JE37">
            <v>65.7</v>
          </cell>
          <cell r="JF37">
            <v>65.7</v>
          </cell>
          <cell r="JG37">
            <v>65.7</v>
          </cell>
          <cell r="JH37">
            <v>66.2</v>
          </cell>
          <cell r="JI37">
            <v>66.2</v>
          </cell>
          <cell r="JJ37">
            <v>66.2</v>
          </cell>
          <cell r="JK37">
            <v>66.2</v>
          </cell>
          <cell r="JL37">
            <v>66.2</v>
          </cell>
          <cell r="JM37">
            <v>66</v>
          </cell>
          <cell r="JN37">
            <v>67</v>
          </cell>
          <cell r="JO37">
            <v>67</v>
          </cell>
          <cell r="JP37">
            <v>67</v>
          </cell>
          <cell r="JQ37">
            <v>67</v>
          </cell>
          <cell r="JR37">
            <v>66.7</v>
          </cell>
          <cell r="JS37">
            <v>66.7</v>
          </cell>
          <cell r="JT37">
            <v>66.7</v>
          </cell>
          <cell r="JU37">
            <v>66.7</v>
          </cell>
          <cell r="JV37">
            <v>67.7</v>
          </cell>
          <cell r="JW37">
            <v>67.7</v>
          </cell>
          <cell r="JX37">
            <v>67.7</v>
          </cell>
          <cell r="JY37">
            <v>67.7</v>
          </cell>
          <cell r="JZ37">
            <v>67.7</v>
          </cell>
          <cell r="KA37">
            <v>68</v>
          </cell>
          <cell r="KB37">
            <v>68</v>
          </cell>
          <cell r="KC37">
            <v>68</v>
          </cell>
          <cell r="KD37">
            <v>68</v>
          </cell>
          <cell r="KE37">
            <v>67.5</v>
          </cell>
          <cell r="KF37">
            <v>67.7</v>
          </cell>
          <cell r="KG37">
            <v>67.7</v>
          </cell>
          <cell r="KH37">
            <v>67.7</v>
          </cell>
          <cell r="KI37">
            <v>67.7</v>
          </cell>
          <cell r="KJ37">
            <v>67.7</v>
          </cell>
          <cell r="KK37">
            <v>64</v>
          </cell>
          <cell r="KL37">
            <v>64</v>
          </cell>
          <cell r="KM37">
            <v>64</v>
          </cell>
          <cell r="KN37">
            <v>64</v>
          </cell>
          <cell r="KO37">
            <v>64</v>
          </cell>
          <cell r="KP37">
            <v>64</v>
          </cell>
          <cell r="KQ37">
            <v>64</v>
          </cell>
          <cell r="KR37">
            <v>64</v>
          </cell>
          <cell r="KS37">
            <v>64</v>
          </cell>
          <cell r="KT37">
            <v>64</v>
          </cell>
          <cell r="KU37">
            <v>63.7</v>
          </cell>
          <cell r="KV37">
            <v>63.7</v>
          </cell>
          <cell r="KW37">
            <v>63.7</v>
          </cell>
          <cell r="KX37">
            <v>63.7</v>
          </cell>
          <cell r="KY37">
            <v>63.7</v>
          </cell>
          <cell r="KZ37">
            <v>63.7</v>
          </cell>
          <cell r="LA37">
            <v>63.7</v>
          </cell>
          <cell r="LB37">
            <v>63.7</v>
          </cell>
          <cell r="LC37">
            <v>63.7</v>
          </cell>
          <cell r="LD37">
            <v>63.7</v>
          </cell>
          <cell r="LE37">
            <v>67</v>
          </cell>
          <cell r="LF37">
            <v>67</v>
          </cell>
          <cell r="LG37">
            <v>67</v>
          </cell>
          <cell r="LH37">
            <v>67</v>
          </cell>
          <cell r="LI37">
            <v>67</v>
          </cell>
          <cell r="LJ37">
            <v>67</v>
          </cell>
          <cell r="LK37">
            <v>66.5</v>
          </cell>
          <cell r="LL37">
            <v>66.5</v>
          </cell>
          <cell r="LM37">
            <v>66.2</v>
          </cell>
          <cell r="LN37">
            <v>66</v>
          </cell>
          <cell r="LO37">
            <v>65.7</v>
          </cell>
          <cell r="LS37">
            <v>26.39</v>
          </cell>
          <cell r="LV37">
            <v>27.05</v>
          </cell>
          <cell r="LY37">
            <v>19.344000000000001</v>
          </cell>
          <cell r="MB37">
            <v>18.38</v>
          </cell>
          <cell r="MC37">
            <v>18.38</v>
          </cell>
          <cell r="MD37">
            <v>18.38</v>
          </cell>
          <cell r="ME37">
            <v>18.38</v>
          </cell>
          <cell r="MF37">
            <v>19.41</v>
          </cell>
          <cell r="MG37">
            <v>19.41</v>
          </cell>
          <cell r="MH37">
            <v>19.41</v>
          </cell>
          <cell r="MI37">
            <v>19.41</v>
          </cell>
          <cell r="MJ37">
            <v>19.41</v>
          </cell>
          <cell r="MK37">
            <v>24.29</v>
          </cell>
          <cell r="ML37">
            <v>24.29</v>
          </cell>
          <cell r="MM37">
            <v>24.29</v>
          </cell>
          <cell r="MN37">
            <v>24.4</v>
          </cell>
          <cell r="MO37">
            <v>24.4</v>
          </cell>
          <cell r="MP37">
            <v>24.4</v>
          </cell>
          <cell r="MQ37">
            <v>24.4</v>
          </cell>
          <cell r="MR37">
            <v>24.4</v>
          </cell>
          <cell r="MS37">
            <v>24.4</v>
          </cell>
          <cell r="MT37">
            <v>24.4</v>
          </cell>
          <cell r="MU37">
            <v>24.4</v>
          </cell>
          <cell r="MV37">
            <v>24.4</v>
          </cell>
          <cell r="MW37">
            <v>22.57</v>
          </cell>
          <cell r="MZ37">
            <v>41517</v>
          </cell>
          <cell r="NA37">
            <v>357</v>
          </cell>
          <cell r="ND37" t="str">
            <v>Cambodia</v>
          </cell>
          <cell r="NE37">
            <v>22.57</v>
          </cell>
          <cell r="NF37">
            <v>22.57</v>
          </cell>
        </row>
        <row r="38">
          <cell r="A38" t="str">
            <v>Cameroon</v>
          </cell>
          <cell r="B38" t="str">
            <v xml:space="preserve"> </v>
          </cell>
          <cell r="C38" t="str">
            <v xml:space="preserve"> </v>
          </cell>
          <cell r="D38" t="str">
            <v xml:space="preserve"> </v>
          </cell>
          <cell r="E38" t="str">
            <v xml:space="preserve"> </v>
          </cell>
          <cell r="F38" t="str">
            <v xml:space="preserve"> </v>
          </cell>
          <cell r="G38" t="str">
            <v xml:space="preserve"> </v>
          </cell>
          <cell r="H38" t="str">
            <v xml:space="preserve"> </v>
          </cell>
          <cell r="I38" t="str">
            <v xml:space="preserve"> </v>
          </cell>
          <cell r="J38" t="str">
            <v xml:space="preserve"> </v>
          </cell>
          <cell r="K38" t="str">
            <v xml:space="preserve"> </v>
          </cell>
          <cell r="L38" t="str">
            <v xml:space="preserve"> </v>
          </cell>
          <cell r="M38">
            <v>62.5</v>
          </cell>
          <cell r="N38">
            <v>61</v>
          </cell>
          <cell r="O38">
            <v>61</v>
          </cell>
          <cell r="P38">
            <v>61</v>
          </cell>
          <cell r="Q38">
            <v>61.5</v>
          </cell>
          <cell r="R38">
            <v>61.5</v>
          </cell>
          <cell r="S38">
            <v>61.5</v>
          </cell>
          <cell r="T38">
            <v>61</v>
          </cell>
          <cell r="U38">
            <v>61</v>
          </cell>
          <cell r="V38">
            <v>60.5</v>
          </cell>
          <cell r="W38">
            <v>60.5</v>
          </cell>
          <cell r="X38">
            <v>60.5</v>
          </cell>
          <cell r="Y38">
            <v>61.5</v>
          </cell>
          <cell r="Z38">
            <v>61.5</v>
          </cell>
          <cell r="AA38">
            <v>62</v>
          </cell>
          <cell r="AB38">
            <v>62</v>
          </cell>
          <cell r="AC38">
            <v>62</v>
          </cell>
          <cell r="AD38">
            <v>62</v>
          </cell>
          <cell r="AE38">
            <v>62</v>
          </cell>
          <cell r="AF38">
            <v>61</v>
          </cell>
          <cell r="AG38">
            <v>61</v>
          </cell>
          <cell r="AH38">
            <v>60</v>
          </cell>
          <cell r="AI38">
            <v>60.5</v>
          </cell>
          <cell r="AJ38">
            <v>60.5</v>
          </cell>
          <cell r="AK38">
            <v>60.5</v>
          </cell>
          <cell r="AL38">
            <v>60.5</v>
          </cell>
          <cell r="AM38">
            <v>62.5</v>
          </cell>
          <cell r="AN38">
            <v>62.5</v>
          </cell>
          <cell r="AO38">
            <v>62.5</v>
          </cell>
          <cell r="AP38">
            <v>63.5</v>
          </cell>
          <cell r="AQ38">
            <v>63.5</v>
          </cell>
          <cell r="AR38">
            <v>64</v>
          </cell>
          <cell r="AS38">
            <v>63.5</v>
          </cell>
          <cell r="AT38">
            <v>63.5</v>
          </cell>
          <cell r="AU38">
            <v>63.5</v>
          </cell>
          <cell r="AV38">
            <v>63.5</v>
          </cell>
          <cell r="AW38">
            <v>63</v>
          </cell>
          <cell r="AX38">
            <v>63.5</v>
          </cell>
          <cell r="AY38">
            <v>63.5</v>
          </cell>
          <cell r="AZ38">
            <v>64.5</v>
          </cell>
          <cell r="BA38">
            <v>64.5</v>
          </cell>
          <cell r="BB38">
            <v>64.5</v>
          </cell>
          <cell r="BC38">
            <v>68</v>
          </cell>
          <cell r="BD38">
            <v>68.5</v>
          </cell>
          <cell r="BE38">
            <v>68.5</v>
          </cell>
          <cell r="BF38">
            <v>69.5</v>
          </cell>
          <cell r="BG38">
            <v>69.5</v>
          </cell>
          <cell r="BH38">
            <v>69</v>
          </cell>
          <cell r="BI38">
            <v>69.5</v>
          </cell>
          <cell r="BJ38">
            <v>69.5</v>
          </cell>
          <cell r="BK38">
            <v>69.5</v>
          </cell>
          <cell r="BL38">
            <v>69.5</v>
          </cell>
          <cell r="BM38">
            <v>69.5</v>
          </cell>
          <cell r="BN38">
            <v>71</v>
          </cell>
          <cell r="BO38">
            <v>71</v>
          </cell>
          <cell r="BP38">
            <v>71</v>
          </cell>
          <cell r="BQ38">
            <v>71</v>
          </cell>
          <cell r="BR38">
            <v>70.5</v>
          </cell>
          <cell r="BS38">
            <v>70.5</v>
          </cell>
          <cell r="BT38">
            <v>70</v>
          </cell>
          <cell r="BU38">
            <v>70</v>
          </cell>
          <cell r="BV38">
            <v>70.5</v>
          </cell>
          <cell r="BW38">
            <v>71.5</v>
          </cell>
          <cell r="BX38">
            <v>71.5</v>
          </cell>
          <cell r="BY38">
            <v>71</v>
          </cell>
          <cell r="BZ38">
            <v>71</v>
          </cell>
          <cell r="CA38">
            <v>71</v>
          </cell>
          <cell r="CB38">
            <v>71</v>
          </cell>
          <cell r="CC38">
            <v>70.5</v>
          </cell>
          <cell r="CD38">
            <v>70.5</v>
          </cell>
          <cell r="CE38">
            <v>70.5</v>
          </cell>
          <cell r="CF38">
            <v>70.5</v>
          </cell>
          <cell r="CG38">
            <v>70.5</v>
          </cell>
          <cell r="CH38">
            <v>70</v>
          </cell>
          <cell r="CI38">
            <v>70.5</v>
          </cell>
          <cell r="CJ38">
            <v>70.5</v>
          </cell>
          <cell r="CK38">
            <v>71.5</v>
          </cell>
          <cell r="CL38">
            <v>71.5</v>
          </cell>
          <cell r="CM38">
            <v>72.5</v>
          </cell>
          <cell r="CN38">
            <v>72.5</v>
          </cell>
          <cell r="CO38">
            <v>73</v>
          </cell>
          <cell r="CP38">
            <v>73</v>
          </cell>
          <cell r="CQ38">
            <v>73</v>
          </cell>
          <cell r="CR38">
            <v>73.5</v>
          </cell>
          <cell r="CS38">
            <v>73.5</v>
          </cell>
          <cell r="CT38">
            <v>79.5</v>
          </cell>
          <cell r="CU38">
            <v>79.5</v>
          </cell>
          <cell r="CV38">
            <v>79.5</v>
          </cell>
          <cell r="CW38">
            <v>79.5</v>
          </cell>
          <cell r="CX38">
            <v>79.5</v>
          </cell>
          <cell r="CY38">
            <v>79.5</v>
          </cell>
          <cell r="CZ38">
            <v>81</v>
          </cell>
          <cell r="DA38">
            <v>81</v>
          </cell>
          <cell r="DB38">
            <v>81</v>
          </cell>
          <cell r="DC38">
            <v>81</v>
          </cell>
          <cell r="DD38">
            <v>81</v>
          </cell>
          <cell r="DE38">
            <v>81.5</v>
          </cell>
          <cell r="DF38">
            <v>81.5</v>
          </cell>
          <cell r="DG38">
            <v>81.5</v>
          </cell>
          <cell r="DH38">
            <v>80.5</v>
          </cell>
          <cell r="DI38">
            <v>80</v>
          </cell>
          <cell r="DJ38">
            <v>80</v>
          </cell>
          <cell r="DK38">
            <v>80</v>
          </cell>
          <cell r="DL38">
            <v>79</v>
          </cell>
          <cell r="DM38">
            <v>79</v>
          </cell>
          <cell r="DN38">
            <v>79.5</v>
          </cell>
          <cell r="DO38">
            <v>79</v>
          </cell>
          <cell r="DP38">
            <v>79.5</v>
          </cell>
          <cell r="DQ38">
            <v>79.5</v>
          </cell>
          <cell r="DR38">
            <v>79.5</v>
          </cell>
          <cell r="DS38">
            <v>80</v>
          </cell>
          <cell r="DT38">
            <v>80</v>
          </cell>
          <cell r="DU38">
            <v>79.5</v>
          </cell>
          <cell r="DV38">
            <v>79.5</v>
          </cell>
          <cell r="DW38">
            <v>79.5</v>
          </cell>
          <cell r="DX38">
            <v>79.5</v>
          </cell>
          <cell r="DY38">
            <v>80</v>
          </cell>
          <cell r="DZ38">
            <v>80.5</v>
          </cell>
          <cell r="EA38">
            <v>80.5</v>
          </cell>
          <cell r="EB38">
            <v>80.5</v>
          </cell>
          <cell r="EC38">
            <v>80.5</v>
          </cell>
          <cell r="ED38">
            <v>80.5</v>
          </cell>
          <cell r="EE38">
            <v>80.5</v>
          </cell>
          <cell r="EF38">
            <v>79.5</v>
          </cell>
          <cell r="EG38">
            <v>79.5</v>
          </cell>
          <cell r="EH38">
            <v>80</v>
          </cell>
          <cell r="EI38">
            <v>80</v>
          </cell>
          <cell r="EJ38">
            <v>80</v>
          </cell>
          <cell r="EK38">
            <v>80</v>
          </cell>
          <cell r="EL38">
            <v>79.5</v>
          </cell>
          <cell r="EM38">
            <v>79.5</v>
          </cell>
          <cell r="EN38">
            <v>79.5</v>
          </cell>
          <cell r="EO38">
            <v>79.5</v>
          </cell>
          <cell r="EP38">
            <v>79.5</v>
          </cell>
          <cell r="EQ38">
            <v>79.5</v>
          </cell>
          <cell r="ER38">
            <v>79.5</v>
          </cell>
          <cell r="ES38">
            <v>79</v>
          </cell>
          <cell r="ET38">
            <v>79</v>
          </cell>
          <cell r="EU38">
            <v>82</v>
          </cell>
          <cell r="EV38">
            <v>82.5</v>
          </cell>
          <cell r="EW38">
            <v>82</v>
          </cell>
          <cell r="EX38">
            <v>81.5</v>
          </cell>
          <cell r="EY38">
            <v>81</v>
          </cell>
          <cell r="EZ38">
            <v>81</v>
          </cell>
          <cell r="FA38">
            <v>81</v>
          </cell>
          <cell r="FB38">
            <v>81.5</v>
          </cell>
          <cell r="FC38">
            <v>81.5</v>
          </cell>
          <cell r="FD38">
            <v>81</v>
          </cell>
          <cell r="FE38">
            <v>81</v>
          </cell>
          <cell r="FF38">
            <v>81</v>
          </cell>
          <cell r="FG38">
            <v>81.5</v>
          </cell>
          <cell r="FH38">
            <v>81.8</v>
          </cell>
          <cell r="FI38">
            <v>82</v>
          </cell>
          <cell r="FJ38">
            <v>77.5</v>
          </cell>
          <cell r="FK38">
            <v>79.7</v>
          </cell>
          <cell r="FL38">
            <v>77</v>
          </cell>
          <cell r="FM38">
            <v>77.5</v>
          </cell>
          <cell r="FN38">
            <v>77.2</v>
          </cell>
          <cell r="FO38">
            <v>77.7</v>
          </cell>
          <cell r="FP38">
            <v>78.2</v>
          </cell>
          <cell r="FQ38">
            <v>78.7</v>
          </cell>
          <cell r="FR38">
            <v>78.5</v>
          </cell>
          <cell r="FS38">
            <v>79</v>
          </cell>
          <cell r="FT38">
            <v>79</v>
          </cell>
          <cell r="FU38">
            <v>79</v>
          </cell>
          <cell r="FV38">
            <v>76.5</v>
          </cell>
          <cell r="FW38">
            <v>76.2</v>
          </cell>
          <cell r="FX38">
            <v>76.7</v>
          </cell>
          <cell r="FY38">
            <v>77</v>
          </cell>
          <cell r="FZ38">
            <v>76.5</v>
          </cell>
          <cell r="GA38">
            <v>76</v>
          </cell>
          <cell r="GB38">
            <v>76</v>
          </cell>
          <cell r="GC38">
            <v>75.7</v>
          </cell>
          <cell r="GD38">
            <v>74.5</v>
          </cell>
          <cell r="GE38">
            <v>74.3</v>
          </cell>
          <cell r="GF38">
            <v>74.3</v>
          </cell>
          <cell r="GG38">
            <v>74.099999999999994</v>
          </cell>
          <cell r="GH38">
            <v>75</v>
          </cell>
          <cell r="GI38">
            <v>76.2</v>
          </cell>
          <cell r="GJ38">
            <v>75.7</v>
          </cell>
          <cell r="GK38">
            <v>75.2</v>
          </cell>
          <cell r="GL38">
            <v>77.2</v>
          </cell>
          <cell r="GM38">
            <v>77.7</v>
          </cell>
          <cell r="GN38">
            <v>78.7</v>
          </cell>
          <cell r="GO38">
            <v>79.2</v>
          </cell>
          <cell r="GP38">
            <v>78.7</v>
          </cell>
          <cell r="GQ38">
            <v>79.2</v>
          </cell>
          <cell r="GR38">
            <v>80</v>
          </cell>
          <cell r="GS38">
            <v>79.7</v>
          </cell>
          <cell r="GT38">
            <v>78.5</v>
          </cell>
          <cell r="GU38">
            <v>78.5</v>
          </cell>
          <cell r="GV38">
            <v>77.5</v>
          </cell>
          <cell r="GW38">
            <v>77.5</v>
          </cell>
          <cell r="GX38">
            <v>78</v>
          </cell>
          <cell r="GY38">
            <v>78.3</v>
          </cell>
          <cell r="GZ38">
            <v>78.2</v>
          </cell>
          <cell r="HA38">
            <v>81.5</v>
          </cell>
          <cell r="HB38">
            <v>81.2</v>
          </cell>
          <cell r="HC38">
            <v>79.5</v>
          </cell>
          <cell r="HD38">
            <v>78.7</v>
          </cell>
          <cell r="HE38">
            <v>79</v>
          </cell>
          <cell r="HF38">
            <v>80.5</v>
          </cell>
          <cell r="HG38">
            <v>80</v>
          </cell>
          <cell r="HH38">
            <v>80</v>
          </cell>
          <cell r="HI38">
            <v>80</v>
          </cell>
          <cell r="HJ38">
            <v>81.2</v>
          </cell>
          <cell r="HK38">
            <v>81</v>
          </cell>
          <cell r="HL38">
            <v>81.2</v>
          </cell>
          <cell r="HM38">
            <v>81.2</v>
          </cell>
          <cell r="HN38">
            <v>81.7</v>
          </cell>
          <cell r="HO38">
            <v>81.7</v>
          </cell>
          <cell r="HP38">
            <v>81.7</v>
          </cell>
          <cell r="HQ38">
            <v>80.7</v>
          </cell>
          <cell r="HR38">
            <v>81</v>
          </cell>
          <cell r="HS38">
            <v>80.7</v>
          </cell>
          <cell r="HT38">
            <v>80.5</v>
          </cell>
          <cell r="HU38">
            <v>80.5</v>
          </cell>
          <cell r="HV38">
            <v>82</v>
          </cell>
          <cell r="HW38">
            <v>82</v>
          </cell>
          <cell r="HX38">
            <v>81.7</v>
          </cell>
          <cell r="HY38">
            <v>82.2</v>
          </cell>
          <cell r="HZ38">
            <v>83.2</v>
          </cell>
          <cell r="IA38">
            <v>83.2</v>
          </cell>
          <cell r="IB38">
            <v>83.5</v>
          </cell>
          <cell r="IC38">
            <v>83.5</v>
          </cell>
          <cell r="ID38">
            <v>83.7</v>
          </cell>
          <cell r="IE38">
            <v>83.5</v>
          </cell>
          <cell r="IF38">
            <v>83.5</v>
          </cell>
          <cell r="IG38">
            <v>83.5</v>
          </cell>
          <cell r="IH38">
            <v>83.5</v>
          </cell>
          <cell r="II38">
            <v>83.2</v>
          </cell>
          <cell r="IJ38">
            <v>83.5</v>
          </cell>
          <cell r="IK38">
            <v>83.5</v>
          </cell>
          <cell r="IL38">
            <v>83.2</v>
          </cell>
          <cell r="IM38">
            <v>83.2</v>
          </cell>
          <cell r="IN38">
            <v>83.2</v>
          </cell>
          <cell r="IO38">
            <v>83</v>
          </cell>
          <cell r="IP38">
            <v>83.2</v>
          </cell>
          <cell r="IQ38">
            <v>83.2</v>
          </cell>
          <cell r="IR38">
            <v>83.2</v>
          </cell>
          <cell r="IS38">
            <v>83.5</v>
          </cell>
          <cell r="IT38">
            <v>82.5</v>
          </cell>
          <cell r="IU38">
            <v>83.2</v>
          </cell>
          <cell r="IV38">
            <v>83.2</v>
          </cell>
          <cell r="IW38">
            <v>83.2</v>
          </cell>
          <cell r="IX38">
            <v>83.2</v>
          </cell>
          <cell r="IY38">
            <v>83.2</v>
          </cell>
          <cell r="IZ38">
            <v>83.2</v>
          </cell>
          <cell r="JA38">
            <v>83.2</v>
          </cell>
          <cell r="JB38">
            <v>83.2</v>
          </cell>
          <cell r="JC38">
            <v>83.2</v>
          </cell>
          <cell r="JD38">
            <v>83</v>
          </cell>
          <cell r="JE38">
            <v>82.2</v>
          </cell>
          <cell r="JF38">
            <v>81.2</v>
          </cell>
          <cell r="JG38">
            <v>81.2</v>
          </cell>
          <cell r="JH38">
            <v>81.2</v>
          </cell>
          <cell r="JI38">
            <v>81.2</v>
          </cell>
          <cell r="JJ38">
            <v>81.5</v>
          </cell>
          <cell r="JK38">
            <v>81.7</v>
          </cell>
          <cell r="JL38">
            <v>81.7</v>
          </cell>
          <cell r="JM38">
            <v>81.7</v>
          </cell>
          <cell r="JN38">
            <v>81.7</v>
          </cell>
          <cell r="JO38">
            <v>81.7</v>
          </cell>
          <cell r="JP38">
            <v>81.7</v>
          </cell>
          <cell r="JQ38">
            <v>81.7</v>
          </cell>
          <cell r="JR38">
            <v>81.7</v>
          </cell>
          <cell r="JS38">
            <v>81.7</v>
          </cell>
          <cell r="JT38">
            <v>81.7</v>
          </cell>
          <cell r="JU38">
            <v>81.7</v>
          </cell>
          <cell r="JV38">
            <v>81.7</v>
          </cell>
          <cell r="JW38">
            <v>81.7</v>
          </cell>
          <cell r="JX38">
            <v>81.7</v>
          </cell>
          <cell r="JY38">
            <v>80.2</v>
          </cell>
          <cell r="JZ38">
            <v>80.5</v>
          </cell>
          <cell r="KA38">
            <v>80.5</v>
          </cell>
          <cell r="KB38">
            <v>80.5</v>
          </cell>
          <cell r="KC38">
            <v>80.5</v>
          </cell>
          <cell r="KD38">
            <v>80.5</v>
          </cell>
          <cell r="KE38">
            <v>80.2</v>
          </cell>
          <cell r="KF38">
            <v>80.2</v>
          </cell>
          <cell r="KG38">
            <v>80.5</v>
          </cell>
          <cell r="KH38">
            <v>80.5</v>
          </cell>
          <cell r="KI38">
            <v>80.5</v>
          </cell>
          <cell r="KJ38">
            <v>80.5</v>
          </cell>
          <cell r="KK38">
            <v>80.7</v>
          </cell>
          <cell r="KL38">
            <v>80.7</v>
          </cell>
          <cell r="KM38">
            <v>80</v>
          </cell>
          <cell r="KN38">
            <v>80</v>
          </cell>
          <cell r="KO38">
            <v>80.2</v>
          </cell>
          <cell r="KP38">
            <v>79.7</v>
          </cell>
          <cell r="KQ38">
            <v>78.5</v>
          </cell>
          <cell r="KR38">
            <v>78.5</v>
          </cell>
          <cell r="KS38">
            <v>79</v>
          </cell>
          <cell r="KT38">
            <v>79.7</v>
          </cell>
          <cell r="KU38">
            <v>80</v>
          </cell>
          <cell r="KV38">
            <v>80</v>
          </cell>
          <cell r="KW38">
            <v>80.2</v>
          </cell>
          <cell r="KX38">
            <v>80.2</v>
          </cell>
          <cell r="KY38">
            <v>80</v>
          </cell>
          <cell r="KZ38">
            <v>80.2</v>
          </cell>
          <cell r="LA38">
            <v>80.2</v>
          </cell>
          <cell r="LB38">
            <v>80</v>
          </cell>
          <cell r="LC38">
            <v>80</v>
          </cell>
          <cell r="LD38">
            <v>80.2</v>
          </cell>
          <cell r="LE38">
            <v>79.5</v>
          </cell>
          <cell r="LF38">
            <v>78.5</v>
          </cell>
          <cell r="LG38">
            <v>71.2</v>
          </cell>
          <cell r="LH38">
            <v>72.2</v>
          </cell>
          <cell r="LI38">
            <v>71.5</v>
          </cell>
          <cell r="LJ38">
            <v>71.2</v>
          </cell>
          <cell r="LK38">
            <v>72</v>
          </cell>
          <cell r="LL38">
            <v>72</v>
          </cell>
          <cell r="LM38">
            <v>71.7</v>
          </cell>
          <cell r="LN38">
            <v>72.2</v>
          </cell>
          <cell r="LO38">
            <v>72.2</v>
          </cell>
          <cell r="LS38">
            <v>31.21</v>
          </cell>
          <cell r="LV38">
            <v>33.36</v>
          </cell>
          <cell r="LY38">
            <v>29.62910681120465</v>
          </cell>
          <cell r="MB38">
            <v>28.5</v>
          </cell>
          <cell r="MC38">
            <v>28.5</v>
          </cell>
          <cell r="MD38">
            <v>28.5</v>
          </cell>
          <cell r="ME38">
            <v>28.5</v>
          </cell>
          <cell r="MF38">
            <v>32.840000000000003</v>
          </cell>
          <cell r="MG38">
            <v>32.840000000000003</v>
          </cell>
          <cell r="MH38">
            <v>32.54</v>
          </cell>
          <cell r="MI38">
            <v>32.54</v>
          </cell>
          <cell r="MJ38">
            <v>32.54</v>
          </cell>
          <cell r="MK38">
            <v>32.090000000000003</v>
          </cell>
          <cell r="ML38">
            <v>32.090000000000003</v>
          </cell>
          <cell r="MM38">
            <v>32.090000000000003</v>
          </cell>
          <cell r="MN38">
            <v>33.700000000000003</v>
          </cell>
          <cell r="MO38">
            <v>33.700000000000003</v>
          </cell>
          <cell r="MP38">
            <v>33.700000000000003</v>
          </cell>
          <cell r="MQ38">
            <v>33.35</v>
          </cell>
          <cell r="MR38">
            <v>33.35</v>
          </cell>
          <cell r="MS38">
            <v>33.35</v>
          </cell>
          <cell r="MT38">
            <v>33.35</v>
          </cell>
          <cell r="MU38">
            <v>33.35</v>
          </cell>
          <cell r="MV38">
            <v>33.35</v>
          </cell>
          <cell r="MW38">
            <v>31.97</v>
          </cell>
          <cell r="MZ38">
            <v>41547</v>
          </cell>
          <cell r="NA38">
            <v>358</v>
          </cell>
          <cell r="ND38" t="str">
            <v>Cameroon</v>
          </cell>
          <cell r="NE38">
            <v>31.97</v>
          </cell>
          <cell r="NF38">
            <v>31.97</v>
          </cell>
        </row>
        <row r="39">
          <cell r="A39" t="str">
            <v>Canada</v>
          </cell>
          <cell r="B39" t="str">
            <v xml:space="preserve"> </v>
          </cell>
          <cell r="C39" t="str">
            <v xml:space="preserve"> </v>
          </cell>
          <cell r="D39" t="str">
            <v xml:space="preserve"> </v>
          </cell>
          <cell r="E39" t="str">
            <v xml:space="preserve"> </v>
          </cell>
          <cell r="F39" t="str">
            <v xml:space="preserve"> </v>
          </cell>
          <cell r="G39" t="str">
            <v xml:space="preserve"> </v>
          </cell>
          <cell r="H39" t="str">
            <v xml:space="preserve"> </v>
          </cell>
          <cell r="I39" t="str">
            <v xml:space="preserve"> </v>
          </cell>
          <cell r="J39" t="str">
            <v xml:space="preserve"> </v>
          </cell>
          <cell r="K39" t="str">
            <v xml:space="preserve"> 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P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T39" t="str">
            <v xml:space="preserve"> </v>
          </cell>
          <cell r="U39" t="str">
            <v xml:space="preserve"> </v>
          </cell>
          <cell r="V39" t="str">
            <v xml:space="preserve"> </v>
          </cell>
          <cell r="W39" t="str">
            <v xml:space="preserve"> </v>
          </cell>
          <cell r="X39" t="str">
            <v xml:space="preserve"> </v>
          </cell>
          <cell r="Y39" t="str">
            <v xml:space="preserve"> </v>
          </cell>
          <cell r="Z39" t="str">
            <v xml:space="preserve"> </v>
          </cell>
          <cell r="AA39" t="str">
            <v xml:space="preserve"> </v>
          </cell>
          <cell r="AB39" t="str">
            <v xml:space="preserve"> </v>
          </cell>
          <cell r="AC39" t="str">
            <v xml:space="preserve"> 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 t="str">
            <v xml:space="preserve"> </v>
          </cell>
          <cell r="AI39" t="str">
            <v xml:space="preserve"> </v>
          </cell>
          <cell r="AJ39" t="str">
            <v xml:space="preserve"> </v>
          </cell>
          <cell r="AK39" t="str">
            <v xml:space="preserve"> </v>
          </cell>
          <cell r="AL39" t="str">
            <v xml:space="preserve"> </v>
          </cell>
          <cell r="AM39" t="str">
            <v xml:space="preserve"> </v>
          </cell>
          <cell r="AN39" t="str">
            <v xml:space="preserve"> </v>
          </cell>
          <cell r="AO39" t="str">
            <v xml:space="preserve"> </v>
          </cell>
          <cell r="AP39" t="str">
            <v xml:space="preserve"> </v>
          </cell>
          <cell r="AQ39" t="str">
            <v xml:space="preserve"> </v>
          </cell>
          <cell r="AR39" t="str">
            <v xml:space="preserve"> </v>
          </cell>
          <cell r="AS39" t="str">
            <v xml:space="preserve"> </v>
          </cell>
          <cell r="AT39" t="str">
            <v xml:space="preserve"> </v>
          </cell>
          <cell r="AU39" t="str">
            <v xml:space="preserve"> </v>
          </cell>
          <cell r="AV39" t="str">
            <v xml:space="preserve"> </v>
          </cell>
          <cell r="AW39" t="str">
            <v xml:space="preserve"> </v>
          </cell>
          <cell r="AX39" t="str">
            <v xml:space="preserve"> </v>
          </cell>
          <cell r="AY39" t="str">
            <v xml:space="preserve"> </v>
          </cell>
          <cell r="AZ39" t="str">
            <v xml:space="preserve"> </v>
          </cell>
          <cell r="BA39" t="str">
            <v xml:space="preserve"> </v>
          </cell>
          <cell r="BB39" t="str">
            <v xml:space="preserve"> </v>
          </cell>
          <cell r="BC39" t="str">
            <v xml:space="preserve"> </v>
          </cell>
          <cell r="BD39" t="str">
            <v xml:space="preserve"> </v>
          </cell>
          <cell r="BE39" t="str">
            <v xml:space="preserve"> </v>
          </cell>
          <cell r="BF39" t="str">
            <v xml:space="preserve"> </v>
          </cell>
          <cell r="BG39" t="str">
            <v xml:space="preserve"> </v>
          </cell>
          <cell r="BH39" t="str">
            <v xml:space="preserve"> </v>
          </cell>
          <cell r="BI39" t="str">
            <v xml:space="preserve"> </v>
          </cell>
          <cell r="BJ39" t="str">
            <v xml:space="preserve"> </v>
          </cell>
          <cell r="BK39" t="str">
            <v xml:space="preserve"> </v>
          </cell>
          <cell r="BL39" t="str">
            <v xml:space="preserve"> </v>
          </cell>
          <cell r="BM39" t="str">
            <v xml:space="preserve"> </v>
          </cell>
          <cell r="BN39" t="str">
            <v xml:space="preserve"> </v>
          </cell>
          <cell r="BO39" t="str">
            <v xml:space="preserve"> </v>
          </cell>
          <cell r="BP39" t="str">
            <v xml:space="preserve"> </v>
          </cell>
          <cell r="BQ39" t="str">
            <v xml:space="preserve"> </v>
          </cell>
          <cell r="BR39" t="str">
            <v xml:space="preserve"> </v>
          </cell>
          <cell r="BS39" t="str">
            <v xml:space="preserve"> </v>
          </cell>
          <cell r="BT39" t="str">
            <v xml:space="preserve"> </v>
          </cell>
          <cell r="BU39" t="str">
            <v xml:space="preserve"> </v>
          </cell>
          <cell r="BV39" t="str">
            <v xml:space="preserve"> </v>
          </cell>
          <cell r="BW39" t="str">
            <v xml:space="preserve"> </v>
          </cell>
          <cell r="BX39" t="str">
            <v xml:space="preserve"> </v>
          </cell>
          <cell r="BY39" t="str">
            <v xml:space="preserve"> </v>
          </cell>
          <cell r="BZ39" t="str">
            <v xml:space="preserve"> </v>
          </cell>
          <cell r="CA39" t="str">
            <v xml:space="preserve"> </v>
          </cell>
          <cell r="CB39" t="str">
            <v xml:space="preserve"> </v>
          </cell>
          <cell r="CC39" t="str">
            <v xml:space="preserve"> </v>
          </cell>
          <cell r="CD39" t="str">
            <v xml:space="preserve"> </v>
          </cell>
          <cell r="CE39" t="str">
            <v xml:space="preserve"> </v>
          </cell>
          <cell r="CF39" t="str">
            <v xml:space="preserve"> </v>
          </cell>
          <cell r="CG39" t="str">
            <v xml:space="preserve"> </v>
          </cell>
          <cell r="CH39" t="str">
            <v xml:space="preserve"> </v>
          </cell>
          <cell r="CI39" t="str">
            <v xml:space="preserve"> </v>
          </cell>
          <cell r="CJ39" t="str">
            <v xml:space="preserve"> </v>
          </cell>
          <cell r="CK39" t="str">
            <v xml:space="preserve"> </v>
          </cell>
          <cell r="CL39" t="str">
            <v xml:space="preserve"> </v>
          </cell>
          <cell r="CM39" t="str">
            <v xml:space="preserve"> </v>
          </cell>
          <cell r="CN39" t="str">
            <v xml:space="preserve"> </v>
          </cell>
          <cell r="CO39" t="str">
            <v xml:space="preserve"> </v>
          </cell>
          <cell r="CP39" t="str">
            <v xml:space="preserve"> </v>
          </cell>
          <cell r="CQ39" t="str">
            <v xml:space="preserve"> </v>
          </cell>
          <cell r="CR39" t="str">
            <v xml:space="preserve"> </v>
          </cell>
          <cell r="CS39" t="str">
            <v xml:space="preserve"> </v>
          </cell>
          <cell r="CT39" t="str">
            <v xml:space="preserve"> </v>
          </cell>
          <cell r="CU39" t="str">
            <v xml:space="preserve"> </v>
          </cell>
          <cell r="CV39" t="str">
            <v xml:space="preserve"> </v>
          </cell>
          <cell r="CW39" t="str">
            <v xml:space="preserve"> </v>
          </cell>
          <cell r="CX39" t="str">
            <v xml:space="preserve"> </v>
          </cell>
          <cell r="CY39" t="str">
            <v xml:space="preserve"> </v>
          </cell>
          <cell r="CZ39" t="str">
            <v xml:space="preserve"> </v>
          </cell>
          <cell r="DA39" t="str">
            <v xml:space="preserve"> </v>
          </cell>
          <cell r="DB39" t="str">
            <v xml:space="preserve"> </v>
          </cell>
          <cell r="DC39" t="str">
            <v xml:space="preserve"> </v>
          </cell>
          <cell r="DD39" t="str">
            <v xml:space="preserve"> </v>
          </cell>
          <cell r="DE39" t="str">
            <v xml:space="preserve"> </v>
          </cell>
          <cell r="DF39">
            <v>73</v>
          </cell>
          <cell r="DG39">
            <v>73</v>
          </cell>
          <cell r="DH39">
            <v>73</v>
          </cell>
          <cell r="DI39">
            <v>73</v>
          </cell>
          <cell r="DJ39">
            <v>73</v>
          </cell>
          <cell r="DK39">
            <v>73</v>
          </cell>
          <cell r="DL39">
            <v>73.5</v>
          </cell>
          <cell r="DM39">
            <v>73.5</v>
          </cell>
          <cell r="DN39">
            <v>74</v>
          </cell>
          <cell r="DO39">
            <v>74</v>
          </cell>
          <cell r="DP39">
            <v>74</v>
          </cell>
          <cell r="DQ39">
            <v>74</v>
          </cell>
          <cell r="DR39">
            <v>75</v>
          </cell>
          <cell r="DS39">
            <v>76.5</v>
          </cell>
          <cell r="DT39">
            <v>76.5</v>
          </cell>
          <cell r="DU39">
            <v>78</v>
          </cell>
          <cell r="DV39">
            <v>79</v>
          </cell>
          <cell r="DW39">
            <v>78.5</v>
          </cell>
          <cell r="DX39">
            <v>80</v>
          </cell>
          <cell r="DY39">
            <v>80</v>
          </cell>
          <cell r="DZ39">
            <v>79</v>
          </cell>
          <cell r="EA39">
            <v>81</v>
          </cell>
          <cell r="EB39">
            <v>80.5</v>
          </cell>
          <cell r="EC39">
            <v>80.5</v>
          </cell>
          <cell r="ED39">
            <v>81</v>
          </cell>
          <cell r="EE39">
            <v>81</v>
          </cell>
          <cell r="EF39">
            <v>81.5</v>
          </cell>
          <cell r="EG39">
            <v>81.5</v>
          </cell>
          <cell r="EH39">
            <v>82</v>
          </cell>
          <cell r="EI39">
            <v>82</v>
          </cell>
          <cell r="EJ39">
            <v>82</v>
          </cell>
          <cell r="EK39">
            <v>82</v>
          </cell>
          <cell r="EL39">
            <v>82</v>
          </cell>
          <cell r="EM39">
            <v>82</v>
          </cell>
          <cell r="EN39">
            <v>81.5</v>
          </cell>
          <cell r="EO39">
            <v>83</v>
          </cell>
          <cell r="EP39">
            <v>83</v>
          </cell>
          <cell r="EQ39">
            <v>82.5</v>
          </cell>
          <cell r="ER39">
            <v>82.5</v>
          </cell>
          <cell r="ES39">
            <v>82.5</v>
          </cell>
          <cell r="ET39">
            <v>84</v>
          </cell>
          <cell r="EU39">
            <v>85</v>
          </cell>
          <cell r="EV39">
            <v>84</v>
          </cell>
          <cell r="EW39">
            <v>83</v>
          </cell>
          <cell r="EX39">
            <v>83</v>
          </cell>
          <cell r="EY39">
            <v>83</v>
          </cell>
          <cell r="EZ39">
            <v>83</v>
          </cell>
          <cell r="FA39">
            <v>83.5</v>
          </cell>
          <cell r="FB39">
            <v>83.5</v>
          </cell>
          <cell r="FC39">
            <v>84</v>
          </cell>
          <cell r="FD39">
            <v>84</v>
          </cell>
          <cell r="FE39">
            <v>84.5</v>
          </cell>
          <cell r="FF39">
            <v>85</v>
          </cell>
          <cell r="FG39">
            <v>83.5</v>
          </cell>
          <cell r="FH39">
            <v>82.5</v>
          </cell>
          <cell r="FI39">
            <v>84.8</v>
          </cell>
          <cell r="FJ39">
            <v>76.5</v>
          </cell>
          <cell r="FK39">
            <v>77.2</v>
          </cell>
          <cell r="FL39">
            <v>75.7</v>
          </cell>
          <cell r="FM39">
            <v>74.5</v>
          </cell>
          <cell r="FN39">
            <v>75.7</v>
          </cell>
          <cell r="FO39">
            <v>75.5</v>
          </cell>
          <cell r="FP39">
            <v>76</v>
          </cell>
          <cell r="FQ39">
            <v>76.5</v>
          </cell>
          <cell r="FR39">
            <v>76.7</v>
          </cell>
          <cell r="FS39">
            <v>78</v>
          </cell>
          <cell r="FT39">
            <v>77.2</v>
          </cell>
          <cell r="FU39">
            <v>77.5</v>
          </cell>
          <cell r="FV39">
            <v>77.2</v>
          </cell>
          <cell r="FW39">
            <v>76.5</v>
          </cell>
          <cell r="FX39">
            <v>76.7</v>
          </cell>
          <cell r="FY39">
            <v>76.7</v>
          </cell>
          <cell r="FZ39">
            <v>76</v>
          </cell>
          <cell r="GA39">
            <v>76.5</v>
          </cell>
          <cell r="GB39">
            <v>77</v>
          </cell>
          <cell r="GC39">
            <v>77.2</v>
          </cell>
          <cell r="GD39">
            <v>77.3</v>
          </cell>
          <cell r="GE39">
            <v>76.3</v>
          </cell>
          <cell r="GF39">
            <v>76.400000000000006</v>
          </cell>
          <cell r="GG39">
            <v>75.099999999999994</v>
          </cell>
          <cell r="GH39">
            <v>75.5</v>
          </cell>
          <cell r="GI39">
            <v>74.5</v>
          </cell>
          <cell r="GJ39">
            <v>74.2</v>
          </cell>
          <cell r="GK39">
            <v>74.5</v>
          </cell>
          <cell r="GL39">
            <v>75</v>
          </cell>
          <cell r="GM39">
            <v>76.5</v>
          </cell>
          <cell r="GN39">
            <v>76.2</v>
          </cell>
          <cell r="GO39">
            <v>76.2</v>
          </cell>
          <cell r="GP39">
            <v>75.2</v>
          </cell>
          <cell r="GQ39">
            <v>75</v>
          </cell>
          <cell r="GR39">
            <v>76</v>
          </cell>
          <cell r="GS39">
            <v>74.7</v>
          </cell>
          <cell r="GT39">
            <v>74.2</v>
          </cell>
          <cell r="GU39">
            <v>74</v>
          </cell>
          <cell r="GV39">
            <v>72.7</v>
          </cell>
          <cell r="GW39">
            <v>73.2</v>
          </cell>
          <cell r="GX39">
            <v>72.7</v>
          </cell>
          <cell r="GY39">
            <v>73</v>
          </cell>
          <cell r="GZ39">
            <v>73.7</v>
          </cell>
          <cell r="HA39">
            <v>76</v>
          </cell>
          <cell r="HB39">
            <v>76.7</v>
          </cell>
          <cell r="HC39">
            <v>76.7</v>
          </cell>
          <cell r="HD39">
            <v>76.7</v>
          </cell>
          <cell r="HE39">
            <v>76.5</v>
          </cell>
          <cell r="HF39">
            <v>76.7</v>
          </cell>
          <cell r="HG39">
            <v>76</v>
          </cell>
          <cell r="HH39">
            <v>75.5</v>
          </cell>
          <cell r="HI39">
            <v>75.7</v>
          </cell>
          <cell r="HJ39">
            <v>76.2</v>
          </cell>
          <cell r="HK39">
            <v>76.2</v>
          </cell>
          <cell r="HL39">
            <v>76.2</v>
          </cell>
          <cell r="HM39">
            <v>76</v>
          </cell>
          <cell r="HN39">
            <v>75.7</v>
          </cell>
          <cell r="HO39">
            <v>75.5</v>
          </cell>
          <cell r="HP39">
            <v>75.5</v>
          </cell>
          <cell r="HQ39">
            <v>76.5</v>
          </cell>
          <cell r="HR39">
            <v>76.7</v>
          </cell>
          <cell r="HS39">
            <v>76.2</v>
          </cell>
          <cell r="HT39">
            <v>76.2</v>
          </cell>
          <cell r="HU39">
            <v>76.2</v>
          </cell>
          <cell r="HV39">
            <v>77</v>
          </cell>
          <cell r="HW39">
            <v>77</v>
          </cell>
          <cell r="HX39">
            <v>76.7</v>
          </cell>
          <cell r="HY39">
            <v>78</v>
          </cell>
          <cell r="HZ39">
            <v>77.5</v>
          </cell>
          <cell r="IA39">
            <v>77.5</v>
          </cell>
          <cell r="IB39">
            <v>78.2</v>
          </cell>
          <cell r="IC39">
            <v>78</v>
          </cell>
          <cell r="ID39">
            <v>78.2</v>
          </cell>
          <cell r="IE39">
            <v>77.7</v>
          </cell>
          <cell r="IF39">
            <v>77.7</v>
          </cell>
          <cell r="IG39">
            <v>77.7</v>
          </cell>
          <cell r="IH39">
            <v>77.5</v>
          </cell>
          <cell r="II39">
            <v>76.7</v>
          </cell>
          <cell r="IJ39">
            <v>76.5</v>
          </cell>
          <cell r="IK39">
            <v>76.7</v>
          </cell>
          <cell r="IL39">
            <v>76.7</v>
          </cell>
          <cell r="IM39">
            <v>77</v>
          </cell>
          <cell r="IN39">
            <v>76.2</v>
          </cell>
          <cell r="IO39">
            <v>75.5</v>
          </cell>
          <cell r="IP39">
            <v>75.5</v>
          </cell>
          <cell r="IQ39">
            <v>75.7</v>
          </cell>
          <cell r="IR39">
            <v>75.7</v>
          </cell>
          <cell r="IS39">
            <v>75.7</v>
          </cell>
          <cell r="IT39">
            <v>76.5</v>
          </cell>
          <cell r="IU39">
            <v>76.5</v>
          </cell>
          <cell r="IV39">
            <v>76</v>
          </cell>
          <cell r="IW39">
            <v>75.5</v>
          </cell>
          <cell r="IX39">
            <v>77.2</v>
          </cell>
          <cell r="IY39">
            <v>77.7</v>
          </cell>
          <cell r="IZ39">
            <v>78.7</v>
          </cell>
          <cell r="JA39">
            <v>78.7</v>
          </cell>
          <cell r="JB39">
            <v>78.7</v>
          </cell>
          <cell r="JC39">
            <v>79</v>
          </cell>
          <cell r="JD39">
            <v>79</v>
          </cell>
          <cell r="JE39">
            <v>79.2</v>
          </cell>
          <cell r="JF39">
            <v>79.5</v>
          </cell>
          <cell r="JG39">
            <v>78.7</v>
          </cell>
          <cell r="JH39">
            <v>78.7</v>
          </cell>
          <cell r="JI39">
            <v>78.2</v>
          </cell>
          <cell r="JJ39">
            <v>78</v>
          </cell>
          <cell r="JK39">
            <v>78.2</v>
          </cell>
          <cell r="JL39">
            <v>79</v>
          </cell>
          <cell r="JM39">
            <v>79</v>
          </cell>
          <cell r="JN39">
            <v>80</v>
          </cell>
          <cell r="JO39">
            <v>78.5</v>
          </cell>
          <cell r="JP39">
            <v>77.7</v>
          </cell>
          <cell r="JQ39">
            <v>77.7</v>
          </cell>
          <cell r="JR39">
            <v>78</v>
          </cell>
          <cell r="JS39">
            <v>79</v>
          </cell>
          <cell r="JT39">
            <v>79.2</v>
          </cell>
          <cell r="JU39">
            <v>79.2</v>
          </cell>
          <cell r="JV39">
            <v>79.2</v>
          </cell>
          <cell r="JW39">
            <v>79.2</v>
          </cell>
          <cell r="JX39">
            <v>78.7</v>
          </cell>
          <cell r="JY39">
            <v>78.5</v>
          </cell>
          <cell r="JZ39">
            <v>78.2</v>
          </cell>
          <cell r="KA39">
            <v>78.2</v>
          </cell>
          <cell r="KB39">
            <v>78.2</v>
          </cell>
          <cell r="KC39">
            <v>78.2</v>
          </cell>
          <cell r="KD39">
            <v>78</v>
          </cell>
          <cell r="KE39">
            <v>77.7</v>
          </cell>
          <cell r="KF39">
            <v>77</v>
          </cell>
          <cell r="KG39">
            <v>77</v>
          </cell>
          <cell r="KH39">
            <v>76.7</v>
          </cell>
          <cell r="KI39">
            <v>76.7</v>
          </cell>
          <cell r="KJ39">
            <v>76.5</v>
          </cell>
          <cell r="KK39">
            <v>77.2</v>
          </cell>
          <cell r="KL39">
            <v>77.7</v>
          </cell>
          <cell r="KM39">
            <v>77.5</v>
          </cell>
          <cell r="KN39">
            <v>77.2</v>
          </cell>
          <cell r="KO39">
            <v>76.7</v>
          </cell>
          <cell r="KP39">
            <v>75.7</v>
          </cell>
          <cell r="KQ39">
            <v>71.7</v>
          </cell>
          <cell r="KR39">
            <v>72.5</v>
          </cell>
          <cell r="KS39">
            <v>72.5</v>
          </cell>
          <cell r="KT39">
            <v>72.5</v>
          </cell>
          <cell r="KU39">
            <v>73</v>
          </cell>
          <cell r="KV39">
            <v>74.2</v>
          </cell>
          <cell r="KW39">
            <v>74.7</v>
          </cell>
          <cell r="KX39">
            <v>74.5</v>
          </cell>
          <cell r="KY39">
            <v>74</v>
          </cell>
          <cell r="KZ39">
            <v>74.2</v>
          </cell>
          <cell r="LA39">
            <v>73.7</v>
          </cell>
          <cell r="LB39">
            <v>72.7</v>
          </cell>
          <cell r="LC39">
            <v>73.7</v>
          </cell>
          <cell r="LD39">
            <v>76.2</v>
          </cell>
          <cell r="LE39">
            <v>76.2</v>
          </cell>
          <cell r="LF39">
            <v>75.7</v>
          </cell>
          <cell r="LG39">
            <v>76.2</v>
          </cell>
          <cell r="LH39">
            <v>76.2</v>
          </cell>
          <cell r="LI39">
            <v>75.5</v>
          </cell>
          <cell r="LJ39">
            <v>76</v>
          </cell>
          <cell r="LK39">
            <v>76.7</v>
          </cell>
          <cell r="LL39">
            <v>76.2</v>
          </cell>
          <cell r="LM39">
            <v>76</v>
          </cell>
          <cell r="LN39">
            <v>76.5</v>
          </cell>
          <cell r="LO39">
            <v>76.5</v>
          </cell>
          <cell r="LS39">
            <v>87.24</v>
          </cell>
          <cell r="LV39">
            <v>87.19</v>
          </cell>
          <cell r="LY39">
            <v>84.701063331656684</v>
          </cell>
          <cell r="MB39">
            <v>84.64</v>
          </cell>
          <cell r="MC39">
            <v>84.62</v>
          </cell>
          <cell r="MD39">
            <v>84.66</v>
          </cell>
          <cell r="ME39">
            <v>84.26</v>
          </cell>
          <cell r="MF39">
            <v>83.9</v>
          </cell>
          <cell r="MG39">
            <v>83.9</v>
          </cell>
          <cell r="MH39">
            <v>83.39</v>
          </cell>
          <cell r="MI39">
            <v>83.17</v>
          </cell>
          <cell r="MJ39">
            <v>83.17</v>
          </cell>
          <cell r="MK39">
            <v>81.819999999999993</v>
          </cell>
          <cell r="ML39">
            <v>81.819999999999993</v>
          </cell>
          <cell r="MM39">
            <v>81.819999999999993</v>
          </cell>
          <cell r="MN39">
            <v>82.36</v>
          </cell>
          <cell r="MO39">
            <v>82.36</v>
          </cell>
          <cell r="MP39">
            <v>82.36</v>
          </cell>
          <cell r="MQ39">
            <v>82.45</v>
          </cell>
          <cell r="MR39">
            <v>82.45</v>
          </cell>
          <cell r="MS39">
            <v>82.45</v>
          </cell>
          <cell r="MT39">
            <v>82.26</v>
          </cell>
          <cell r="MU39">
            <v>82.26</v>
          </cell>
          <cell r="MV39">
            <v>82.3</v>
          </cell>
          <cell r="MW39">
            <v>81.62</v>
          </cell>
          <cell r="MZ39">
            <v>41578</v>
          </cell>
          <cell r="NA39">
            <v>359</v>
          </cell>
          <cell r="ND39" t="str">
            <v>Canada</v>
          </cell>
          <cell r="NE39">
            <v>81.62</v>
          </cell>
          <cell r="NF39">
            <v>81.62</v>
          </cell>
        </row>
        <row r="40">
          <cell r="A40" t="str">
            <v>Cape Verde</v>
          </cell>
          <cell r="B40" t="str">
            <v xml:space="preserve"> </v>
          </cell>
          <cell r="C40" t="str">
            <v xml:space="preserve"> </v>
          </cell>
          <cell r="D40" t="str">
            <v xml:space="preserve"> </v>
          </cell>
          <cell r="E40" t="str">
            <v xml:space="preserve"> </v>
          </cell>
          <cell r="F40" t="str">
            <v xml:space="preserve"> </v>
          </cell>
          <cell r="G40" t="str">
            <v xml:space="preserve"> </v>
          </cell>
          <cell r="H40" t="str">
            <v xml:space="preserve"> </v>
          </cell>
          <cell r="I40" t="str">
            <v xml:space="preserve"> </v>
          </cell>
          <cell r="J40" t="str">
            <v xml:space="preserve"> </v>
          </cell>
          <cell r="K40" t="str">
            <v xml:space="preserve"> </v>
          </cell>
          <cell r="L40" t="str">
            <v xml:space="preserve"> </v>
          </cell>
          <cell r="M40">
            <v>73</v>
          </cell>
          <cell r="N40">
            <v>70.5</v>
          </cell>
          <cell r="O40">
            <v>71</v>
          </cell>
          <cell r="P40">
            <v>70.5</v>
          </cell>
          <cell r="Q40">
            <v>71</v>
          </cell>
          <cell r="R40">
            <v>70.5</v>
          </cell>
          <cell r="S40">
            <v>71</v>
          </cell>
          <cell r="T40">
            <v>71</v>
          </cell>
          <cell r="U40">
            <v>71</v>
          </cell>
          <cell r="V40">
            <v>71</v>
          </cell>
          <cell r="W40">
            <v>71.5</v>
          </cell>
          <cell r="X40">
            <v>71.5</v>
          </cell>
          <cell r="Y40">
            <v>71.5</v>
          </cell>
          <cell r="Z40">
            <v>71.5</v>
          </cell>
          <cell r="AA40">
            <v>71.5</v>
          </cell>
          <cell r="AB40">
            <v>71.5</v>
          </cell>
          <cell r="AC40">
            <v>70.5</v>
          </cell>
          <cell r="AD40">
            <v>70.5</v>
          </cell>
          <cell r="AE40">
            <v>70.5</v>
          </cell>
          <cell r="AF40">
            <v>70.5</v>
          </cell>
          <cell r="AG40">
            <v>70.5</v>
          </cell>
          <cell r="AH40">
            <v>71</v>
          </cell>
          <cell r="AI40">
            <v>71</v>
          </cell>
          <cell r="AJ40">
            <v>71</v>
          </cell>
          <cell r="AK40">
            <v>71</v>
          </cell>
          <cell r="AL40">
            <v>71</v>
          </cell>
          <cell r="AM40">
            <v>71.5</v>
          </cell>
          <cell r="AN40">
            <v>71</v>
          </cell>
          <cell r="AO40">
            <v>70.5</v>
          </cell>
          <cell r="AP40">
            <v>69.5</v>
          </cell>
          <cell r="AQ40">
            <v>70</v>
          </cell>
          <cell r="AR40">
            <v>70</v>
          </cell>
          <cell r="AS40">
            <v>69.5</v>
          </cell>
          <cell r="AT40">
            <v>69.5</v>
          </cell>
          <cell r="AU40">
            <v>69.5</v>
          </cell>
          <cell r="AV40">
            <v>68.5</v>
          </cell>
          <cell r="AW40">
            <v>68.5</v>
          </cell>
          <cell r="AX40">
            <v>69</v>
          </cell>
          <cell r="AY40">
            <v>68.5</v>
          </cell>
          <cell r="AZ40">
            <v>68.5</v>
          </cell>
          <cell r="BA40">
            <v>68.5</v>
          </cell>
          <cell r="BB40">
            <v>67.5</v>
          </cell>
          <cell r="BC40">
            <v>68.5</v>
          </cell>
          <cell r="BD40">
            <v>68</v>
          </cell>
          <cell r="BE40">
            <v>68</v>
          </cell>
          <cell r="BF40">
            <v>68</v>
          </cell>
          <cell r="BG40">
            <v>67</v>
          </cell>
          <cell r="BH40">
            <v>67</v>
          </cell>
          <cell r="BI40">
            <v>67.5</v>
          </cell>
          <cell r="BJ40">
            <v>67</v>
          </cell>
          <cell r="BK40">
            <v>67</v>
          </cell>
          <cell r="BL40">
            <v>67</v>
          </cell>
          <cell r="BM40">
            <v>67</v>
          </cell>
          <cell r="BN40">
            <v>67.5</v>
          </cell>
          <cell r="BO40">
            <v>68.5</v>
          </cell>
          <cell r="BP40">
            <v>68.5</v>
          </cell>
          <cell r="BQ40">
            <v>68.5</v>
          </cell>
          <cell r="BR40">
            <v>68.5</v>
          </cell>
          <cell r="BS40">
            <v>69.5</v>
          </cell>
          <cell r="BT40">
            <v>69.5</v>
          </cell>
          <cell r="BU40">
            <v>67.5</v>
          </cell>
          <cell r="BV40">
            <v>69</v>
          </cell>
          <cell r="BW40">
            <v>70</v>
          </cell>
          <cell r="BX40">
            <v>70</v>
          </cell>
          <cell r="BY40">
            <v>71.5</v>
          </cell>
          <cell r="BZ40">
            <v>71.5</v>
          </cell>
          <cell r="CA40">
            <v>73.5</v>
          </cell>
          <cell r="CB40">
            <v>73.5</v>
          </cell>
          <cell r="CC40">
            <v>72</v>
          </cell>
          <cell r="CD40">
            <v>72</v>
          </cell>
          <cell r="CE40">
            <v>71</v>
          </cell>
          <cell r="CF40">
            <v>71</v>
          </cell>
          <cell r="CG40">
            <v>71.5</v>
          </cell>
          <cell r="CH40">
            <v>69.5</v>
          </cell>
          <cell r="CI40">
            <v>69.5</v>
          </cell>
          <cell r="CJ40">
            <v>69.5</v>
          </cell>
          <cell r="CK40">
            <v>70</v>
          </cell>
          <cell r="CL40">
            <v>69.5</v>
          </cell>
          <cell r="CM40">
            <v>69.5</v>
          </cell>
          <cell r="CN40">
            <v>70</v>
          </cell>
          <cell r="CO40">
            <v>69.5</v>
          </cell>
          <cell r="CP40">
            <v>70</v>
          </cell>
          <cell r="CQ40">
            <v>70</v>
          </cell>
          <cell r="CR40">
            <v>69.5</v>
          </cell>
          <cell r="CS40">
            <v>70</v>
          </cell>
          <cell r="CT40">
            <v>71.5</v>
          </cell>
          <cell r="CU40">
            <v>71</v>
          </cell>
          <cell r="CV40">
            <v>71</v>
          </cell>
          <cell r="CW40">
            <v>71</v>
          </cell>
          <cell r="CX40">
            <v>71.5</v>
          </cell>
          <cell r="CY40">
            <v>70.5</v>
          </cell>
          <cell r="CZ40">
            <v>70</v>
          </cell>
          <cell r="DA40">
            <v>70</v>
          </cell>
          <cell r="DB40">
            <v>70.5</v>
          </cell>
          <cell r="DC40">
            <v>70</v>
          </cell>
          <cell r="DD40">
            <v>70</v>
          </cell>
          <cell r="DE40">
            <v>69.5</v>
          </cell>
          <cell r="DF40" t="str">
            <v xml:space="preserve"> </v>
          </cell>
          <cell r="DG40" t="str">
            <v xml:space="preserve"> </v>
          </cell>
          <cell r="DH40" t="str">
            <v xml:space="preserve"> </v>
          </cell>
          <cell r="DI40" t="str">
            <v xml:space="preserve"> </v>
          </cell>
          <cell r="DJ40" t="str">
            <v xml:space="preserve"> </v>
          </cell>
          <cell r="DK40" t="str">
            <v xml:space="preserve"> </v>
          </cell>
          <cell r="DL40" t="str">
            <v xml:space="preserve"> </v>
          </cell>
          <cell r="DM40" t="str">
            <v xml:space="preserve"> </v>
          </cell>
          <cell r="DN40" t="str">
            <v xml:space="preserve"> </v>
          </cell>
          <cell r="DO40" t="str">
            <v xml:space="preserve"> </v>
          </cell>
          <cell r="DP40" t="str">
            <v xml:space="preserve"> </v>
          </cell>
          <cell r="DQ40" t="str">
            <v xml:space="preserve"> </v>
          </cell>
          <cell r="DR40" t="str">
            <v xml:space="preserve"> </v>
          </cell>
          <cell r="DS40" t="str">
            <v xml:space="preserve"> </v>
          </cell>
          <cell r="DT40" t="str">
            <v xml:space="preserve"> </v>
          </cell>
          <cell r="DU40" t="str">
            <v xml:space="preserve"> </v>
          </cell>
          <cell r="DV40" t="str">
            <v xml:space="preserve"> </v>
          </cell>
          <cell r="DW40" t="str">
            <v xml:space="preserve"> </v>
          </cell>
          <cell r="DX40" t="str">
            <v xml:space="preserve"> </v>
          </cell>
          <cell r="DY40" t="str">
            <v xml:space="preserve"> </v>
          </cell>
          <cell r="DZ40" t="str">
            <v xml:space="preserve"> </v>
          </cell>
          <cell r="EA40" t="str">
            <v xml:space="preserve"> </v>
          </cell>
          <cell r="EB40" t="str">
            <v xml:space="preserve"> </v>
          </cell>
          <cell r="EC40" t="str">
            <v xml:space="preserve"> </v>
          </cell>
          <cell r="ED40" t="str">
            <v xml:space="preserve"> </v>
          </cell>
          <cell r="EE40" t="str">
            <v xml:space="preserve"> </v>
          </cell>
          <cell r="EF40" t="str">
            <v xml:space="preserve"> </v>
          </cell>
          <cell r="EG40" t="str">
            <v xml:space="preserve"> </v>
          </cell>
          <cell r="EH40" t="str">
            <v xml:space="preserve"> </v>
          </cell>
          <cell r="EI40" t="str">
            <v xml:space="preserve"> </v>
          </cell>
          <cell r="EJ40" t="str">
            <v xml:space="preserve"> </v>
          </cell>
          <cell r="EK40" t="str">
            <v xml:space="preserve"> </v>
          </cell>
          <cell r="EL40" t="str">
            <v xml:space="preserve"> </v>
          </cell>
          <cell r="EM40" t="str">
            <v xml:space="preserve"> </v>
          </cell>
          <cell r="EN40" t="str">
            <v xml:space="preserve"> </v>
          </cell>
          <cell r="EO40" t="str">
            <v xml:space="preserve"> </v>
          </cell>
          <cell r="EP40" t="str">
            <v xml:space="preserve"> </v>
          </cell>
          <cell r="EQ40" t="str">
            <v xml:space="preserve"> </v>
          </cell>
          <cell r="ER40" t="str">
            <v xml:space="preserve"> </v>
          </cell>
          <cell r="ES40" t="str">
            <v xml:space="preserve"> </v>
          </cell>
          <cell r="ET40" t="str">
            <v xml:space="preserve"> </v>
          </cell>
          <cell r="EU40" t="str">
            <v xml:space="preserve"> </v>
          </cell>
          <cell r="EV40" t="str">
            <v xml:space="preserve"> </v>
          </cell>
          <cell r="EW40" t="str">
            <v xml:space="preserve"> </v>
          </cell>
          <cell r="EX40" t="str">
            <v xml:space="preserve"> </v>
          </cell>
          <cell r="EY40" t="str">
            <v xml:space="preserve"> </v>
          </cell>
          <cell r="EZ40" t="str">
            <v xml:space="preserve"> </v>
          </cell>
          <cell r="FA40" t="str">
            <v xml:space="preserve"> </v>
          </cell>
          <cell r="FB40" t="str">
            <v xml:space="preserve"> </v>
          </cell>
          <cell r="FC40" t="str">
            <v xml:space="preserve"> </v>
          </cell>
          <cell r="FD40" t="str">
            <v xml:space="preserve"> </v>
          </cell>
          <cell r="FE40" t="str">
            <v xml:space="preserve"> </v>
          </cell>
          <cell r="FF40" t="str">
            <v xml:space="preserve"> </v>
          </cell>
          <cell r="FG40" t="str">
            <v xml:space="preserve"> </v>
          </cell>
          <cell r="FH40" t="str">
            <v xml:space="preserve"> </v>
          </cell>
          <cell r="FI40" t="str">
            <v xml:space="preserve"> </v>
          </cell>
          <cell r="FJ40" t="str">
            <v xml:space="preserve"> </v>
          </cell>
          <cell r="FK40" t="str">
            <v xml:space="preserve"> </v>
          </cell>
          <cell r="FL40" t="str">
            <v xml:space="preserve"> </v>
          </cell>
          <cell r="FM40" t="str">
            <v xml:space="preserve"> </v>
          </cell>
          <cell r="FN40" t="str">
            <v xml:space="preserve"> </v>
          </cell>
          <cell r="FO40" t="str">
            <v xml:space="preserve"> </v>
          </cell>
          <cell r="FP40" t="str">
            <v xml:space="preserve"> </v>
          </cell>
          <cell r="FQ40" t="str">
            <v xml:space="preserve"> </v>
          </cell>
          <cell r="FR40" t="str">
            <v xml:space="preserve"> </v>
          </cell>
          <cell r="FS40" t="str">
            <v xml:space="preserve"> </v>
          </cell>
          <cell r="FT40" t="str">
            <v xml:space="preserve"> </v>
          </cell>
          <cell r="FU40" t="str">
            <v xml:space="preserve"> </v>
          </cell>
          <cell r="FV40" t="str">
            <v xml:space="preserve"> </v>
          </cell>
          <cell r="FW40" t="str">
            <v xml:space="preserve"> </v>
          </cell>
          <cell r="FX40" t="str">
            <v xml:space="preserve"> </v>
          </cell>
          <cell r="FY40" t="str">
            <v xml:space="preserve"> </v>
          </cell>
          <cell r="FZ40" t="str">
            <v xml:space="preserve"> </v>
          </cell>
          <cell r="GA40" t="str">
            <v xml:space="preserve"> </v>
          </cell>
          <cell r="GB40" t="str">
            <v xml:space="preserve"> </v>
          </cell>
          <cell r="GC40" t="str">
            <v xml:space="preserve"> </v>
          </cell>
          <cell r="GD40" t="str">
            <v xml:space="preserve"> </v>
          </cell>
          <cell r="GE40" t="str">
            <v xml:space="preserve"> </v>
          </cell>
          <cell r="GF40" t="str">
            <v xml:space="preserve"> </v>
          </cell>
          <cell r="GG40" t="str">
            <v xml:space="preserve"> </v>
          </cell>
          <cell r="GH40" t="str">
            <v xml:space="preserve"> </v>
          </cell>
          <cell r="GI40" t="str">
            <v xml:space="preserve"> </v>
          </cell>
          <cell r="GJ40" t="str">
            <v xml:space="preserve"> </v>
          </cell>
          <cell r="GK40" t="str">
            <v xml:space="preserve"> </v>
          </cell>
          <cell r="GL40" t="str">
            <v xml:space="preserve"> </v>
          </cell>
          <cell r="GM40" t="str">
            <v xml:space="preserve"> </v>
          </cell>
          <cell r="GN40" t="str">
            <v xml:space="preserve"> </v>
          </cell>
          <cell r="GO40" t="str">
            <v xml:space="preserve"> </v>
          </cell>
          <cell r="GP40" t="str">
            <v xml:space="preserve"> </v>
          </cell>
          <cell r="GQ40" t="str">
            <v xml:space="preserve"> </v>
          </cell>
          <cell r="GR40" t="str">
            <v xml:space="preserve"> </v>
          </cell>
          <cell r="GS40" t="str">
            <v xml:space="preserve"> </v>
          </cell>
          <cell r="GT40" t="str">
            <v xml:space="preserve"> </v>
          </cell>
          <cell r="GU40" t="str">
            <v xml:space="preserve"> </v>
          </cell>
          <cell r="GV40" t="str">
            <v xml:space="preserve"> </v>
          </cell>
          <cell r="GW40" t="str">
            <v xml:space="preserve"> </v>
          </cell>
          <cell r="GX40" t="str">
            <v xml:space="preserve"> </v>
          </cell>
          <cell r="GY40" t="str">
            <v xml:space="preserve"> </v>
          </cell>
          <cell r="GZ40" t="str">
            <v xml:space="preserve"> </v>
          </cell>
          <cell r="HA40" t="str">
            <v xml:space="preserve"> </v>
          </cell>
          <cell r="HB40" t="str">
            <v xml:space="preserve"> </v>
          </cell>
          <cell r="HC40" t="str">
            <v xml:space="preserve"> </v>
          </cell>
          <cell r="HD40" t="str">
            <v xml:space="preserve"> </v>
          </cell>
          <cell r="HE40" t="str">
            <v xml:space="preserve"> </v>
          </cell>
          <cell r="HF40" t="str">
            <v xml:space="preserve"> </v>
          </cell>
          <cell r="HG40" t="str">
            <v xml:space="preserve"> </v>
          </cell>
          <cell r="HH40" t="str">
            <v xml:space="preserve"> </v>
          </cell>
          <cell r="HI40" t="str">
            <v xml:space="preserve"> </v>
          </cell>
          <cell r="HJ40" t="str">
            <v xml:space="preserve"> </v>
          </cell>
          <cell r="HK40" t="str">
            <v xml:space="preserve"> </v>
          </cell>
          <cell r="HL40" t="str">
            <v xml:space="preserve"> </v>
          </cell>
          <cell r="HM40" t="str">
            <v xml:space="preserve"> </v>
          </cell>
          <cell r="HN40" t="str">
            <v xml:space="preserve"> </v>
          </cell>
          <cell r="HO40" t="str">
            <v xml:space="preserve"> </v>
          </cell>
          <cell r="HP40" t="str">
            <v xml:space="preserve"> </v>
          </cell>
          <cell r="HQ40" t="str">
            <v xml:space="preserve"> </v>
          </cell>
          <cell r="HR40" t="str">
            <v xml:space="preserve"> </v>
          </cell>
          <cell r="HS40" t="str">
            <v xml:space="preserve"> </v>
          </cell>
          <cell r="HT40" t="str">
            <v xml:space="preserve"> </v>
          </cell>
          <cell r="HU40" t="str">
            <v xml:space="preserve"> </v>
          </cell>
          <cell r="HV40" t="str">
            <v xml:space="preserve"> </v>
          </cell>
          <cell r="HW40" t="str">
            <v xml:space="preserve"> </v>
          </cell>
          <cell r="HX40" t="str">
            <v xml:space="preserve"> </v>
          </cell>
          <cell r="HY40" t="str">
            <v xml:space="preserve"> </v>
          </cell>
          <cell r="HZ40" t="str">
            <v xml:space="preserve"> </v>
          </cell>
          <cell r="IA40" t="str">
            <v xml:space="preserve"> </v>
          </cell>
          <cell r="IB40" t="str">
            <v xml:space="preserve"> </v>
          </cell>
          <cell r="IC40" t="str">
            <v xml:space="preserve"> </v>
          </cell>
          <cell r="ID40" t="str">
            <v xml:space="preserve"> </v>
          </cell>
          <cell r="IE40" t="str">
            <v xml:space="preserve"> </v>
          </cell>
          <cell r="IF40" t="str">
            <v xml:space="preserve"> </v>
          </cell>
          <cell r="IG40" t="str">
            <v xml:space="preserve"> </v>
          </cell>
          <cell r="IH40" t="str">
            <v xml:space="preserve"> </v>
          </cell>
          <cell r="II40" t="str">
            <v xml:space="preserve"> </v>
          </cell>
          <cell r="IJ40" t="str">
            <v xml:space="preserve"> </v>
          </cell>
          <cell r="IK40" t="str">
            <v xml:space="preserve"> </v>
          </cell>
          <cell r="IL40" t="str">
            <v xml:space="preserve"> </v>
          </cell>
          <cell r="IM40" t="str">
            <v xml:space="preserve"> </v>
          </cell>
          <cell r="IN40" t="str">
            <v xml:space="preserve"> </v>
          </cell>
          <cell r="IO40" t="str">
            <v xml:space="preserve"> </v>
          </cell>
          <cell r="IP40" t="str">
            <v xml:space="preserve"> </v>
          </cell>
          <cell r="IQ40" t="str">
            <v xml:space="preserve"> </v>
          </cell>
          <cell r="IR40" t="str">
            <v xml:space="preserve"> </v>
          </cell>
          <cell r="IS40" t="str">
            <v xml:space="preserve"> </v>
          </cell>
          <cell r="IT40" t="str">
            <v xml:space="preserve"> </v>
          </cell>
          <cell r="IU40" t="str">
            <v xml:space="preserve"> </v>
          </cell>
          <cell r="IV40" t="str">
            <v xml:space="preserve"> </v>
          </cell>
          <cell r="IW40" t="str">
            <v xml:space="preserve"> </v>
          </cell>
          <cell r="IX40" t="str">
            <v xml:space="preserve"> </v>
          </cell>
          <cell r="IY40" t="str">
            <v xml:space="preserve"> </v>
          </cell>
          <cell r="IZ40" t="str">
            <v xml:space="preserve"> </v>
          </cell>
          <cell r="JA40" t="str">
            <v xml:space="preserve"> </v>
          </cell>
          <cell r="JB40" t="str">
            <v xml:space="preserve"> </v>
          </cell>
          <cell r="JC40" t="str">
            <v xml:space="preserve"> </v>
          </cell>
          <cell r="JD40" t="str">
            <v xml:space="preserve"> </v>
          </cell>
          <cell r="JE40" t="str">
            <v xml:space="preserve"> </v>
          </cell>
          <cell r="JF40" t="str">
            <v xml:space="preserve"> </v>
          </cell>
          <cell r="JG40" t="str">
            <v xml:space="preserve"> </v>
          </cell>
          <cell r="JH40" t="str">
            <v xml:space="preserve"> </v>
          </cell>
          <cell r="JI40" t="str">
            <v xml:space="preserve"> </v>
          </cell>
          <cell r="JJ40" t="str">
            <v xml:space="preserve"> </v>
          </cell>
          <cell r="JK40" t="str">
            <v xml:space="preserve"> </v>
          </cell>
          <cell r="JL40" t="str">
            <v xml:space="preserve"> </v>
          </cell>
          <cell r="JM40" t="str">
            <v xml:space="preserve"> </v>
          </cell>
          <cell r="JN40" t="str">
            <v xml:space="preserve"> </v>
          </cell>
          <cell r="JO40" t="str">
            <v xml:space="preserve"> </v>
          </cell>
          <cell r="JP40" t="str">
            <v xml:space="preserve"> </v>
          </cell>
          <cell r="JQ40" t="str">
            <v xml:space="preserve"> </v>
          </cell>
          <cell r="JR40" t="str">
            <v xml:space="preserve"> </v>
          </cell>
          <cell r="JS40" t="str">
            <v xml:space="preserve"> </v>
          </cell>
          <cell r="JT40" t="str">
            <v xml:space="preserve"> </v>
          </cell>
          <cell r="JU40" t="str">
            <v xml:space="preserve"> </v>
          </cell>
          <cell r="JV40" t="str">
            <v xml:space="preserve"> </v>
          </cell>
          <cell r="JW40" t="str">
            <v xml:space="preserve"> </v>
          </cell>
          <cell r="JX40" t="str">
            <v xml:space="preserve"> </v>
          </cell>
          <cell r="JY40" t="str">
            <v xml:space="preserve"> </v>
          </cell>
          <cell r="JZ40" t="str">
            <v xml:space="preserve"> </v>
          </cell>
          <cell r="KA40" t="str">
            <v xml:space="preserve"> </v>
          </cell>
          <cell r="KB40" t="str">
            <v xml:space="preserve"> </v>
          </cell>
          <cell r="KC40" t="str">
            <v xml:space="preserve"> </v>
          </cell>
          <cell r="KD40" t="str">
            <v xml:space="preserve"> </v>
          </cell>
          <cell r="KE40" t="str">
            <v xml:space="preserve"> </v>
          </cell>
          <cell r="KF40" t="str">
            <v xml:space="preserve"> </v>
          </cell>
          <cell r="KG40" t="str">
            <v xml:space="preserve"> </v>
          </cell>
          <cell r="KH40" t="str">
            <v xml:space="preserve"> </v>
          </cell>
          <cell r="KI40" t="str">
            <v xml:space="preserve"> </v>
          </cell>
          <cell r="KJ40" t="str">
            <v xml:space="preserve"> </v>
          </cell>
          <cell r="KK40" t="str">
            <v xml:space="preserve"> </v>
          </cell>
          <cell r="KL40" t="str">
            <v xml:space="preserve"> </v>
          </cell>
          <cell r="KM40" t="str">
            <v xml:space="preserve"> </v>
          </cell>
          <cell r="KN40" t="str">
            <v xml:space="preserve"> </v>
          </cell>
          <cell r="KO40" t="str">
            <v xml:space="preserve"> </v>
          </cell>
          <cell r="KP40" t="str">
            <v xml:space="preserve"> </v>
          </cell>
          <cell r="KQ40" t="str">
            <v xml:space="preserve"> </v>
          </cell>
          <cell r="KR40" t="str">
            <v xml:space="preserve"> </v>
          </cell>
          <cell r="KS40" t="str">
            <v xml:space="preserve"> </v>
          </cell>
          <cell r="KT40" t="str">
            <v xml:space="preserve"> </v>
          </cell>
          <cell r="KU40" t="str">
            <v xml:space="preserve"> </v>
          </cell>
          <cell r="KV40" t="str">
            <v xml:space="preserve"> </v>
          </cell>
          <cell r="KW40" t="str">
            <v xml:space="preserve"> </v>
          </cell>
          <cell r="KX40" t="str">
            <v xml:space="preserve"> </v>
          </cell>
          <cell r="KY40" t="str">
            <v xml:space="preserve"> </v>
          </cell>
          <cell r="KZ40" t="str">
            <v xml:space="preserve"> </v>
          </cell>
          <cell r="LA40" t="str">
            <v xml:space="preserve"> </v>
          </cell>
          <cell r="LB40" t="str">
            <v xml:space="preserve"> </v>
          </cell>
          <cell r="LC40" t="str">
            <v xml:space="preserve"> </v>
          </cell>
          <cell r="LD40" t="str">
            <v xml:space="preserve"> </v>
          </cell>
          <cell r="LE40" t="str">
            <v xml:space="preserve"> </v>
          </cell>
          <cell r="LF40" t="str">
            <v xml:space="preserve"> </v>
          </cell>
          <cell r="LG40" t="str">
            <v xml:space="preserve"> </v>
          </cell>
          <cell r="LH40" t="str">
            <v xml:space="preserve"> </v>
          </cell>
          <cell r="LI40" t="str">
            <v xml:space="preserve"> </v>
          </cell>
          <cell r="LJ40" t="str">
            <v xml:space="preserve"> </v>
          </cell>
          <cell r="LK40" t="str">
            <v xml:space="preserve"> </v>
          </cell>
          <cell r="LL40" t="str">
            <v xml:space="preserve"> </v>
          </cell>
          <cell r="LM40" t="str">
            <v xml:space="preserve"> </v>
          </cell>
          <cell r="LN40" t="str">
            <v xml:space="preserve"> </v>
          </cell>
          <cell r="LO40" t="str">
            <v xml:space="preserve"> </v>
          </cell>
          <cell r="LS40">
            <v>15.76</v>
          </cell>
          <cell r="LV40">
            <v>15.74</v>
          </cell>
          <cell r="LY40">
            <v>11.18</v>
          </cell>
          <cell r="MB40">
            <v>11.21</v>
          </cell>
          <cell r="MC40">
            <v>11.21</v>
          </cell>
          <cell r="MD40">
            <v>11.21</v>
          </cell>
          <cell r="ME40">
            <v>11.21</v>
          </cell>
          <cell r="MF40">
            <v>11.21</v>
          </cell>
          <cell r="MG40">
            <v>11.21</v>
          </cell>
          <cell r="MH40">
            <v>11.21</v>
          </cell>
          <cell r="MI40">
            <v>11.21</v>
          </cell>
          <cell r="MJ40">
            <v>11.21</v>
          </cell>
          <cell r="MK40">
            <v>15.1</v>
          </cell>
          <cell r="ML40">
            <v>15.1</v>
          </cell>
          <cell r="MM40">
            <v>15.1</v>
          </cell>
          <cell r="MN40">
            <v>16.43</v>
          </cell>
          <cell r="MO40">
            <v>16.43</v>
          </cell>
          <cell r="MP40">
            <v>16.43</v>
          </cell>
          <cell r="MQ40">
            <v>16.43</v>
          </cell>
          <cell r="MR40">
            <v>16.43</v>
          </cell>
          <cell r="MS40">
            <v>16.43</v>
          </cell>
          <cell r="MT40">
            <v>16.600000000000001</v>
          </cell>
          <cell r="MU40">
            <v>16.600000000000001</v>
          </cell>
          <cell r="MV40">
            <v>16.600000000000001</v>
          </cell>
          <cell r="MW40">
            <v>14.5</v>
          </cell>
          <cell r="MZ40">
            <v>41608</v>
          </cell>
          <cell r="NA40">
            <v>360</v>
          </cell>
          <cell r="ND40" t="str">
            <v>Cape Verde</v>
          </cell>
          <cell r="NE40">
            <v>14.5</v>
          </cell>
          <cell r="NF40">
            <v>14.5</v>
          </cell>
        </row>
        <row r="41">
          <cell r="A41" t="str">
            <v>Central African Republic</v>
          </cell>
          <cell r="B41">
            <v>87</v>
          </cell>
          <cell r="C41">
            <v>87</v>
          </cell>
          <cell r="D41">
            <v>86</v>
          </cell>
          <cell r="E41">
            <v>86</v>
          </cell>
          <cell r="F41">
            <v>86</v>
          </cell>
          <cell r="G41">
            <v>86</v>
          </cell>
          <cell r="H41">
            <v>85.5</v>
          </cell>
          <cell r="I41">
            <v>85.5</v>
          </cell>
          <cell r="J41">
            <v>85</v>
          </cell>
          <cell r="K41">
            <v>85.5</v>
          </cell>
          <cell r="L41">
            <v>85</v>
          </cell>
          <cell r="M41">
            <v>83.5</v>
          </cell>
          <cell r="N41">
            <v>84.5</v>
          </cell>
          <cell r="O41">
            <v>85</v>
          </cell>
          <cell r="P41">
            <v>84.5</v>
          </cell>
          <cell r="Q41">
            <v>85</v>
          </cell>
          <cell r="R41">
            <v>85.5</v>
          </cell>
          <cell r="S41">
            <v>85</v>
          </cell>
          <cell r="T41">
            <v>84.5</v>
          </cell>
          <cell r="U41">
            <v>84.5</v>
          </cell>
          <cell r="V41">
            <v>84.5</v>
          </cell>
          <cell r="W41">
            <v>84.5</v>
          </cell>
          <cell r="X41">
            <v>84.5</v>
          </cell>
          <cell r="Y41">
            <v>84.5</v>
          </cell>
          <cell r="Z41">
            <v>84.5</v>
          </cell>
          <cell r="AA41">
            <v>83.5</v>
          </cell>
          <cell r="AB41">
            <v>84.5</v>
          </cell>
          <cell r="AC41">
            <v>84</v>
          </cell>
          <cell r="AD41">
            <v>84</v>
          </cell>
          <cell r="AE41">
            <v>84</v>
          </cell>
          <cell r="AF41">
            <v>84.5</v>
          </cell>
          <cell r="AG41">
            <v>84.5</v>
          </cell>
          <cell r="AH41">
            <v>84.5</v>
          </cell>
          <cell r="AI41">
            <v>84.5</v>
          </cell>
          <cell r="AJ41">
            <v>84.5</v>
          </cell>
          <cell r="AK41">
            <v>84.5</v>
          </cell>
          <cell r="AL41">
            <v>84.5</v>
          </cell>
          <cell r="AM41">
            <v>84.5</v>
          </cell>
          <cell r="AN41">
            <v>83</v>
          </cell>
          <cell r="AO41">
            <v>82.5</v>
          </cell>
          <cell r="AP41">
            <v>82.5</v>
          </cell>
          <cell r="AQ41">
            <v>81</v>
          </cell>
          <cell r="AR41">
            <v>81</v>
          </cell>
          <cell r="AS41">
            <v>81</v>
          </cell>
          <cell r="AT41">
            <v>81.5</v>
          </cell>
          <cell r="AU41">
            <v>81.5</v>
          </cell>
          <cell r="AV41">
            <v>81.5</v>
          </cell>
          <cell r="AW41">
            <v>82</v>
          </cell>
          <cell r="AX41">
            <v>81.5</v>
          </cell>
          <cell r="AY41">
            <v>82</v>
          </cell>
          <cell r="AZ41">
            <v>82</v>
          </cell>
          <cell r="BA41">
            <v>82</v>
          </cell>
          <cell r="BB41">
            <v>82</v>
          </cell>
          <cell r="BC41">
            <v>81.5</v>
          </cell>
          <cell r="BD41">
            <v>82</v>
          </cell>
          <cell r="BE41">
            <v>82</v>
          </cell>
          <cell r="BF41">
            <v>82</v>
          </cell>
          <cell r="BG41">
            <v>82</v>
          </cell>
          <cell r="BH41">
            <v>82.5</v>
          </cell>
          <cell r="BI41">
            <v>82</v>
          </cell>
          <cell r="BJ41">
            <v>82</v>
          </cell>
          <cell r="BK41">
            <v>82</v>
          </cell>
          <cell r="BL41">
            <v>82</v>
          </cell>
          <cell r="BM41">
            <v>82</v>
          </cell>
          <cell r="BN41">
            <v>82</v>
          </cell>
          <cell r="BO41">
            <v>82</v>
          </cell>
          <cell r="BP41">
            <v>82</v>
          </cell>
          <cell r="BQ41">
            <v>82</v>
          </cell>
          <cell r="BR41">
            <v>82</v>
          </cell>
          <cell r="BS41">
            <v>82</v>
          </cell>
          <cell r="BT41">
            <v>81.5</v>
          </cell>
          <cell r="BU41">
            <v>81.5</v>
          </cell>
          <cell r="BV41">
            <v>81</v>
          </cell>
          <cell r="BW41">
            <v>81</v>
          </cell>
          <cell r="BX41">
            <v>81.5</v>
          </cell>
          <cell r="BY41">
            <v>82</v>
          </cell>
          <cell r="BZ41">
            <v>82.5</v>
          </cell>
          <cell r="CA41">
            <v>82.5</v>
          </cell>
          <cell r="CB41">
            <v>82.5</v>
          </cell>
          <cell r="CC41">
            <v>82</v>
          </cell>
          <cell r="CD41">
            <v>82</v>
          </cell>
          <cell r="CE41">
            <v>81.5</v>
          </cell>
          <cell r="CF41">
            <v>81.5</v>
          </cell>
          <cell r="CG41">
            <v>81</v>
          </cell>
          <cell r="CH41">
            <v>81</v>
          </cell>
          <cell r="CI41">
            <v>81</v>
          </cell>
          <cell r="CJ41">
            <v>81</v>
          </cell>
          <cell r="CK41">
            <v>82</v>
          </cell>
          <cell r="CL41">
            <v>82</v>
          </cell>
          <cell r="CM41">
            <v>82</v>
          </cell>
          <cell r="CN41">
            <v>82</v>
          </cell>
          <cell r="CO41">
            <v>82</v>
          </cell>
          <cell r="CP41">
            <v>82.5</v>
          </cell>
          <cell r="CQ41">
            <v>82.5</v>
          </cell>
          <cell r="CR41">
            <v>82</v>
          </cell>
          <cell r="CS41">
            <v>82</v>
          </cell>
          <cell r="CT41">
            <v>85.5</v>
          </cell>
          <cell r="CU41">
            <v>85.5</v>
          </cell>
          <cell r="CV41">
            <v>84.5</v>
          </cell>
          <cell r="CW41">
            <v>84.5</v>
          </cell>
          <cell r="CX41">
            <v>83.5</v>
          </cell>
          <cell r="CY41">
            <v>84.5</v>
          </cell>
          <cell r="CZ41">
            <v>84.5</v>
          </cell>
          <cell r="DA41">
            <v>84.5</v>
          </cell>
          <cell r="DB41">
            <v>84.5</v>
          </cell>
          <cell r="DC41">
            <v>84.5</v>
          </cell>
          <cell r="DD41">
            <v>84.5</v>
          </cell>
          <cell r="DE41">
            <v>85.5</v>
          </cell>
          <cell r="DF41">
            <v>85.5</v>
          </cell>
          <cell r="DG41">
            <v>85.5</v>
          </cell>
          <cell r="DH41">
            <v>85.5</v>
          </cell>
          <cell r="DI41">
            <v>85.5</v>
          </cell>
          <cell r="DJ41">
            <v>85.5</v>
          </cell>
          <cell r="DK41">
            <v>85</v>
          </cell>
          <cell r="DL41">
            <v>85.5</v>
          </cell>
          <cell r="DM41">
            <v>85.5</v>
          </cell>
          <cell r="DN41">
            <v>86.5</v>
          </cell>
          <cell r="DO41">
            <v>86.5</v>
          </cell>
          <cell r="DP41">
            <v>86.5</v>
          </cell>
          <cell r="DQ41">
            <v>86</v>
          </cell>
          <cell r="DR41">
            <v>85.5</v>
          </cell>
          <cell r="DS41">
            <v>86</v>
          </cell>
          <cell r="DT41">
            <v>85.5</v>
          </cell>
          <cell r="DU41">
            <v>85.5</v>
          </cell>
          <cell r="DV41">
            <v>86.5</v>
          </cell>
          <cell r="DW41">
            <v>86.5</v>
          </cell>
          <cell r="DX41">
            <v>86.5</v>
          </cell>
          <cell r="DY41">
            <v>86.5</v>
          </cell>
          <cell r="DZ41">
            <v>86.5</v>
          </cell>
          <cell r="EA41">
            <v>86.5</v>
          </cell>
          <cell r="EB41">
            <v>86</v>
          </cell>
          <cell r="EC41">
            <v>86</v>
          </cell>
          <cell r="ED41">
            <v>86</v>
          </cell>
          <cell r="EE41">
            <v>86</v>
          </cell>
          <cell r="EF41">
            <v>86.5</v>
          </cell>
          <cell r="EG41">
            <v>86.5</v>
          </cell>
          <cell r="EH41">
            <v>86.5</v>
          </cell>
          <cell r="EI41">
            <v>86</v>
          </cell>
          <cell r="EJ41">
            <v>86</v>
          </cell>
          <cell r="EK41">
            <v>86.5</v>
          </cell>
          <cell r="EL41">
            <v>86.5</v>
          </cell>
          <cell r="EM41">
            <v>87.5</v>
          </cell>
          <cell r="EN41">
            <v>87.5</v>
          </cell>
          <cell r="EO41">
            <v>87.5</v>
          </cell>
          <cell r="EP41">
            <v>87.5</v>
          </cell>
          <cell r="EQ41">
            <v>88</v>
          </cell>
          <cell r="ER41">
            <v>87.5</v>
          </cell>
          <cell r="ES41">
            <v>87.5</v>
          </cell>
          <cell r="ET41">
            <v>88</v>
          </cell>
          <cell r="EU41">
            <v>88.5</v>
          </cell>
          <cell r="EV41">
            <v>88.5</v>
          </cell>
          <cell r="EW41">
            <v>88.5</v>
          </cell>
          <cell r="EX41">
            <v>88.5</v>
          </cell>
          <cell r="EY41">
            <v>88.5</v>
          </cell>
          <cell r="EZ41">
            <v>89.5</v>
          </cell>
          <cell r="FA41">
            <v>89.5</v>
          </cell>
          <cell r="FB41">
            <v>89.5</v>
          </cell>
          <cell r="FC41">
            <v>89.5</v>
          </cell>
          <cell r="FD41">
            <v>89</v>
          </cell>
          <cell r="FE41">
            <v>89.5</v>
          </cell>
          <cell r="FF41">
            <v>89.5</v>
          </cell>
          <cell r="FG41">
            <v>89.5</v>
          </cell>
          <cell r="FH41">
            <v>90</v>
          </cell>
          <cell r="FI41">
            <v>90.3</v>
          </cell>
          <cell r="FJ41">
            <v>85.3</v>
          </cell>
          <cell r="FK41">
            <v>86.2</v>
          </cell>
          <cell r="FL41">
            <v>85.5</v>
          </cell>
          <cell r="FM41">
            <v>86</v>
          </cell>
          <cell r="FN41">
            <v>85.5</v>
          </cell>
          <cell r="FO41">
            <v>85.7</v>
          </cell>
          <cell r="FP41">
            <v>86.7</v>
          </cell>
          <cell r="FQ41">
            <v>87.2</v>
          </cell>
          <cell r="FR41">
            <v>87</v>
          </cell>
          <cell r="FS41">
            <v>87.5</v>
          </cell>
          <cell r="FT41">
            <v>87.7</v>
          </cell>
          <cell r="FU41">
            <v>87.7</v>
          </cell>
          <cell r="FV41">
            <v>88.2</v>
          </cell>
          <cell r="FW41">
            <v>88.5</v>
          </cell>
          <cell r="FX41">
            <v>88.5</v>
          </cell>
          <cell r="FY41">
            <v>86.2</v>
          </cell>
          <cell r="FZ41">
            <v>86.5</v>
          </cell>
          <cell r="GA41">
            <v>86</v>
          </cell>
          <cell r="GB41">
            <v>86</v>
          </cell>
          <cell r="GC41">
            <v>86.2</v>
          </cell>
          <cell r="GD41">
            <v>85.9</v>
          </cell>
          <cell r="GE41">
            <v>85.1</v>
          </cell>
          <cell r="GF41">
            <v>85.2</v>
          </cell>
          <cell r="GG41">
            <v>84.4</v>
          </cell>
          <cell r="GH41">
            <v>84.7</v>
          </cell>
          <cell r="GI41">
            <v>85.7</v>
          </cell>
          <cell r="GJ41">
            <v>86.2</v>
          </cell>
          <cell r="GK41">
            <v>85.7</v>
          </cell>
          <cell r="GL41">
            <v>85.5</v>
          </cell>
          <cell r="GM41">
            <v>85.7</v>
          </cell>
          <cell r="GN41">
            <v>86</v>
          </cell>
          <cell r="GO41">
            <v>86.7</v>
          </cell>
          <cell r="GP41">
            <v>85.7</v>
          </cell>
          <cell r="GQ41">
            <v>85.5</v>
          </cell>
          <cell r="GR41">
            <v>86.2</v>
          </cell>
          <cell r="GS41">
            <v>87</v>
          </cell>
          <cell r="GT41">
            <v>86.2</v>
          </cell>
          <cell r="GU41">
            <v>85.5</v>
          </cell>
          <cell r="GV41">
            <v>85.2</v>
          </cell>
          <cell r="GW41">
            <v>86.2</v>
          </cell>
          <cell r="GX41">
            <v>88.5</v>
          </cell>
          <cell r="GY41">
            <v>89</v>
          </cell>
          <cell r="GZ41">
            <v>88.2</v>
          </cell>
          <cell r="HA41">
            <v>89</v>
          </cell>
          <cell r="HB41">
            <v>89.2</v>
          </cell>
          <cell r="HC41">
            <v>88.7</v>
          </cell>
          <cell r="HD41">
            <v>88.7</v>
          </cell>
          <cell r="HE41">
            <v>89</v>
          </cell>
          <cell r="HF41">
            <v>89.2</v>
          </cell>
          <cell r="HG41">
            <v>89.2</v>
          </cell>
          <cell r="HH41">
            <v>89.5</v>
          </cell>
          <cell r="HI41">
            <v>87.2</v>
          </cell>
          <cell r="HJ41">
            <v>87.7</v>
          </cell>
          <cell r="HK41">
            <v>87.7</v>
          </cell>
          <cell r="HL41">
            <v>88</v>
          </cell>
          <cell r="HM41">
            <v>88</v>
          </cell>
          <cell r="HN41">
            <v>88</v>
          </cell>
          <cell r="HO41">
            <v>87.5</v>
          </cell>
          <cell r="HP41">
            <v>87.5</v>
          </cell>
          <cell r="HQ41">
            <v>87.2</v>
          </cell>
          <cell r="HR41">
            <v>87.7</v>
          </cell>
          <cell r="HS41">
            <v>87.7</v>
          </cell>
          <cell r="HT41">
            <v>88</v>
          </cell>
          <cell r="HU41">
            <v>87.7</v>
          </cell>
          <cell r="HV41">
            <v>87.5</v>
          </cell>
          <cell r="HW41">
            <v>87.5</v>
          </cell>
          <cell r="HX41">
            <v>87</v>
          </cell>
          <cell r="HY41">
            <v>87</v>
          </cell>
          <cell r="HZ41">
            <v>87</v>
          </cell>
          <cell r="IA41">
            <v>87</v>
          </cell>
          <cell r="IB41">
            <v>87.2</v>
          </cell>
          <cell r="IC41">
            <v>87</v>
          </cell>
          <cell r="ID41">
            <v>85.7</v>
          </cell>
          <cell r="IE41">
            <v>85.5</v>
          </cell>
          <cell r="IF41">
            <v>85.7</v>
          </cell>
          <cell r="IG41">
            <v>85.2</v>
          </cell>
          <cell r="IH41">
            <v>86</v>
          </cell>
          <cell r="II41">
            <v>86</v>
          </cell>
          <cell r="IJ41">
            <v>86.5</v>
          </cell>
          <cell r="IK41">
            <v>86.5</v>
          </cell>
          <cell r="IL41">
            <v>86.7</v>
          </cell>
          <cell r="IM41">
            <v>86.7</v>
          </cell>
          <cell r="IN41">
            <v>86</v>
          </cell>
          <cell r="IO41">
            <v>85.7</v>
          </cell>
          <cell r="IP41">
            <v>86.5</v>
          </cell>
          <cell r="IQ41">
            <v>86.7</v>
          </cell>
          <cell r="IR41">
            <v>86.7</v>
          </cell>
          <cell r="IS41">
            <v>86.7</v>
          </cell>
          <cell r="IT41">
            <v>87</v>
          </cell>
          <cell r="IU41">
            <v>87.2</v>
          </cell>
          <cell r="IV41">
            <v>87</v>
          </cell>
          <cell r="IW41">
            <v>86.7</v>
          </cell>
          <cell r="IX41">
            <v>86.7</v>
          </cell>
          <cell r="IY41">
            <v>86.7</v>
          </cell>
          <cell r="IZ41">
            <v>86.7</v>
          </cell>
          <cell r="JA41">
            <v>86.5</v>
          </cell>
          <cell r="JB41">
            <v>87</v>
          </cell>
          <cell r="JC41">
            <v>86.7</v>
          </cell>
          <cell r="JD41">
            <v>86.5</v>
          </cell>
          <cell r="JE41">
            <v>85.7</v>
          </cell>
          <cell r="JF41">
            <v>85.7</v>
          </cell>
          <cell r="JG41">
            <v>84.7</v>
          </cell>
          <cell r="JH41">
            <v>84.7</v>
          </cell>
          <cell r="JI41">
            <v>85</v>
          </cell>
          <cell r="JJ41">
            <v>85.2</v>
          </cell>
          <cell r="JK41">
            <v>85.2</v>
          </cell>
          <cell r="JL41">
            <v>85.2</v>
          </cell>
          <cell r="JM41">
            <v>85.2</v>
          </cell>
          <cell r="JN41">
            <v>85.5</v>
          </cell>
          <cell r="JO41">
            <v>85.5</v>
          </cell>
          <cell r="JP41">
            <v>85.5</v>
          </cell>
          <cell r="JQ41">
            <v>85.5</v>
          </cell>
          <cell r="JR41">
            <v>85.5</v>
          </cell>
          <cell r="JS41">
            <v>85.7</v>
          </cell>
          <cell r="JT41">
            <v>85.7</v>
          </cell>
          <cell r="JU41">
            <v>86</v>
          </cell>
          <cell r="JV41">
            <v>86</v>
          </cell>
          <cell r="JW41">
            <v>87</v>
          </cell>
          <cell r="JX41">
            <v>87</v>
          </cell>
          <cell r="JY41">
            <v>87</v>
          </cell>
          <cell r="JZ41">
            <v>86.7</v>
          </cell>
          <cell r="KA41">
            <v>87</v>
          </cell>
          <cell r="KB41">
            <v>86.2</v>
          </cell>
          <cell r="KC41">
            <v>86.5</v>
          </cell>
          <cell r="KD41">
            <v>86.5</v>
          </cell>
          <cell r="KE41">
            <v>86.2</v>
          </cell>
          <cell r="KF41">
            <v>86</v>
          </cell>
          <cell r="KG41">
            <v>86.2</v>
          </cell>
          <cell r="KH41">
            <v>86.5</v>
          </cell>
          <cell r="KI41">
            <v>86.5</v>
          </cell>
          <cell r="KJ41">
            <v>86</v>
          </cell>
          <cell r="KK41">
            <v>86</v>
          </cell>
          <cell r="KL41">
            <v>86</v>
          </cell>
          <cell r="KM41">
            <v>85</v>
          </cell>
          <cell r="KN41">
            <v>85</v>
          </cell>
          <cell r="KO41">
            <v>84.7</v>
          </cell>
          <cell r="KP41">
            <v>84.2</v>
          </cell>
          <cell r="KQ41">
            <v>83</v>
          </cell>
          <cell r="KR41">
            <v>83</v>
          </cell>
          <cell r="KS41">
            <v>83.7</v>
          </cell>
          <cell r="KT41">
            <v>84</v>
          </cell>
          <cell r="KU41">
            <v>84</v>
          </cell>
          <cell r="KV41">
            <v>80.5</v>
          </cell>
          <cell r="KW41">
            <v>80.7</v>
          </cell>
          <cell r="KX41">
            <v>81</v>
          </cell>
          <cell r="KY41">
            <v>80.7</v>
          </cell>
          <cell r="KZ41">
            <v>81.2</v>
          </cell>
          <cell r="LA41">
            <v>82.5</v>
          </cell>
          <cell r="LB41">
            <v>82</v>
          </cell>
          <cell r="LC41">
            <v>82.2</v>
          </cell>
          <cell r="LD41">
            <v>82.2</v>
          </cell>
          <cell r="LE41">
            <v>82.2</v>
          </cell>
          <cell r="LF41">
            <v>81.2</v>
          </cell>
          <cell r="LG41">
            <v>80.7</v>
          </cell>
          <cell r="LH41">
            <v>81.5</v>
          </cell>
          <cell r="LI41">
            <v>81</v>
          </cell>
          <cell r="LJ41">
            <v>81.2</v>
          </cell>
          <cell r="LK41">
            <v>82</v>
          </cell>
          <cell r="LL41">
            <v>82</v>
          </cell>
          <cell r="LM41">
            <v>84.2</v>
          </cell>
          <cell r="LN41">
            <v>84.7</v>
          </cell>
          <cell r="LO41">
            <v>84.2</v>
          </cell>
          <cell r="LS41">
            <v>7.55</v>
          </cell>
          <cell r="LV41">
            <v>7.55</v>
          </cell>
          <cell r="LY41">
            <v>2.4</v>
          </cell>
          <cell r="MB41">
            <v>2.41</v>
          </cell>
          <cell r="MC41">
            <v>2.41</v>
          </cell>
          <cell r="MD41">
            <v>2.41</v>
          </cell>
          <cell r="ME41">
            <v>2.41</v>
          </cell>
          <cell r="MF41">
            <v>2.41</v>
          </cell>
          <cell r="MG41">
            <v>2.41</v>
          </cell>
          <cell r="MH41">
            <v>2.41</v>
          </cell>
          <cell r="MI41">
            <v>2.41</v>
          </cell>
          <cell r="MJ41">
            <v>2.41</v>
          </cell>
          <cell r="MK41">
            <v>2.41</v>
          </cell>
          <cell r="ML41">
            <v>2.41</v>
          </cell>
          <cell r="MM41">
            <v>2.41</v>
          </cell>
          <cell r="MN41">
            <v>2.91</v>
          </cell>
          <cell r="MO41">
            <v>2.91</v>
          </cell>
          <cell r="MP41">
            <v>2.91</v>
          </cell>
          <cell r="MQ41">
            <v>2.91</v>
          </cell>
          <cell r="MR41">
            <v>2.91</v>
          </cell>
          <cell r="MS41">
            <v>2.91</v>
          </cell>
          <cell r="MT41">
            <v>2.23</v>
          </cell>
          <cell r="MU41">
            <v>2.23</v>
          </cell>
          <cell r="MV41">
            <v>2.23</v>
          </cell>
          <cell r="MW41">
            <v>5.4</v>
          </cell>
          <cell r="MZ41">
            <v>41639</v>
          </cell>
          <cell r="NA41">
            <v>361</v>
          </cell>
          <cell r="ND41" t="str">
            <v>Central African Republic</v>
          </cell>
          <cell r="NE41">
            <v>5.4</v>
          </cell>
          <cell r="NF41">
            <v>5.4</v>
          </cell>
        </row>
        <row r="42">
          <cell r="A42" t="str">
            <v>Chad</v>
          </cell>
          <cell r="B42">
            <v>50</v>
          </cell>
          <cell r="C42">
            <v>50</v>
          </cell>
          <cell r="D42">
            <v>50</v>
          </cell>
          <cell r="E42">
            <v>49</v>
          </cell>
          <cell r="F42">
            <v>49</v>
          </cell>
          <cell r="G42">
            <v>47.5</v>
          </cell>
          <cell r="H42">
            <v>47</v>
          </cell>
          <cell r="I42">
            <v>47</v>
          </cell>
          <cell r="J42">
            <v>47</v>
          </cell>
          <cell r="K42">
            <v>47.5</v>
          </cell>
          <cell r="L42">
            <v>48</v>
          </cell>
          <cell r="M42">
            <v>49</v>
          </cell>
          <cell r="N42">
            <v>46</v>
          </cell>
          <cell r="O42">
            <v>46</v>
          </cell>
          <cell r="P42">
            <v>46</v>
          </cell>
          <cell r="Q42">
            <v>46</v>
          </cell>
          <cell r="R42">
            <v>45</v>
          </cell>
          <cell r="S42">
            <v>47</v>
          </cell>
          <cell r="T42">
            <v>47.5</v>
          </cell>
          <cell r="U42">
            <v>47.5</v>
          </cell>
          <cell r="V42">
            <v>48</v>
          </cell>
          <cell r="W42">
            <v>48.5</v>
          </cell>
          <cell r="X42">
            <v>48.5</v>
          </cell>
          <cell r="Y42">
            <v>48.5</v>
          </cell>
          <cell r="Z42">
            <v>47.5</v>
          </cell>
          <cell r="AA42">
            <v>47.5</v>
          </cell>
          <cell r="AB42">
            <v>48</v>
          </cell>
          <cell r="AC42">
            <v>47.5</v>
          </cell>
          <cell r="AD42">
            <v>49</v>
          </cell>
          <cell r="AE42">
            <v>50</v>
          </cell>
          <cell r="AF42">
            <v>49.5</v>
          </cell>
          <cell r="AG42">
            <v>49.5</v>
          </cell>
          <cell r="AH42">
            <v>49</v>
          </cell>
          <cell r="AI42">
            <v>48.5</v>
          </cell>
          <cell r="AJ42">
            <v>49.5</v>
          </cell>
          <cell r="AK42">
            <v>49.5</v>
          </cell>
          <cell r="AL42">
            <v>49.5</v>
          </cell>
          <cell r="AM42">
            <v>50</v>
          </cell>
          <cell r="AN42">
            <v>50</v>
          </cell>
          <cell r="AO42">
            <v>50.5</v>
          </cell>
          <cell r="AP42">
            <v>50.5</v>
          </cell>
          <cell r="AQ42">
            <v>50.5</v>
          </cell>
          <cell r="AR42">
            <v>50</v>
          </cell>
          <cell r="AS42">
            <v>49</v>
          </cell>
          <cell r="AT42">
            <v>49.5</v>
          </cell>
          <cell r="AU42">
            <v>48</v>
          </cell>
          <cell r="AV42">
            <v>47.5</v>
          </cell>
          <cell r="AW42">
            <v>48</v>
          </cell>
          <cell r="AX42">
            <v>49</v>
          </cell>
          <cell r="AY42">
            <v>50</v>
          </cell>
          <cell r="AZ42">
            <v>50</v>
          </cell>
          <cell r="BA42">
            <v>49.5</v>
          </cell>
          <cell r="BB42">
            <v>49</v>
          </cell>
          <cell r="BC42">
            <v>48.5</v>
          </cell>
          <cell r="BD42">
            <v>47.5</v>
          </cell>
          <cell r="BE42">
            <v>48</v>
          </cell>
          <cell r="BF42">
            <v>48</v>
          </cell>
          <cell r="BG42">
            <v>48</v>
          </cell>
          <cell r="BH42">
            <v>48.5</v>
          </cell>
          <cell r="BI42">
            <v>48.5</v>
          </cell>
          <cell r="BJ42">
            <v>48</v>
          </cell>
          <cell r="BK42">
            <v>48.5</v>
          </cell>
          <cell r="BL42">
            <v>48.5</v>
          </cell>
          <cell r="BM42">
            <v>48</v>
          </cell>
          <cell r="BN42">
            <v>48</v>
          </cell>
          <cell r="BO42">
            <v>47.5</v>
          </cell>
          <cell r="BP42">
            <v>47</v>
          </cell>
          <cell r="BQ42">
            <v>47</v>
          </cell>
          <cell r="BR42">
            <v>46.5</v>
          </cell>
          <cell r="BS42">
            <v>46.5</v>
          </cell>
          <cell r="BT42">
            <v>46.5</v>
          </cell>
          <cell r="BU42">
            <v>46.5</v>
          </cell>
          <cell r="BV42">
            <v>47</v>
          </cell>
          <cell r="BW42">
            <v>47</v>
          </cell>
          <cell r="BX42">
            <v>47.5</v>
          </cell>
          <cell r="BY42">
            <v>48.5</v>
          </cell>
          <cell r="BZ42">
            <v>48.5</v>
          </cell>
          <cell r="CA42">
            <v>49.5</v>
          </cell>
          <cell r="CB42">
            <v>50</v>
          </cell>
          <cell r="CC42">
            <v>50.5</v>
          </cell>
          <cell r="CD42">
            <v>51.5</v>
          </cell>
          <cell r="CE42">
            <v>51.5</v>
          </cell>
          <cell r="CF42">
            <v>51</v>
          </cell>
          <cell r="CG42">
            <v>51</v>
          </cell>
          <cell r="CH42">
            <v>52.5</v>
          </cell>
          <cell r="CI42">
            <v>52.5</v>
          </cell>
          <cell r="CJ42">
            <v>52.5</v>
          </cell>
          <cell r="CK42">
            <v>53</v>
          </cell>
          <cell r="CL42">
            <v>53</v>
          </cell>
          <cell r="CM42">
            <v>53</v>
          </cell>
          <cell r="CN42">
            <v>53.5</v>
          </cell>
          <cell r="CO42">
            <v>53.5</v>
          </cell>
          <cell r="CP42">
            <v>53.5</v>
          </cell>
          <cell r="CQ42">
            <v>53.5</v>
          </cell>
          <cell r="CR42">
            <v>53</v>
          </cell>
          <cell r="CS42">
            <v>53.5</v>
          </cell>
          <cell r="CT42">
            <v>55.5</v>
          </cell>
          <cell r="CU42">
            <v>55.5</v>
          </cell>
          <cell r="CV42">
            <v>55.5</v>
          </cell>
          <cell r="CW42">
            <v>56</v>
          </cell>
          <cell r="CX42">
            <v>56</v>
          </cell>
          <cell r="CY42">
            <v>55.5</v>
          </cell>
          <cell r="CZ42">
            <v>55.5</v>
          </cell>
          <cell r="DA42">
            <v>55.5</v>
          </cell>
          <cell r="DB42">
            <v>55.5</v>
          </cell>
          <cell r="DC42">
            <v>55.5</v>
          </cell>
          <cell r="DD42">
            <v>61.5</v>
          </cell>
          <cell r="DE42">
            <v>60.5</v>
          </cell>
          <cell r="DF42">
            <v>61</v>
          </cell>
          <cell r="DG42">
            <v>61</v>
          </cell>
          <cell r="DH42">
            <v>61</v>
          </cell>
          <cell r="DI42">
            <v>61.5</v>
          </cell>
          <cell r="DJ42">
            <v>61.5</v>
          </cell>
          <cell r="DK42">
            <v>61.5</v>
          </cell>
          <cell r="DL42">
            <v>63.5</v>
          </cell>
          <cell r="DM42">
            <v>63.5</v>
          </cell>
          <cell r="DN42">
            <v>65.5</v>
          </cell>
          <cell r="DO42">
            <v>65.5</v>
          </cell>
          <cell r="DP42">
            <v>66</v>
          </cell>
          <cell r="DQ42">
            <v>66</v>
          </cell>
          <cell r="DR42">
            <v>66.5</v>
          </cell>
          <cell r="DS42">
            <v>66</v>
          </cell>
          <cell r="DT42">
            <v>66</v>
          </cell>
          <cell r="DU42">
            <v>66</v>
          </cell>
          <cell r="DV42">
            <v>66</v>
          </cell>
          <cell r="DW42">
            <v>65</v>
          </cell>
          <cell r="DX42">
            <v>65</v>
          </cell>
          <cell r="DY42">
            <v>65</v>
          </cell>
          <cell r="DZ42">
            <v>65.5</v>
          </cell>
          <cell r="EA42">
            <v>65.5</v>
          </cell>
          <cell r="EB42">
            <v>65.5</v>
          </cell>
          <cell r="EC42">
            <v>65.5</v>
          </cell>
          <cell r="ED42">
            <v>65.5</v>
          </cell>
          <cell r="EE42">
            <v>65.5</v>
          </cell>
          <cell r="EF42">
            <v>67</v>
          </cell>
          <cell r="EG42">
            <v>67</v>
          </cell>
          <cell r="EH42">
            <v>67</v>
          </cell>
          <cell r="EI42">
            <v>67</v>
          </cell>
          <cell r="EJ42">
            <v>67</v>
          </cell>
          <cell r="EK42">
            <v>67</v>
          </cell>
          <cell r="EL42">
            <v>67</v>
          </cell>
          <cell r="EM42">
            <v>66</v>
          </cell>
          <cell r="EN42">
            <v>66</v>
          </cell>
          <cell r="EO42">
            <v>66</v>
          </cell>
          <cell r="EP42">
            <v>65.5</v>
          </cell>
          <cell r="EQ42">
            <v>65.5</v>
          </cell>
          <cell r="ER42">
            <v>66</v>
          </cell>
          <cell r="ES42">
            <v>66</v>
          </cell>
          <cell r="ET42">
            <v>65</v>
          </cell>
          <cell r="EU42">
            <v>66</v>
          </cell>
          <cell r="EV42">
            <v>66.5</v>
          </cell>
          <cell r="EW42">
            <v>68</v>
          </cell>
          <cell r="EX42">
            <v>68</v>
          </cell>
          <cell r="EY42">
            <v>68</v>
          </cell>
          <cell r="EZ42">
            <v>69</v>
          </cell>
          <cell r="FA42">
            <v>69</v>
          </cell>
          <cell r="FB42">
            <v>69</v>
          </cell>
          <cell r="FC42">
            <v>69.5</v>
          </cell>
          <cell r="FD42">
            <v>69</v>
          </cell>
          <cell r="FE42">
            <v>68.5</v>
          </cell>
          <cell r="FF42">
            <v>68.5</v>
          </cell>
          <cell r="FG42">
            <v>68.5</v>
          </cell>
          <cell r="FH42">
            <v>68.8</v>
          </cell>
          <cell r="FI42">
            <v>71.3</v>
          </cell>
          <cell r="FJ42">
            <v>74.3</v>
          </cell>
          <cell r="FK42">
            <v>73.7</v>
          </cell>
          <cell r="FL42">
            <v>73.7</v>
          </cell>
          <cell r="FM42">
            <v>73.7</v>
          </cell>
          <cell r="FN42">
            <v>73</v>
          </cell>
          <cell r="FO42">
            <v>73</v>
          </cell>
          <cell r="FP42">
            <v>73</v>
          </cell>
          <cell r="FQ42">
            <v>73.2</v>
          </cell>
          <cell r="FR42">
            <v>72.7</v>
          </cell>
          <cell r="FS42">
            <v>73.2</v>
          </cell>
          <cell r="FT42">
            <v>73.7</v>
          </cell>
          <cell r="FU42">
            <v>73.5</v>
          </cell>
          <cell r="FV42">
            <v>72</v>
          </cell>
          <cell r="FW42">
            <v>72.5</v>
          </cell>
          <cell r="FX42">
            <v>72.5</v>
          </cell>
          <cell r="FY42">
            <v>72.2</v>
          </cell>
          <cell r="FZ42">
            <v>71.7</v>
          </cell>
          <cell r="GA42">
            <v>72</v>
          </cell>
          <cell r="GB42">
            <v>72</v>
          </cell>
          <cell r="GC42">
            <v>72.5</v>
          </cell>
          <cell r="GD42">
            <v>72.099999999999994</v>
          </cell>
          <cell r="GE42">
            <v>72.400000000000006</v>
          </cell>
          <cell r="GF42">
            <v>72.400000000000006</v>
          </cell>
          <cell r="GG42">
            <v>73.099999999999994</v>
          </cell>
          <cell r="GH42">
            <v>73.5</v>
          </cell>
          <cell r="GI42">
            <v>73.2</v>
          </cell>
          <cell r="GJ42">
            <v>72.5</v>
          </cell>
          <cell r="GK42">
            <v>72.2</v>
          </cell>
          <cell r="GL42">
            <v>72.7</v>
          </cell>
          <cell r="GM42">
            <v>71.7</v>
          </cell>
          <cell r="GN42">
            <v>71.7</v>
          </cell>
          <cell r="GO42">
            <v>71.7</v>
          </cell>
          <cell r="GP42">
            <v>71.7</v>
          </cell>
          <cell r="GQ42">
            <v>74.2</v>
          </cell>
          <cell r="GR42">
            <v>74.2</v>
          </cell>
          <cell r="GS42">
            <v>74.2</v>
          </cell>
          <cell r="GT42">
            <v>73.2</v>
          </cell>
          <cell r="GU42">
            <v>74.2</v>
          </cell>
          <cell r="GV42">
            <v>73.7</v>
          </cell>
          <cell r="GW42">
            <v>73.7</v>
          </cell>
          <cell r="GX42">
            <v>73</v>
          </cell>
          <cell r="GY42">
            <v>73</v>
          </cell>
          <cell r="GZ42">
            <v>72.5</v>
          </cell>
          <cell r="HA42">
            <v>72.5</v>
          </cell>
          <cell r="HB42">
            <v>73.2</v>
          </cell>
          <cell r="HC42">
            <v>72.5</v>
          </cell>
          <cell r="HD42">
            <v>71.5</v>
          </cell>
          <cell r="HE42">
            <v>71.7</v>
          </cell>
          <cell r="HF42">
            <v>72.2</v>
          </cell>
          <cell r="HG42">
            <v>72.2</v>
          </cell>
          <cell r="HH42">
            <v>71</v>
          </cell>
          <cell r="HI42">
            <v>70.2</v>
          </cell>
          <cell r="HJ42">
            <v>70</v>
          </cell>
          <cell r="HK42">
            <v>70</v>
          </cell>
          <cell r="HL42">
            <v>69.7</v>
          </cell>
          <cell r="HM42">
            <v>69.5</v>
          </cell>
          <cell r="HN42">
            <v>69.7</v>
          </cell>
          <cell r="HO42">
            <v>69.5</v>
          </cell>
          <cell r="HP42">
            <v>70.2</v>
          </cell>
          <cell r="HQ42">
            <v>70</v>
          </cell>
          <cell r="HR42">
            <v>70</v>
          </cell>
          <cell r="HS42">
            <v>69.7</v>
          </cell>
          <cell r="HT42">
            <v>69</v>
          </cell>
          <cell r="HU42">
            <v>67.2</v>
          </cell>
          <cell r="HV42">
            <v>68</v>
          </cell>
          <cell r="HW42">
            <v>68.2</v>
          </cell>
          <cell r="HX42">
            <v>68.2</v>
          </cell>
          <cell r="HY42">
            <v>68.2</v>
          </cell>
          <cell r="HZ42">
            <v>68.2</v>
          </cell>
          <cell r="IA42">
            <v>67</v>
          </cell>
          <cell r="IB42">
            <v>67</v>
          </cell>
          <cell r="IC42">
            <v>59.7</v>
          </cell>
          <cell r="ID42">
            <v>59.7</v>
          </cell>
          <cell r="IE42">
            <v>60.2</v>
          </cell>
          <cell r="IF42">
            <v>59.7</v>
          </cell>
          <cell r="IG42">
            <v>58.7</v>
          </cell>
          <cell r="IH42">
            <v>59.2</v>
          </cell>
          <cell r="II42">
            <v>58.2</v>
          </cell>
          <cell r="IJ42">
            <v>58.5</v>
          </cell>
          <cell r="IK42">
            <v>58.5</v>
          </cell>
          <cell r="IL42">
            <v>61.5</v>
          </cell>
          <cell r="IM42">
            <v>61.2</v>
          </cell>
          <cell r="IN42">
            <v>62</v>
          </cell>
          <cell r="IO42">
            <v>62.7</v>
          </cell>
          <cell r="IP42">
            <v>63.2</v>
          </cell>
          <cell r="IQ42">
            <v>66.7</v>
          </cell>
          <cell r="IR42">
            <v>65.2</v>
          </cell>
          <cell r="IS42">
            <v>64.5</v>
          </cell>
          <cell r="IT42">
            <v>64.2</v>
          </cell>
          <cell r="IU42">
            <v>67</v>
          </cell>
          <cell r="IV42">
            <v>66.7</v>
          </cell>
          <cell r="IW42">
            <v>67</v>
          </cell>
          <cell r="IX42">
            <v>66.7</v>
          </cell>
          <cell r="IY42">
            <v>66.7</v>
          </cell>
          <cell r="IZ42">
            <v>67.5</v>
          </cell>
          <cell r="JA42">
            <v>67.7</v>
          </cell>
          <cell r="JB42">
            <v>69</v>
          </cell>
          <cell r="JC42">
            <v>69.7</v>
          </cell>
          <cell r="JD42">
            <v>67.2</v>
          </cell>
          <cell r="JE42">
            <v>69.7</v>
          </cell>
          <cell r="JF42">
            <v>69.7</v>
          </cell>
          <cell r="JG42">
            <v>68.7</v>
          </cell>
          <cell r="JH42">
            <v>68.7</v>
          </cell>
          <cell r="JI42">
            <v>70.2</v>
          </cell>
          <cell r="JJ42">
            <v>70.5</v>
          </cell>
          <cell r="JK42">
            <v>70.7</v>
          </cell>
          <cell r="JL42">
            <v>71</v>
          </cell>
          <cell r="JM42">
            <v>72</v>
          </cell>
          <cell r="JN42">
            <v>72.2</v>
          </cell>
          <cell r="JO42">
            <v>72</v>
          </cell>
          <cell r="JP42">
            <v>71</v>
          </cell>
          <cell r="JQ42">
            <v>71</v>
          </cell>
          <cell r="JR42">
            <v>71</v>
          </cell>
          <cell r="JS42">
            <v>71</v>
          </cell>
          <cell r="JT42">
            <v>71</v>
          </cell>
          <cell r="JU42">
            <v>71</v>
          </cell>
          <cell r="JV42">
            <v>71</v>
          </cell>
          <cell r="JW42">
            <v>71</v>
          </cell>
          <cell r="JX42">
            <v>70.7</v>
          </cell>
          <cell r="JY42">
            <v>70.7</v>
          </cell>
          <cell r="JZ42">
            <v>70.7</v>
          </cell>
          <cell r="KA42">
            <v>70.7</v>
          </cell>
          <cell r="KB42">
            <v>70.7</v>
          </cell>
          <cell r="KC42">
            <v>70.7</v>
          </cell>
          <cell r="KD42">
            <v>70.7</v>
          </cell>
          <cell r="KE42">
            <v>70.7</v>
          </cell>
          <cell r="KF42">
            <v>70.7</v>
          </cell>
          <cell r="KG42">
            <v>70.7</v>
          </cell>
          <cell r="KH42">
            <v>71.5</v>
          </cell>
          <cell r="KI42">
            <v>71.7</v>
          </cell>
          <cell r="KJ42">
            <v>71.7</v>
          </cell>
          <cell r="KK42">
            <v>72</v>
          </cell>
          <cell r="KL42">
            <v>69.7</v>
          </cell>
          <cell r="KM42">
            <v>69.7</v>
          </cell>
          <cell r="KN42">
            <v>69.7</v>
          </cell>
          <cell r="KO42">
            <v>69.7</v>
          </cell>
          <cell r="KP42">
            <v>69.7</v>
          </cell>
          <cell r="KQ42">
            <v>69.7</v>
          </cell>
          <cell r="KR42">
            <v>69.7</v>
          </cell>
          <cell r="KS42">
            <v>69.2</v>
          </cell>
          <cell r="KT42">
            <v>68.7</v>
          </cell>
          <cell r="KU42">
            <v>68.7</v>
          </cell>
          <cell r="KV42">
            <v>69</v>
          </cell>
          <cell r="KW42">
            <v>69</v>
          </cell>
          <cell r="KX42">
            <v>72.7</v>
          </cell>
          <cell r="KY42">
            <v>72.7</v>
          </cell>
          <cell r="KZ42">
            <v>72.7</v>
          </cell>
          <cell r="LA42">
            <v>72.7</v>
          </cell>
          <cell r="LB42">
            <v>72.7</v>
          </cell>
          <cell r="LC42">
            <v>72.7</v>
          </cell>
          <cell r="LD42">
            <v>72.7</v>
          </cell>
          <cell r="LE42">
            <v>72.7</v>
          </cell>
          <cell r="LF42">
            <v>72.7</v>
          </cell>
          <cell r="LG42">
            <v>69.5</v>
          </cell>
          <cell r="LH42">
            <v>69.5</v>
          </cell>
          <cell r="LI42">
            <v>69.5</v>
          </cell>
          <cell r="LJ42">
            <v>69.5</v>
          </cell>
          <cell r="LK42">
            <v>69.5</v>
          </cell>
          <cell r="LL42">
            <v>69.5</v>
          </cell>
          <cell r="LM42">
            <v>69.5</v>
          </cell>
          <cell r="LN42">
            <v>69.5</v>
          </cell>
          <cell r="LO42">
            <v>69.5</v>
          </cell>
          <cell r="LS42">
            <v>13.72</v>
          </cell>
          <cell r="LV42">
            <v>17.71</v>
          </cell>
          <cell r="LY42">
            <v>9.3999999999999986</v>
          </cell>
          <cell r="MB42">
            <v>15.07</v>
          </cell>
          <cell r="MC42">
            <v>15.07</v>
          </cell>
          <cell r="MD42">
            <v>15.07</v>
          </cell>
          <cell r="ME42">
            <v>14.52</v>
          </cell>
          <cell r="MF42">
            <v>14.52</v>
          </cell>
          <cell r="MG42">
            <v>14.52</v>
          </cell>
          <cell r="MH42">
            <v>12</v>
          </cell>
          <cell r="MI42">
            <v>12</v>
          </cell>
          <cell r="MJ42">
            <v>12</v>
          </cell>
          <cell r="MK42">
            <v>11.41</v>
          </cell>
          <cell r="ML42">
            <v>11.41</v>
          </cell>
          <cell r="MM42">
            <v>11.41</v>
          </cell>
          <cell r="MN42">
            <v>10.08</v>
          </cell>
          <cell r="MO42">
            <v>10.08</v>
          </cell>
          <cell r="MP42">
            <v>10.08</v>
          </cell>
          <cell r="MQ42">
            <v>8.56</v>
          </cell>
          <cell r="MR42">
            <v>8.56</v>
          </cell>
          <cell r="MS42">
            <v>8.56</v>
          </cell>
          <cell r="MT42">
            <v>6.93</v>
          </cell>
          <cell r="MU42">
            <v>6.93</v>
          </cell>
          <cell r="MV42">
            <v>6.93</v>
          </cell>
          <cell r="MW42">
            <v>11.24</v>
          </cell>
          <cell r="ND42" t="str">
            <v>Chad</v>
          </cell>
          <cell r="NE42">
            <v>11.24</v>
          </cell>
          <cell r="NF42">
            <v>11.24</v>
          </cell>
        </row>
        <row r="43">
          <cell r="A43" t="str">
            <v>Chile</v>
          </cell>
          <cell r="B43">
            <v>54</v>
          </cell>
          <cell r="C43">
            <v>55</v>
          </cell>
          <cell r="D43">
            <v>59</v>
          </cell>
          <cell r="E43">
            <v>55</v>
          </cell>
          <cell r="F43">
            <v>54</v>
          </cell>
          <cell r="G43">
            <v>49</v>
          </cell>
          <cell r="H43">
            <v>48</v>
          </cell>
          <cell r="I43">
            <v>47.5</v>
          </cell>
          <cell r="J43">
            <v>49</v>
          </cell>
          <cell r="K43">
            <v>48.5</v>
          </cell>
          <cell r="L43">
            <v>49</v>
          </cell>
          <cell r="M43">
            <v>50.5</v>
          </cell>
          <cell r="N43">
            <v>49.5</v>
          </cell>
          <cell r="O43">
            <v>49</v>
          </cell>
          <cell r="P43">
            <v>49</v>
          </cell>
          <cell r="Q43">
            <v>49</v>
          </cell>
          <cell r="R43">
            <v>51.5</v>
          </cell>
          <cell r="S43">
            <v>51.5</v>
          </cell>
          <cell r="T43">
            <v>50</v>
          </cell>
          <cell r="U43">
            <v>50</v>
          </cell>
          <cell r="V43">
            <v>50</v>
          </cell>
          <cell r="W43">
            <v>50.5</v>
          </cell>
          <cell r="X43">
            <v>50.5</v>
          </cell>
          <cell r="Y43">
            <v>50</v>
          </cell>
          <cell r="Z43">
            <v>50.5</v>
          </cell>
          <cell r="AA43">
            <v>50</v>
          </cell>
          <cell r="AB43">
            <v>50</v>
          </cell>
          <cell r="AC43">
            <v>49</v>
          </cell>
          <cell r="AD43">
            <v>48.5</v>
          </cell>
          <cell r="AE43">
            <v>48.5</v>
          </cell>
          <cell r="AF43">
            <v>48.5</v>
          </cell>
          <cell r="AG43">
            <v>48</v>
          </cell>
          <cell r="AH43">
            <v>48.5</v>
          </cell>
          <cell r="AI43">
            <v>49</v>
          </cell>
          <cell r="AJ43">
            <v>51.5</v>
          </cell>
          <cell r="AK43">
            <v>51.5</v>
          </cell>
          <cell r="AL43">
            <v>51.5</v>
          </cell>
          <cell r="AM43">
            <v>51</v>
          </cell>
          <cell r="AN43">
            <v>50.5</v>
          </cell>
          <cell r="AO43">
            <v>50.5</v>
          </cell>
          <cell r="AP43">
            <v>50.5</v>
          </cell>
          <cell r="AQ43">
            <v>49.5</v>
          </cell>
          <cell r="AR43">
            <v>50</v>
          </cell>
          <cell r="AS43">
            <v>49</v>
          </cell>
          <cell r="AT43">
            <v>49.5</v>
          </cell>
          <cell r="AU43">
            <v>50.5</v>
          </cell>
          <cell r="AV43">
            <v>50.5</v>
          </cell>
          <cell r="AW43">
            <v>50.5</v>
          </cell>
          <cell r="AX43">
            <v>52.5</v>
          </cell>
          <cell r="AY43">
            <v>52</v>
          </cell>
          <cell r="AZ43">
            <v>49.5</v>
          </cell>
          <cell r="BA43">
            <v>50</v>
          </cell>
          <cell r="BB43">
            <v>51.5</v>
          </cell>
          <cell r="BC43">
            <v>51.5</v>
          </cell>
          <cell r="BD43">
            <v>50.5</v>
          </cell>
          <cell r="BE43">
            <v>51</v>
          </cell>
          <cell r="BF43">
            <v>51.5</v>
          </cell>
          <cell r="BG43">
            <v>51.5</v>
          </cell>
          <cell r="BH43">
            <v>51</v>
          </cell>
          <cell r="BI43">
            <v>51.5</v>
          </cell>
          <cell r="BJ43">
            <v>51.5</v>
          </cell>
          <cell r="BK43">
            <v>51.5</v>
          </cell>
          <cell r="BL43">
            <v>51.5</v>
          </cell>
          <cell r="BM43">
            <v>51.5</v>
          </cell>
          <cell r="BN43">
            <v>51.5</v>
          </cell>
          <cell r="BO43">
            <v>51.5</v>
          </cell>
          <cell r="BP43">
            <v>52</v>
          </cell>
          <cell r="BQ43">
            <v>52</v>
          </cell>
          <cell r="BR43">
            <v>51</v>
          </cell>
          <cell r="BS43">
            <v>51.5</v>
          </cell>
          <cell r="BT43">
            <v>52.5</v>
          </cell>
          <cell r="BU43">
            <v>53</v>
          </cell>
          <cell r="BV43">
            <v>53</v>
          </cell>
          <cell r="BW43">
            <v>54.5</v>
          </cell>
          <cell r="BX43">
            <v>54.5</v>
          </cell>
          <cell r="BY43">
            <v>55</v>
          </cell>
          <cell r="BZ43">
            <v>55</v>
          </cell>
          <cell r="CA43">
            <v>54</v>
          </cell>
          <cell r="CB43">
            <v>53</v>
          </cell>
          <cell r="CC43">
            <v>53.5</v>
          </cell>
          <cell r="CD43">
            <v>54.5</v>
          </cell>
          <cell r="CE43">
            <v>55.5</v>
          </cell>
          <cell r="CF43">
            <v>56.5</v>
          </cell>
          <cell r="CG43">
            <v>58</v>
          </cell>
          <cell r="CH43">
            <v>59</v>
          </cell>
          <cell r="CI43">
            <v>59.5</v>
          </cell>
          <cell r="CJ43">
            <v>59.5</v>
          </cell>
          <cell r="CK43">
            <v>59</v>
          </cell>
          <cell r="CL43">
            <v>58</v>
          </cell>
          <cell r="CM43">
            <v>57.5</v>
          </cell>
          <cell r="CN43">
            <v>57.5</v>
          </cell>
          <cell r="CO43">
            <v>56.5</v>
          </cell>
          <cell r="CP43">
            <v>56.5</v>
          </cell>
          <cell r="CQ43">
            <v>56.5</v>
          </cell>
          <cell r="CR43">
            <v>57.5</v>
          </cell>
          <cell r="CS43">
            <v>56.5</v>
          </cell>
          <cell r="CT43">
            <v>57</v>
          </cell>
          <cell r="CU43">
            <v>57</v>
          </cell>
          <cell r="CV43">
            <v>57.5</v>
          </cell>
          <cell r="CW43">
            <v>58</v>
          </cell>
          <cell r="CX43">
            <v>58.5</v>
          </cell>
          <cell r="CY43">
            <v>61</v>
          </cell>
          <cell r="CZ43">
            <v>61</v>
          </cell>
          <cell r="DA43">
            <v>61</v>
          </cell>
          <cell r="DB43">
            <v>61</v>
          </cell>
          <cell r="DC43">
            <v>61</v>
          </cell>
          <cell r="DD43">
            <v>61</v>
          </cell>
          <cell r="DE43">
            <v>62</v>
          </cell>
          <cell r="DF43">
            <v>62</v>
          </cell>
          <cell r="DG43">
            <v>62</v>
          </cell>
          <cell r="DH43">
            <v>62.5</v>
          </cell>
          <cell r="DI43">
            <v>62.5</v>
          </cell>
          <cell r="DJ43">
            <v>63</v>
          </cell>
          <cell r="DK43">
            <v>63</v>
          </cell>
          <cell r="DL43">
            <v>63</v>
          </cell>
          <cell r="DM43">
            <v>63</v>
          </cell>
          <cell r="DN43">
            <v>63</v>
          </cell>
          <cell r="DO43">
            <v>62</v>
          </cell>
          <cell r="DP43">
            <v>63.5</v>
          </cell>
          <cell r="DQ43">
            <v>63.5</v>
          </cell>
          <cell r="DR43">
            <v>64</v>
          </cell>
          <cell r="DS43">
            <v>63.5</v>
          </cell>
          <cell r="DT43">
            <v>63.5</v>
          </cell>
          <cell r="DU43">
            <v>63.5</v>
          </cell>
          <cell r="DV43">
            <v>63.5</v>
          </cell>
          <cell r="DW43">
            <v>62.5</v>
          </cell>
          <cell r="DX43">
            <v>62</v>
          </cell>
          <cell r="DY43">
            <v>62</v>
          </cell>
          <cell r="DZ43">
            <v>62</v>
          </cell>
          <cell r="EA43">
            <v>62</v>
          </cell>
          <cell r="EB43">
            <v>62.5</v>
          </cell>
          <cell r="EC43">
            <v>63</v>
          </cell>
          <cell r="ED43">
            <v>63.5</v>
          </cell>
          <cell r="EE43">
            <v>63.5</v>
          </cell>
          <cell r="EF43">
            <v>61</v>
          </cell>
          <cell r="EG43">
            <v>60.5</v>
          </cell>
          <cell r="EH43">
            <v>61.5</v>
          </cell>
          <cell r="EI43">
            <v>63</v>
          </cell>
          <cell r="EJ43">
            <v>62.5</v>
          </cell>
          <cell r="EK43">
            <v>61.5</v>
          </cell>
          <cell r="EL43">
            <v>62</v>
          </cell>
          <cell r="EM43">
            <v>61.5</v>
          </cell>
          <cell r="EN43">
            <v>62</v>
          </cell>
          <cell r="EO43">
            <v>60</v>
          </cell>
          <cell r="EP43">
            <v>60</v>
          </cell>
          <cell r="EQ43">
            <v>59.5</v>
          </cell>
          <cell r="ER43">
            <v>59.5</v>
          </cell>
          <cell r="ES43">
            <v>59.5</v>
          </cell>
          <cell r="ET43">
            <v>61</v>
          </cell>
          <cell r="EU43">
            <v>60</v>
          </cell>
          <cell r="EV43">
            <v>60</v>
          </cell>
          <cell r="EW43">
            <v>62</v>
          </cell>
          <cell r="EX43">
            <v>63</v>
          </cell>
          <cell r="EY43">
            <v>63</v>
          </cell>
          <cell r="EZ43">
            <v>59.5</v>
          </cell>
          <cell r="FA43">
            <v>59.5</v>
          </cell>
          <cell r="FB43">
            <v>59.5</v>
          </cell>
          <cell r="FC43">
            <v>57.5</v>
          </cell>
          <cell r="FD43">
            <v>56</v>
          </cell>
          <cell r="FE43">
            <v>58</v>
          </cell>
          <cell r="FF43">
            <v>57.5</v>
          </cell>
          <cell r="FG43">
            <v>56.5</v>
          </cell>
          <cell r="FH43">
            <v>59.8</v>
          </cell>
          <cell r="FI43">
            <v>61.8</v>
          </cell>
          <cell r="FJ43">
            <v>62</v>
          </cell>
          <cell r="FK43">
            <v>64.2</v>
          </cell>
          <cell r="FL43">
            <v>64.2</v>
          </cell>
          <cell r="FM43">
            <v>64.2</v>
          </cell>
          <cell r="FN43">
            <v>64</v>
          </cell>
          <cell r="FO43">
            <v>64.2</v>
          </cell>
          <cell r="FP43">
            <v>64.5</v>
          </cell>
          <cell r="FQ43">
            <v>63.2</v>
          </cell>
          <cell r="FR43">
            <v>62.2</v>
          </cell>
          <cell r="FS43">
            <v>61.7</v>
          </cell>
          <cell r="FT43">
            <v>62.2</v>
          </cell>
          <cell r="FU43">
            <v>62</v>
          </cell>
          <cell r="FV43">
            <v>62.2</v>
          </cell>
          <cell r="FW43">
            <v>60</v>
          </cell>
          <cell r="FX43">
            <v>61.2</v>
          </cell>
          <cell r="FY43">
            <v>60.7</v>
          </cell>
          <cell r="FZ43">
            <v>62</v>
          </cell>
          <cell r="GA43">
            <v>61.5</v>
          </cell>
          <cell r="GB43">
            <v>60</v>
          </cell>
          <cell r="GC43">
            <v>58.5</v>
          </cell>
          <cell r="GD43">
            <v>58.4</v>
          </cell>
          <cell r="GE43">
            <v>56.4</v>
          </cell>
          <cell r="GF43">
            <v>56.4</v>
          </cell>
          <cell r="GG43">
            <v>55.9</v>
          </cell>
          <cell r="GH43">
            <v>57</v>
          </cell>
          <cell r="GI43">
            <v>58</v>
          </cell>
          <cell r="GJ43">
            <v>57</v>
          </cell>
          <cell r="GK43">
            <v>54</v>
          </cell>
          <cell r="GL43">
            <v>49.7</v>
          </cell>
          <cell r="GM43">
            <v>49.2</v>
          </cell>
          <cell r="GN43">
            <v>49.7</v>
          </cell>
          <cell r="GO43">
            <v>50</v>
          </cell>
          <cell r="GP43">
            <v>50.2</v>
          </cell>
          <cell r="GQ43">
            <v>49.5</v>
          </cell>
          <cell r="GR43">
            <v>49.5</v>
          </cell>
          <cell r="GS43">
            <v>49.5</v>
          </cell>
          <cell r="GT43">
            <v>47</v>
          </cell>
          <cell r="GU43">
            <v>49.7</v>
          </cell>
          <cell r="GV43">
            <v>51.2</v>
          </cell>
          <cell r="GW43">
            <v>52.7</v>
          </cell>
          <cell r="GX43">
            <v>56.7</v>
          </cell>
          <cell r="GY43">
            <v>57.3</v>
          </cell>
          <cell r="GZ43">
            <v>58.7</v>
          </cell>
          <cell r="HA43">
            <v>61.5</v>
          </cell>
          <cell r="HB43">
            <v>61.5</v>
          </cell>
          <cell r="HC43">
            <v>61.5</v>
          </cell>
          <cell r="HD43">
            <v>61.7</v>
          </cell>
          <cell r="HE43">
            <v>61.7</v>
          </cell>
          <cell r="HF43">
            <v>61</v>
          </cell>
          <cell r="HG43">
            <v>61.5</v>
          </cell>
          <cell r="HH43">
            <v>60.7</v>
          </cell>
          <cell r="HI43">
            <v>60.7</v>
          </cell>
          <cell r="HJ43">
            <v>60.7</v>
          </cell>
          <cell r="HK43">
            <v>60.7</v>
          </cell>
          <cell r="HL43">
            <v>60.7</v>
          </cell>
          <cell r="HM43">
            <v>59.7</v>
          </cell>
          <cell r="HN43">
            <v>59.7</v>
          </cell>
          <cell r="HO43">
            <v>59.7</v>
          </cell>
          <cell r="HP43">
            <v>60.2</v>
          </cell>
          <cell r="HQ43">
            <v>60.2</v>
          </cell>
          <cell r="HR43">
            <v>60</v>
          </cell>
          <cell r="HS43">
            <v>59.7</v>
          </cell>
          <cell r="HT43">
            <v>59.7</v>
          </cell>
          <cell r="HU43">
            <v>60.7</v>
          </cell>
          <cell r="HV43">
            <v>61.5</v>
          </cell>
          <cell r="HW43">
            <v>60.5</v>
          </cell>
          <cell r="HX43">
            <v>60.5</v>
          </cell>
          <cell r="HY43">
            <v>60.5</v>
          </cell>
          <cell r="HZ43">
            <v>62</v>
          </cell>
          <cell r="IA43">
            <v>61.7</v>
          </cell>
          <cell r="IB43">
            <v>63.2</v>
          </cell>
          <cell r="IC43">
            <v>63.2</v>
          </cell>
          <cell r="ID43">
            <v>63.2</v>
          </cell>
          <cell r="IE43">
            <v>62.5</v>
          </cell>
          <cell r="IF43">
            <v>62.5</v>
          </cell>
          <cell r="IG43">
            <v>62</v>
          </cell>
          <cell r="IH43">
            <v>62.2</v>
          </cell>
          <cell r="II43">
            <v>63.2</v>
          </cell>
          <cell r="IJ43">
            <v>63.2</v>
          </cell>
          <cell r="IK43">
            <v>64.2</v>
          </cell>
          <cell r="IL43">
            <v>64</v>
          </cell>
          <cell r="IM43">
            <v>65</v>
          </cell>
          <cell r="IN43">
            <v>64.7</v>
          </cell>
          <cell r="IO43">
            <v>64.7</v>
          </cell>
          <cell r="IP43">
            <v>64.7</v>
          </cell>
          <cell r="IQ43">
            <v>65.2</v>
          </cell>
          <cell r="IR43">
            <v>65</v>
          </cell>
          <cell r="IS43">
            <v>65.2</v>
          </cell>
          <cell r="IT43">
            <v>67</v>
          </cell>
          <cell r="IU43">
            <v>67</v>
          </cell>
          <cell r="IV43">
            <v>67</v>
          </cell>
          <cell r="IW43">
            <v>65.5</v>
          </cell>
          <cell r="IX43">
            <v>66</v>
          </cell>
          <cell r="IY43">
            <v>65.2</v>
          </cell>
          <cell r="IZ43">
            <v>65.2</v>
          </cell>
          <cell r="JA43">
            <v>65.2</v>
          </cell>
          <cell r="JB43">
            <v>65.2</v>
          </cell>
          <cell r="JC43">
            <v>65</v>
          </cell>
          <cell r="JD43">
            <v>65</v>
          </cell>
          <cell r="JE43">
            <v>64.7</v>
          </cell>
          <cell r="JF43">
            <v>64.5</v>
          </cell>
          <cell r="JG43">
            <v>64.5</v>
          </cell>
          <cell r="JH43">
            <v>64.2</v>
          </cell>
          <cell r="JI43">
            <v>64.2</v>
          </cell>
          <cell r="JJ43">
            <v>63.5</v>
          </cell>
          <cell r="JK43">
            <v>63.2</v>
          </cell>
          <cell r="JL43">
            <v>63.2</v>
          </cell>
          <cell r="JM43">
            <v>63.2</v>
          </cell>
          <cell r="JN43">
            <v>63.2</v>
          </cell>
          <cell r="JO43">
            <v>63.2</v>
          </cell>
          <cell r="JP43">
            <v>63</v>
          </cell>
          <cell r="JQ43">
            <v>65.7</v>
          </cell>
          <cell r="JR43">
            <v>65.7</v>
          </cell>
          <cell r="JS43">
            <v>65.7</v>
          </cell>
          <cell r="JT43">
            <v>65.7</v>
          </cell>
          <cell r="JU43">
            <v>65.7</v>
          </cell>
          <cell r="JV43">
            <v>66.2</v>
          </cell>
          <cell r="JW43">
            <v>67.5</v>
          </cell>
          <cell r="JX43">
            <v>65.5</v>
          </cell>
          <cell r="JY43">
            <v>65.2</v>
          </cell>
          <cell r="JZ43">
            <v>65.2</v>
          </cell>
          <cell r="KA43">
            <v>65.2</v>
          </cell>
          <cell r="KB43">
            <v>64.2</v>
          </cell>
          <cell r="KC43">
            <v>64</v>
          </cell>
          <cell r="KD43">
            <v>64.2</v>
          </cell>
          <cell r="KE43">
            <v>64</v>
          </cell>
          <cell r="KF43">
            <v>65.5</v>
          </cell>
          <cell r="KG43">
            <v>65.5</v>
          </cell>
          <cell r="KH43">
            <v>65.5</v>
          </cell>
          <cell r="KI43">
            <v>65.7</v>
          </cell>
          <cell r="KJ43">
            <v>65.2</v>
          </cell>
          <cell r="KK43">
            <v>65.2</v>
          </cell>
          <cell r="KL43">
            <v>65.2</v>
          </cell>
          <cell r="KM43">
            <v>65.2</v>
          </cell>
          <cell r="KN43">
            <v>65.2</v>
          </cell>
          <cell r="KO43">
            <v>65.2</v>
          </cell>
          <cell r="KP43">
            <v>65.2</v>
          </cell>
          <cell r="KQ43">
            <v>65.5</v>
          </cell>
          <cell r="KR43">
            <v>62.5</v>
          </cell>
          <cell r="KS43">
            <v>62.5</v>
          </cell>
          <cell r="KT43">
            <v>63</v>
          </cell>
          <cell r="KU43">
            <v>59.5</v>
          </cell>
          <cell r="KV43">
            <v>59.7</v>
          </cell>
          <cell r="KW43">
            <v>59.5</v>
          </cell>
          <cell r="KX43">
            <v>59.5</v>
          </cell>
          <cell r="KY43">
            <v>59.5</v>
          </cell>
          <cell r="KZ43">
            <v>59.7</v>
          </cell>
          <cell r="LA43">
            <v>59.2</v>
          </cell>
          <cell r="LB43">
            <v>62.7</v>
          </cell>
          <cell r="LC43">
            <v>63</v>
          </cell>
          <cell r="LD43">
            <v>63</v>
          </cell>
          <cell r="LE43">
            <v>62.7</v>
          </cell>
          <cell r="LF43">
            <v>64.5</v>
          </cell>
          <cell r="LG43">
            <v>64.5</v>
          </cell>
          <cell r="LH43">
            <v>64</v>
          </cell>
          <cell r="LI43">
            <v>64.5</v>
          </cell>
          <cell r="LJ43">
            <v>64.7</v>
          </cell>
          <cell r="LK43">
            <v>64.2</v>
          </cell>
          <cell r="LL43">
            <v>64.2</v>
          </cell>
          <cell r="LM43">
            <v>64.5</v>
          </cell>
          <cell r="LN43">
            <v>64</v>
          </cell>
          <cell r="LO43">
            <v>64</v>
          </cell>
          <cell r="LS43">
            <v>74.44</v>
          </cell>
          <cell r="LV43">
            <v>78.91</v>
          </cell>
          <cell r="LY43">
            <v>75.239687926995231</v>
          </cell>
          <cell r="MB43">
            <v>74.58</v>
          </cell>
          <cell r="MC43">
            <v>74.58</v>
          </cell>
          <cell r="MD43">
            <v>74.58</v>
          </cell>
          <cell r="ME43">
            <v>74.94</v>
          </cell>
          <cell r="MF43">
            <v>74.89</v>
          </cell>
          <cell r="MG43">
            <v>74.89</v>
          </cell>
          <cell r="MH43">
            <v>74.72</v>
          </cell>
          <cell r="MI43">
            <v>74.64</v>
          </cell>
          <cell r="MJ43">
            <v>74.64</v>
          </cell>
          <cell r="MK43">
            <v>74.37</v>
          </cell>
          <cell r="ML43">
            <v>74.37</v>
          </cell>
          <cell r="MM43">
            <v>74.400000000000006</v>
          </cell>
          <cell r="MN43">
            <v>75.23</v>
          </cell>
          <cell r="MO43">
            <v>75.209999999999994</v>
          </cell>
          <cell r="MP43">
            <v>75.209999999999994</v>
          </cell>
          <cell r="MQ43">
            <v>75.180000000000007</v>
          </cell>
          <cell r="MR43">
            <v>75.180000000000007</v>
          </cell>
          <cell r="MS43">
            <v>75.180000000000007</v>
          </cell>
          <cell r="MT43">
            <v>76.12</v>
          </cell>
          <cell r="MU43">
            <v>76.12</v>
          </cell>
          <cell r="MV43">
            <v>76.12</v>
          </cell>
          <cell r="MW43">
            <v>78.260000000000005</v>
          </cell>
          <cell r="ND43" t="str">
            <v>Chile</v>
          </cell>
          <cell r="NE43">
            <v>78.260000000000005</v>
          </cell>
          <cell r="NF43">
            <v>78.260000000000005</v>
          </cell>
        </row>
        <row r="44">
          <cell r="A44" t="str">
            <v>China</v>
          </cell>
          <cell r="B44">
            <v>51</v>
          </cell>
          <cell r="C44">
            <v>51</v>
          </cell>
          <cell r="D44">
            <v>52</v>
          </cell>
          <cell r="E44">
            <v>50.5</v>
          </cell>
          <cell r="F44">
            <v>51.5</v>
          </cell>
          <cell r="G44">
            <v>51.5</v>
          </cell>
          <cell r="H44">
            <v>50.5</v>
          </cell>
          <cell r="I44">
            <v>51.5</v>
          </cell>
          <cell r="J44">
            <v>53</v>
          </cell>
          <cell r="K44">
            <v>53.5</v>
          </cell>
          <cell r="L44">
            <v>54</v>
          </cell>
          <cell r="M44">
            <v>52</v>
          </cell>
          <cell r="N44">
            <v>51.5</v>
          </cell>
          <cell r="O44">
            <v>51.5</v>
          </cell>
          <cell r="P44">
            <v>52</v>
          </cell>
          <cell r="Q44">
            <v>52</v>
          </cell>
          <cell r="R44">
            <v>51</v>
          </cell>
          <cell r="S44">
            <v>51</v>
          </cell>
          <cell r="T44">
            <v>52</v>
          </cell>
          <cell r="U44">
            <v>52</v>
          </cell>
          <cell r="V44">
            <v>51.5</v>
          </cell>
          <cell r="W44">
            <v>51</v>
          </cell>
          <cell r="X44">
            <v>51</v>
          </cell>
          <cell r="Y44">
            <v>49.5</v>
          </cell>
          <cell r="Z44">
            <v>48.5</v>
          </cell>
          <cell r="AA44">
            <v>46</v>
          </cell>
          <cell r="AB44">
            <v>45</v>
          </cell>
          <cell r="AC44">
            <v>45</v>
          </cell>
          <cell r="AD44">
            <v>42.5</v>
          </cell>
          <cell r="AE44">
            <v>43</v>
          </cell>
          <cell r="AF44">
            <v>41.5</v>
          </cell>
          <cell r="AG44">
            <v>41.5</v>
          </cell>
          <cell r="AH44">
            <v>41.5</v>
          </cell>
          <cell r="AI44">
            <v>41.5</v>
          </cell>
          <cell r="AJ44">
            <v>41</v>
          </cell>
          <cell r="AK44">
            <v>41</v>
          </cell>
          <cell r="AL44">
            <v>41</v>
          </cell>
          <cell r="AM44">
            <v>40</v>
          </cell>
          <cell r="AN44">
            <v>40.5</v>
          </cell>
          <cell r="AO44">
            <v>40</v>
          </cell>
          <cell r="AP44">
            <v>41</v>
          </cell>
          <cell r="AQ44">
            <v>41.5</v>
          </cell>
          <cell r="AR44">
            <v>42</v>
          </cell>
          <cell r="AS44">
            <v>41.5</v>
          </cell>
          <cell r="AT44">
            <v>42.5</v>
          </cell>
          <cell r="AU44">
            <v>43</v>
          </cell>
          <cell r="AV44">
            <v>43</v>
          </cell>
          <cell r="AW44">
            <v>43.5</v>
          </cell>
          <cell r="AX44">
            <v>45</v>
          </cell>
          <cell r="AY44">
            <v>45</v>
          </cell>
          <cell r="AZ44">
            <v>44</v>
          </cell>
          <cell r="BA44">
            <v>44</v>
          </cell>
          <cell r="BB44">
            <v>43</v>
          </cell>
          <cell r="BC44">
            <v>44</v>
          </cell>
          <cell r="BD44">
            <v>44</v>
          </cell>
          <cell r="BE44">
            <v>44.5</v>
          </cell>
          <cell r="BF44">
            <v>44.5</v>
          </cell>
          <cell r="BG44">
            <v>44.5</v>
          </cell>
          <cell r="BH44">
            <v>44</v>
          </cell>
          <cell r="BI44">
            <v>43.5</v>
          </cell>
          <cell r="BJ44">
            <v>43</v>
          </cell>
          <cell r="BK44">
            <v>42</v>
          </cell>
          <cell r="BL44">
            <v>42.5</v>
          </cell>
          <cell r="BM44">
            <v>44</v>
          </cell>
          <cell r="BN44">
            <v>45</v>
          </cell>
          <cell r="BO44">
            <v>45.5</v>
          </cell>
          <cell r="BP44">
            <v>46</v>
          </cell>
          <cell r="BQ44">
            <v>46</v>
          </cell>
          <cell r="BR44">
            <v>46.5</v>
          </cell>
          <cell r="BS44">
            <v>46.5</v>
          </cell>
          <cell r="BT44">
            <v>47</v>
          </cell>
          <cell r="BU44">
            <v>46.5</v>
          </cell>
          <cell r="BV44">
            <v>47.5</v>
          </cell>
          <cell r="BW44">
            <v>48</v>
          </cell>
          <cell r="BX44">
            <v>48</v>
          </cell>
          <cell r="BY44">
            <v>47.5</v>
          </cell>
          <cell r="BZ44">
            <v>48</v>
          </cell>
          <cell r="CA44">
            <v>48</v>
          </cell>
          <cell r="CB44">
            <v>48</v>
          </cell>
          <cell r="CC44">
            <v>49</v>
          </cell>
          <cell r="CD44">
            <v>49</v>
          </cell>
          <cell r="CE44">
            <v>47</v>
          </cell>
          <cell r="CF44">
            <v>47.5</v>
          </cell>
          <cell r="CG44">
            <v>47.5</v>
          </cell>
          <cell r="CH44">
            <v>48</v>
          </cell>
          <cell r="CI44">
            <v>46.5</v>
          </cell>
          <cell r="CJ44">
            <v>46.5</v>
          </cell>
          <cell r="CK44">
            <v>50.5</v>
          </cell>
          <cell r="CL44">
            <v>52.5</v>
          </cell>
          <cell r="CM44">
            <v>54.5</v>
          </cell>
          <cell r="CN44">
            <v>55.5</v>
          </cell>
          <cell r="CO44">
            <v>56.5</v>
          </cell>
          <cell r="CP44">
            <v>57</v>
          </cell>
          <cell r="CQ44">
            <v>57</v>
          </cell>
          <cell r="CR44">
            <v>57.5</v>
          </cell>
          <cell r="CS44">
            <v>59</v>
          </cell>
          <cell r="CT44">
            <v>65</v>
          </cell>
          <cell r="CU44">
            <v>64.5</v>
          </cell>
          <cell r="CV44">
            <v>64.5</v>
          </cell>
          <cell r="CW44">
            <v>64</v>
          </cell>
          <cell r="CX44">
            <v>63</v>
          </cell>
          <cell r="CY44">
            <v>62.5</v>
          </cell>
          <cell r="CZ44">
            <v>61.5</v>
          </cell>
          <cell r="DA44">
            <v>62</v>
          </cell>
          <cell r="DB44">
            <v>63</v>
          </cell>
          <cell r="DC44">
            <v>63.5</v>
          </cell>
          <cell r="DD44">
            <v>63</v>
          </cell>
          <cell r="DE44">
            <v>65.5</v>
          </cell>
          <cell r="DF44">
            <v>66.5</v>
          </cell>
          <cell r="DG44">
            <v>68.5</v>
          </cell>
          <cell r="DH44">
            <v>68.5</v>
          </cell>
          <cell r="DI44">
            <v>69</v>
          </cell>
          <cell r="DJ44">
            <v>69</v>
          </cell>
          <cell r="DK44">
            <v>69</v>
          </cell>
          <cell r="DL44">
            <v>69</v>
          </cell>
          <cell r="DM44">
            <v>69</v>
          </cell>
          <cell r="DN44">
            <v>70</v>
          </cell>
          <cell r="DO44">
            <v>70</v>
          </cell>
          <cell r="DP44">
            <v>70</v>
          </cell>
          <cell r="DQ44">
            <v>70</v>
          </cell>
          <cell r="DR44">
            <v>70</v>
          </cell>
          <cell r="DS44">
            <v>71.5</v>
          </cell>
          <cell r="DT44">
            <v>72.5</v>
          </cell>
          <cell r="DU44">
            <v>72.5</v>
          </cell>
          <cell r="DV44">
            <v>72</v>
          </cell>
          <cell r="DW44">
            <v>72.5</v>
          </cell>
          <cell r="DX44">
            <v>72</v>
          </cell>
          <cell r="DY44">
            <v>72</v>
          </cell>
          <cell r="DZ44">
            <v>72.5</v>
          </cell>
          <cell r="EA44">
            <v>72.5</v>
          </cell>
          <cell r="EB44">
            <v>72.5</v>
          </cell>
          <cell r="EC44">
            <v>72</v>
          </cell>
          <cell r="ED44">
            <v>72</v>
          </cell>
          <cell r="EE44">
            <v>72</v>
          </cell>
          <cell r="EF44">
            <v>71.5</v>
          </cell>
          <cell r="EG44">
            <v>71.5</v>
          </cell>
          <cell r="EH44">
            <v>71.5</v>
          </cell>
          <cell r="EI44">
            <v>71.5</v>
          </cell>
          <cell r="EJ44">
            <v>71.5</v>
          </cell>
          <cell r="EK44">
            <v>71.5</v>
          </cell>
          <cell r="EL44">
            <v>72</v>
          </cell>
          <cell r="EM44">
            <v>72</v>
          </cell>
          <cell r="EN44">
            <v>71.5</v>
          </cell>
          <cell r="EO44">
            <v>71</v>
          </cell>
          <cell r="EP44">
            <v>70.5</v>
          </cell>
          <cell r="EQ44">
            <v>69</v>
          </cell>
          <cell r="ER44">
            <v>69</v>
          </cell>
          <cell r="ES44">
            <v>69</v>
          </cell>
          <cell r="ET44">
            <v>69</v>
          </cell>
          <cell r="EU44">
            <v>68.5</v>
          </cell>
          <cell r="EV44">
            <v>68</v>
          </cell>
          <cell r="EW44">
            <v>67.5</v>
          </cell>
          <cell r="EX44">
            <v>67.5</v>
          </cell>
          <cell r="EY44">
            <v>68</v>
          </cell>
          <cell r="EZ44">
            <v>67.5</v>
          </cell>
          <cell r="FA44">
            <v>67.5</v>
          </cell>
          <cell r="FB44">
            <v>68.5</v>
          </cell>
          <cell r="FC44">
            <v>68.5</v>
          </cell>
          <cell r="FD44">
            <v>70</v>
          </cell>
          <cell r="FE44">
            <v>71</v>
          </cell>
          <cell r="FF44">
            <v>71</v>
          </cell>
          <cell r="FG44">
            <v>71</v>
          </cell>
          <cell r="FH44">
            <v>71.5</v>
          </cell>
          <cell r="FI44">
            <v>72.5</v>
          </cell>
          <cell r="FJ44">
            <v>71.5</v>
          </cell>
          <cell r="FK44">
            <v>70</v>
          </cell>
          <cell r="FL44">
            <v>70.2</v>
          </cell>
          <cell r="FM44">
            <v>69.7</v>
          </cell>
          <cell r="FN44">
            <v>69.7</v>
          </cell>
          <cell r="FO44">
            <v>69.5</v>
          </cell>
          <cell r="FP44">
            <v>69.5</v>
          </cell>
          <cell r="FQ44">
            <v>69.5</v>
          </cell>
          <cell r="FR44">
            <v>70.2</v>
          </cell>
          <cell r="FS44">
            <v>70.7</v>
          </cell>
          <cell r="FT44">
            <v>70.7</v>
          </cell>
          <cell r="FU44">
            <v>71</v>
          </cell>
          <cell r="FV44">
            <v>71</v>
          </cell>
          <cell r="FW44">
            <v>70.5</v>
          </cell>
          <cell r="FX44">
            <v>70.5</v>
          </cell>
          <cell r="FY44">
            <v>70.7</v>
          </cell>
          <cell r="FZ44">
            <v>69.2</v>
          </cell>
          <cell r="GA44">
            <v>69</v>
          </cell>
          <cell r="GB44">
            <v>69</v>
          </cell>
          <cell r="GC44">
            <v>69.5</v>
          </cell>
          <cell r="GD44">
            <v>69.099999999999994</v>
          </cell>
          <cell r="GE44">
            <v>67.8</v>
          </cell>
          <cell r="GF44">
            <v>67.8</v>
          </cell>
          <cell r="GG44">
            <v>67.8</v>
          </cell>
          <cell r="GH44">
            <v>68.2</v>
          </cell>
          <cell r="GI44">
            <v>68.5</v>
          </cell>
          <cell r="GJ44">
            <v>68.5</v>
          </cell>
          <cell r="GK44">
            <v>68.2</v>
          </cell>
          <cell r="GL44">
            <v>71.7</v>
          </cell>
          <cell r="GM44">
            <v>71.2</v>
          </cell>
          <cell r="GN44">
            <v>70.5</v>
          </cell>
          <cell r="GO44">
            <v>70.2</v>
          </cell>
          <cell r="GP44">
            <v>70.5</v>
          </cell>
          <cell r="GQ44">
            <v>70.2</v>
          </cell>
          <cell r="GR44">
            <v>70.2</v>
          </cell>
          <cell r="GS44">
            <v>69.7</v>
          </cell>
          <cell r="GT44">
            <v>69.7</v>
          </cell>
          <cell r="GU44">
            <v>69.7</v>
          </cell>
          <cell r="GV44">
            <v>69</v>
          </cell>
          <cell r="GW44">
            <v>69.2</v>
          </cell>
          <cell r="GX44">
            <v>69.7</v>
          </cell>
          <cell r="GY44">
            <v>69.5</v>
          </cell>
          <cell r="GZ44">
            <v>69.5</v>
          </cell>
          <cell r="HA44">
            <v>69.5</v>
          </cell>
          <cell r="HB44">
            <v>69.7</v>
          </cell>
          <cell r="HC44">
            <v>70</v>
          </cell>
          <cell r="HD44">
            <v>70</v>
          </cell>
          <cell r="HE44">
            <v>69.7</v>
          </cell>
          <cell r="HF44">
            <v>69</v>
          </cell>
          <cell r="HG44">
            <v>68</v>
          </cell>
          <cell r="HH44">
            <v>68</v>
          </cell>
          <cell r="HI44">
            <v>68.7</v>
          </cell>
          <cell r="HJ44">
            <v>69.2</v>
          </cell>
          <cell r="HK44">
            <v>69.2</v>
          </cell>
          <cell r="HL44">
            <v>69.2</v>
          </cell>
          <cell r="HM44">
            <v>68</v>
          </cell>
          <cell r="HN44">
            <v>66.7</v>
          </cell>
          <cell r="HO44">
            <v>66.7</v>
          </cell>
          <cell r="HP44">
            <v>65.7</v>
          </cell>
          <cell r="HQ44">
            <v>66.2</v>
          </cell>
          <cell r="HR44">
            <v>66.5</v>
          </cell>
          <cell r="HS44">
            <v>66.7</v>
          </cell>
          <cell r="HT44">
            <v>67</v>
          </cell>
          <cell r="HU44">
            <v>67.5</v>
          </cell>
          <cell r="HV44">
            <v>68.2</v>
          </cell>
          <cell r="HW44">
            <v>68.5</v>
          </cell>
          <cell r="HX44">
            <v>67</v>
          </cell>
          <cell r="HY44">
            <v>66</v>
          </cell>
          <cell r="HZ44">
            <v>65.5</v>
          </cell>
          <cell r="IA44">
            <v>65.5</v>
          </cell>
          <cell r="IB44">
            <v>66</v>
          </cell>
          <cell r="IC44">
            <v>65.7</v>
          </cell>
          <cell r="ID44">
            <v>65.7</v>
          </cell>
          <cell r="IE44">
            <v>66</v>
          </cell>
          <cell r="IF44">
            <v>66</v>
          </cell>
          <cell r="IG44">
            <v>66</v>
          </cell>
          <cell r="IH44">
            <v>66.7</v>
          </cell>
          <cell r="II44">
            <v>68.5</v>
          </cell>
          <cell r="IJ44">
            <v>68.7</v>
          </cell>
          <cell r="IK44">
            <v>70.7</v>
          </cell>
          <cell r="IL44">
            <v>71</v>
          </cell>
          <cell r="IM44">
            <v>71</v>
          </cell>
          <cell r="IN44">
            <v>69.2</v>
          </cell>
          <cell r="IO44">
            <v>69.2</v>
          </cell>
          <cell r="IP44">
            <v>69.2</v>
          </cell>
          <cell r="IQ44">
            <v>69.2</v>
          </cell>
          <cell r="IR44">
            <v>69.2</v>
          </cell>
          <cell r="IS44">
            <v>69.2</v>
          </cell>
          <cell r="IT44">
            <v>70</v>
          </cell>
          <cell r="IU44">
            <v>70</v>
          </cell>
          <cell r="IV44">
            <v>70</v>
          </cell>
          <cell r="IW44">
            <v>70</v>
          </cell>
          <cell r="IX44">
            <v>69</v>
          </cell>
          <cell r="IY44">
            <v>67.7</v>
          </cell>
          <cell r="IZ44">
            <v>67.7</v>
          </cell>
          <cell r="JA44">
            <v>67.7</v>
          </cell>
          <cell r="JB44">
            <v>68.2</v>
          </cell>
          <cell r="JC44">
            <v>68.5</v>
          </cell>
          <cell r="JD44">
            <v>69</v>
          </cell>
          <cell r="JE44">
            <v>68.7</v>
          </cell>
          <cell r="JF44">
            <v>69</v>
          </cell>
          <cell r="JG44">
            <v>69</v>
          </cell>
          <cell r="JH44">
            <v>69</v>
          </cell>
          <cell r="JI44">
            <v>68.7</v>
          </cell>
          <cell r="JJ44">
            <v>68.5</v>
          </cell>
          <cell r="JK44">
            <v>68.5</v>
          </cell>
          <cell r="JL44">
            <v>69</v>
          </cell>
          <cell r="JM44">
            <v>68.7</v>
          </cell>
          <cell r="JN44">
            <v>68.5</v>
          </cell>
          <cell r="JO44">
            <v>68.7</v>
          </cell>
          <cell r="JP44">
            <v>68.7</v>
          </cell>
          <cell r="JQ44">
            <v>68.7</v>
          </cell>
          <cell r="JR44">
            <v>68.7</v>
          </cell>
          <cell r="JS44">
            <v>68.7</v>
          </cell>
          <cell r="JT44">
            <v>69</v>
          </cell>
          <cell r="JU44">
            <v>69.2</v>
          </cell>
          <cell r="JV44">
            <v>68.7</v>
          </cell>
          <cell r="JW44">
            <v>68.7</v>
          </cell>
          <cell r="JX44">
            <v>68.5</v>
          </cell>
          <cell r="JY44">
            <v>68.5</v>
          </cell>
          <cell r="JZ44">
            <v>69.2</v>
          </cell>
          <cell r="KA44">
            <v>69.2</v>
          </cell>
          <cell r="KB44">
            <v>69.2</v>
          </cell>
          <cell r="KC44">
            <v>69</v>
          </cell>
          <cell r="KD44">
            <v>69</v>
          </cell>
          <cell r="KE44">
            <v>68.5</v>
          </cell>
          <cell r="KF44">
            <v>67.2</v>
          </cell>
          <cell r="KG44">
            <v>67</v>
          </cell>
          <cell r="KH44">
            <v>67.2</v>
          </cell>
          <cell r="KI44">
            <v>65.7</v>
          </cell>
          <cell r="KJ44">
            <v>65.7</v>
          </cell>
          <cell r="KK44">
            <v>65.7</v>
          </cell>
          <cell r="KL44">
            <v>65.7</v>
          </cell>
          <cell r="KM44">
            <v>65.5</v>
          </cell>
          <cell r="KN44">
            <v>65.5</v>
          </cell>
          <cell r="KO44">
            <v>65.5</v>
          </cell>
          <cell r="KP44">
            <v>67</v>
          </cell>
          <cell r="KQ44">
            <v>67</v>
          </cell>
          <cell r="KR44">
            <v>67</v>
          </cell>
          <cell r="KS44">
            <v>67</v>
          </cell>
          <cell r="KT44">
            <v>67</v>
          </cell>
          <cell r="KU44">
            <v>67</v>
          </cell>
          <cell r="KV44">
            <v>66.2</v>
          </cell>
          <cell r="KW44">
            <v>66.2</v>
          </cell>
          <cell r="KX44">
            <v>66.2</v>
          </cell>
          <cell r="KY44">
            <v>66.2</v>
          </cell>
          <cell r="KZ44">
            <v>66.2</v>
          </cell>
          <cell r="LA44">
            <v>66.2</v>
          </cell>
          <cell r="LB44">
            <v>66.7</v>
          </cell>
          <cell r="LC44">
            <v>66.5</v>
          </cell>
          <cell r="LD44">
            <v>66.5</v>
          </cell>
          <cell r="LE44">
            <v>66.5</v>
          </cell>
          <cell r="LF44">
            <v>66.5</v>
          </cell>
          <cell r="LG44">
            <v>66.2</v>
          </cell>
          <cell r="LH44">
            <v>66.2</v>
          </cell>
          <cell r="LI44">
            <v>66.5</v>
          </cell>
          <cell r="LJ44">
            <v>66.5</v>
          </cell>
          <cell r="LK44">
            <v>66</v>
          </cell>
          <cell r="LL44">
            <v>66</v>
          </cell>
          <cell r="LM44">
            <v>65.2</v>
          </cell>
          <cell r="LN44">
            <v>64.5</v>
          </cell>
          <cell r="LO44">
            <v>62</v>
          </cell>
          <cell r="LS44">
            <v>63.03</v>
          </cell>
          <cell r="LV44">
            <v>65.099999999999994</v>
          </cell>
          <cell r="LY44">
            <v>61.771300711464299</v>
          </cell>
          <cell r="MB44">
            <v>62.13</v>
          </cell>
          <cell r="MC44">
            <v>62.13</v>
          </cell>
          <cell r="MD44">
            <v>62.13</v>
          </cell>
          <cell r="ME44">
            <v>61.61</v>
          </cell>
          <cell r="MF44">
            <v>61.69</v>
          </cell>
          <cell r="MG44">
            <v>61.69</v>
          </cell>
          <cell r="MH44">
            <v>59.64</v>
          </cell>
          <cell r="MI44">
            <v>59.64</v>
          </cell>
          <cell r="MJ44">
            <v>59.64</v>
          </cell>
          <cell r="MK44">
            <v>59.88</v>
          </cell>
          <cell r="ML44">
            <v>59.88</v>
          </cell>
          <cell r="MM44">
            <v>59.88</v>
          </cell>
          <cell r="MN44">
            <v>59.66</v>
          </cell>
          <cell r="MO44">
            <v>59.67</v>
          </cell>
          <cell r="MP44">
            <v>59.67</v>
          </cell>
          <cell r="MQ44">
            <v>59.42</v>
          </cell>
          <cell r="MR44">
            <v>59.34</v>
          </cell>
          <cell r="MS44">
            <v>59.36</v>
          </cell>
          <cell r="MT44">
            <v>60.33</v>
          </cell>
          <cell r="MU44">
            <v>60.33</v>
          </cell>
          <cell r="MV44">
            <v>60.39</v>
          </cell>
          <cell r="MW44">
            <v>59.85</v>
          </cell>
          <cell r="ND44" t="str">
            <v>China</v>
          </cell>
          <cell r="NE44">
            <v>59.85</v>
          </cell>
          <cell r="NF44">
            <v>59.85</v>
          </cell>
        </row>
        <row r="45">
          <cell r="A45" t="str">
            <v>Colombia</v>
          </cell>
          <cell r="B45">
            <v>36</v>
          </cell>
          <cell r="C45">
            <v>36</v>
          </cell>
          <cell r="D45">
            <v>36</v>
          </cell>
          <cell r="E45">
            <v>37.5</v>
          </cell>
          <cell r="F45">
            <v>35.5</v>
          </cell>
          <cell r="G45">
            <v>34.5</v>
          </cell>
          <cell r="H45">
            <v>35</v>
          </cell>
          <cell r="I45">
            <v>37</v>
          </cell>
          <cell r="J45">
            <v>37.5</v>
          </cell>
          <cell r="K45">
            <v>38</v>
          </cell>
          <cell r="L45">
            <v>39</v>
          </cell>
          <cell r="M45">
            <v>39</v>
          </cell>
          <cell r="N45">
            <v>39</v>
          </cell>
          <cell r="O45">
            <v>38.5</v>
          </cell>
          <cell r="P45">
            <v>38.5</v>
          </cell>
          <cell r="Q45">
            <v>38.5</v>
          </cell>
          <cell r="R45">
            <v>38.5</v>
          </cell>
          <cell r="S45">
            <v>38</v>
          </cell>
          <cell r="T45">
            <v>40</v>
          </cell>
          <cell r="U45">
            <v>40</v>
          </cell>
          <cell r="V45">
            <v>38.5</v>
          </cell>
          <cell r="W45">
            <v>38.5</v>
          </cell>
          <cell r="X45">
            <v>38.5</v>
          </cell>
          <cell r="Y45">
            <v>38.5</v>
          </cell>
          <cell r="Z45">
            <v>37.5</v>
          </cell>
          <cell r="AA45">
            <v>37</v>
          </cell>
          <cell r="AB45">
            <v>38.5</v>
          </cell>
          <cell r="AC45">
            <v>38</v>
          </cell>
          <cell r="AD45">
            <v>38</v>
          </cell>
          <cell r="AE45">
            <v>37.5</v>
          </cell>
          <cell r="AF45">
            <v>38.5</v>
          </cell>
          <cell r="AG45">
            <v>38.5</v>
          </cell>
          <cell r="AH45">
            <v>38.5</v>
          </cell>
          <cell r="AI45">
            <v>36.5</v>
          </cell>
          <cell r="AJ45">
            <v>37</v>
          </cell>
          <cell r="AK45">
            <v>37</v>
          </cell>
          <cell r="AL45">
            <v>37</v>
          </cell>
          <cell r="AM45">
            <v>37</v>
          </cell>
          <cell r="AN45">
            <v>36.5</v>
          </cell>
          <cell r="AO45">
            <v>36.5</v>
          </cell>
          <cell r="AP45">
            <v>37.5</v>
          </cell>
          <cell r="AQ45">
            <v>38</v>
          </cell>
          <cell r="AR45">
            <v>38</v>
          </cell>
          <cell r="AS45">
            <v>38</v>
          </cell>
          <cell r="AT45">
            <v>38</v>
          </cell>
          <cell r="AU45">
            <v>38</v>
          </cell>
          <cell r="AV45">
            <v>38</v>
          </cell>
          <cell r="AW45">
            <v>39</v>
          </cell>
          <cell r="AX45">
            <v>37.5</v>
          </cell>
          <cell r="AY45">
            <v>38</v>
          </cell>
          <cell r="AZ45">
            <v>38.5</v>
          </cell>
          <cell r="BA45">
            <v>39</v>
          </cell>
          <cell r="BB45">
            <v>39</v>
          </cell>
          <cell r="BC45">
            <v>38.5</v>
          </cell>
          <cell r="BD45">
            <v>38</v>
          </cell>
          <cell r="BE45">
            <v>38</v>
          </cell>
          <cell r="BF45">
            <v>38</v>
          </cell>
          <cell r="BG45">
            <v>38.5</v>
          </cell>
          <cell r="BH45">
            <v>39</v>
          </cell>
          <cell r="BI45">
            <v>38</v>
          </cell>
          <cell r="BJ45">
            <v>38</v>
          </cell>
          <cell r="BK45">
            <v>38</v>
          </cell>
          <cell r="BL45">
            <v>38</v>
          </cell>
          <cell r="BM45">
            <v>40.5</v>
          </cell>
          <cell r="BN45">
            <v>41</v>
          </cell>
          <cell r="BO45">
            <v>40.5</v>
          </cell>
          <cell r="BP45">
            <v>41</v>
          </cell>
          <cell r="BQ45">
            <v>41</v>
          </cell>
          <cell r="BR45">
            <v>41</v>
          </cell>
          <cell r="BS45">
            <v>41</v>
          </cell>
          <cell r="BT45">
            <v>41.5</v>
          </cell>
          <cell r="BU45">
            <v>41.5</v>
          </cell>
          <cell r="BV45">
            <v>41.5</v>
          </cell>
          <cell r="BW45">
            <v>41.5</v>
          </cell>
          <cell r="BX45">
            <v>42</v>
          </cell>
          <cell r="BY45">
            <v>42.5</v>
          </cell>
          <cell r="BZ45">
            <v>42.5</v>
          </cell>
          <cell r="CA45">
            <v>41</v>
          </cell>
          <cell r="CB45">
            <v>41</v>
          </cell>
          <cell r="CC45">
            <v>41</v>
          </cell>
          <cell r="CD45">
            <v>41</v>
          </cell>
          <cell r="CE45">
            <v>41.5</v>
          </cell>
          <cell r="CF45">
            <v>41.5</v>
          </cell>
          <cell r="CG45">
            <v>41.5</v>
          </cell>
          <cell r="CH45">
            <v>43.5</v>
          </cell>
          <cell r="CI45">
            <v>43.5</v>
          </cell>
          <cell r="CJ45">
            <v>43.5</v>
          </cell>
          <cell r="CK45">
            <v>43</v>
          </cell>
          <cell r="CL45">
            <v>44</v>
          </cell>
          <cell r="CM45">
            <v>43.5</v>
          </cell>
          <cell r="CN45">
            <v>43.5</v>
          </cell>
          <cell r="CO45">
            <v>43.5</v>
          </cell>
          <cell r="CP45">
            <v>43.5</v>
          </cell>
          <cell r="CQ45">
            <v>43.5</v>
          </cell>
          <cell r="CR45">
            <v>43.5</v>
          </cell>
          <cell r="CS45">
            <v>43.5</v>
          </cell>
          <cell r="CT45">
            <v>44.5</v>
          </cell>
          <cell r="CU45">
            <v>46.5</v>
          </cell>
          <cell r="CV45">
            <v>46.5</v>
          </cell>
          <cell r="CW45">
            <v>47</v>
          </cell>
          <cell r="CX45">
            <v>47</v>
          </cell>
          <cell r="CY45">
            <v>49</v>
          </cell>
          <cell r="CZ45">
            <v>49</v>
          </cell>
          <cell r="DA45">
            <v>50</v>
          </cell>
          <cell r="DB45">
            <v>50.5</v>
          </cell>
          <cell r="DC45">
            <v>50.5</v>
          </cell>
          <cell r="DD45">
            <v>52</v>
          </cell>
          <cell r="DE45">
            <v>56</v>
          </cell>
          <cell r="DF45">
            <v>56.5</v>
          </cell>
          <cell r="DG45">
            <v>56.5</v>
          </cell>
          <cell r="DH45">
            <v>60.5</v>
          </cell>
          <cell r="DI45">
            <v>61</v>
          </cell>
          <cell r="DJ45">
            <v>62</v>
          </cell>
          <cell r="DK45">
            <v>62</v>
          </cell>
          <cell r="DL45">
            <v>62</v>
          </cell>
          <cell r="DM45">
            <v>62</v>
          </cell>
          <cell r="DN45">
            <v>62</v>
          </cell>
          <cell r="DO45">
            <v>62</v>
          </cell>
          <cell r="DP45">
            <v>63</v>
          </cell>
          <cell r="DQ45">
            <v>63</v>
          </cell>
          <cell r="DR45">
            <v>61</v>
          </cell>
          <cell r="DS45">
            <v>60.5</v>
          </cell>
          <cell r="DT45">
            <v>60.5</v>
          </cell>
          <cell r="DU45">
            <v>63</v>
          </cell>
          <cell r="DV45">
            <v>64.5</v>
          </cell>
          <cell r="DW45">
            <v>64.5</v>
          </cell>
          <cell r="DX45">
            <v>64.5</v>
          </cell>
          <cell r="DY45">
            <v>64.5</v>
          </cell>
          <cell r="DZ45">
            <v>64.5</v>
          </cell>
          <cell r="EA45">
            <v>65.5</v>
          </cell>
          <cell r="EB45">
            <v>66.5</v>
          </cell>
          <cell r="EC45">
            <v>66.5</v>
          </cell>
          <cell r="ED45">
            <v>67</v>
          </cell>
          <cell r="EE45">
            <v>67</v>
          </cell>
          <cell r="EF45">
            <v>67.5</v>
          </cell>
          <cell r="EG45">
            <v>67</v>
          </cell>
          <cell r="EH45">
            <v>67</v>
          </cell>
          <cell r="EI45">
            <v>68.5</v>
          </cell>
          <cell r="EJ45">
            <v>68.5</v>
          </cell>
          <cell r="EK45">
            <v>68.5</v>
          </cell>
          <cell r="EL45">
            <v>68.5</v>
          </cell>
          <cell r="EM45">
            <v>68.5</v>
          </cell>
          <cell r="EN45">
            <v>69.5</v>
          </cell>
          <cell r="EO45">
            <v>69.5</v>
          </cell>
          <cell r="EP45">
            <v>68</v>
          </cell>
          <cell r="EQ45">
            <v>68</v>
          </cell>
          <cell r="ER45">
            <v>68.5</v>
          </cell>
          <cell r="ES45">
            <v>68.5</v>
          </cell>
          <cell r="ET45">
            <v>68</v>
          </cell>
          <cell r="EU45">
            <v>68</v>
          </cell>
          <cell r="EV45">
            <v>68</v>
          </cell>
          <cell r="EW45">
            <v>68</v>
          </cell>
          <cell r="EX45">
            <v>68</v>
          </cell>
          <cell r="EY45">
            <v>68</v>
          </cell>
          <cell r="EZ45">
            <v>68</v>
          </cell>
          <cell r="FA45">
            <v>68.5</v>
          </cell>
          <cell r="FB45">
            <v>68</v>
          </cell>
          <cell r="FC45">
            <v>68</v>
          </cell>
          <cell r="FD45">
            <v>68</v>
          </cell>
          <cell r="FE45">
            <v>68</v>
          </cell>
          <cell r="FF45">
            <v>68</v>
          </cell>
          <cell r="FG45">
            <v>68</v>
          </cell>
          <cell r="FH45">
            <v>68</v>
          </cell>
          <cell r="FI45">
            <v>71</v>
          </cell>
          <cell r="FJ45">
            <v>73.5</v>
          </cell>
          <cell r="FK45">
            <v>75</v>
          </cell>
          <cell r="FL45">
            <v>75</v>
          </cell>
          <cell r="FM45">
            <v>75</v>
          </cell>
          <cell r="FN45">
            <v>75.5</v>
          </cell>
          <cell r="FO45">
            <v>76.2</v>
          </cell>
          <cell r="FP45">
            <v>76.5</v>
          </cell>
          <cell r="FQ45">
            <v>76.5</v>
          </cell>
          <cell r="FR45">
            <v>76.5</v>
          </cell>
          <cell r="FS45">
            <v>76.2</v>
          </cell>
          <cell r="FT45">
            <v>76</v>
          </cell>
          <cell r="FU45">
            <v>76</v>
          </cell>
          <cell r="FV45">
            <v>76.2</v>
          </cell>
          <cell r="FW45">
            <v>76.5</v>
          </cell>
          <cell r="FX45">
            <v>74.7</v>
          </cell>
          <cell r="FY45">
            <v>75.400000000000006</v>
          </cell>
          <cell r="FZ45">
            <v>77.2</v>
          </cell>
          <cell r="GA45">
            <v>76.7</v>
          </cell>
          <cell r="GB45">
            <v>76.7</v>
          </cell>
          <cell r="GC45">
            <v>77.2</v>
          </cell>
          <cell r="GD45">
            <v>76.8</v>
          </cell>
          <cell r="GE45">
            <v>77.099999999999994</v>
          </cell>
          <cell r="GF45">
            <v>77.099999999999994</v>
          </cell>
          <cell r="GG45">
            <v>77.099999999999994</v>
          </cell>
          <cell r="GH45">
            <v>77.7</v>
          </cell>
          <cell r="GI45">
            <v>76.7</v>
          </cell>
          <cell r="GJ45">
            <v>76.7</v>
          </cell>
          <cell r="GK45">
            <v>75.7</v>
          </cell>
          <cell r="GL45">
            <v>76</v>
          </cell>
          <cell r="GM45">
            <v>76</v>
          </cell>
          <cell r="GN45">
            <v>76</v>
          </cell>
          <cell r="GO45">
            <v>74.5</v>
          </cell>
          <cell r="GP45">
            <v>74.5</v>
          </cell>
          <cell r="GQ45">
            <v>74.5</v>
          </cell>
          <cell r="GR45">
            <v>74.5</v>
          </cell>
          <cell r="GS45">
            <v>75</v>
          </cell>
          <cell r="GT45">
            <v>75</v>
          </cell>
          <cell r="GU45">
            <v>75</v>
          </cell>
          <cell r="GV45">
            <v>75</v>
          </cell>
          <cell r="GW45">
            <v>75</v>
          </cell>
          <cell r="GX45">
            <v>74.5</v>
          </cell>
          <cell r="GY45">
            <v>74.5</v>
          </cell>
          <cell r="GZ45">
            <v>73.5</v>
          </cell>
          <cell r="HA45">
            <v>74.7</v>
          </cell>
          <cell r="HB45">
            <v>76</v>
          </cell>
          <cell r="HC45">
            <v>76</v>
          </cell>
          <cell r="HD45">
            <v>76</v>
          </cell>
          <cell r="HE45">
            <v>77.2</v>
          </cell>
          <cell r="HF45">
            <v>76.2</v>
          </cell>
          <cell r="HG45">
            <v>74.7</v>
          </cell>
          <cell r="HH45">
            <v>73.5</v>
          </cell>
          <cell r="HI45">
            <v>73.5</v>
          </cell>
          <cell r="HJ45">
            <v>72.2</v>
          </cell>
          <cell r="HK45">
            <v>72</v>
          </cell>
          <cell r="HL45">
            <v>72</v>
          </cell>
          <cell r="HM45">
            <v>72</v>
          </cell>
          <cell r="HN45">
            <v>72</v>
          </cell>
          <cell r="HO45">
            <v>72</v>
          </cell>
          <cell r="HP45">
            <v>71.2</v>
          </cell>
          <cell r="HQ45">
            <v>71.2</v>
          </cell>
          <cell r="HR45">
            <v>71.2</v>
          </cell>
          <cell r="HS45">
            <v>71.5</v>
          </cell>
          <cell r="HT45">
            <v>71.7</v>
          </cell>
          <cell r="HU45">
            <v>71.7</v>
          </cell>
          <cell r="HV45">
            <v>69.7</v>
          </cell>
          <cell r="HW45">
            <v>69.7</v>
          </cell>
          <cell r="HX45">
            <v>69.7</v>
          </cell>
          <cell r="HY45">
            <v>70</v>
          </cell>
          <cell r="HZ45">
            <v>70</v>
          </cell>
          <cell r="IA45">
            <v>70</v>
          </cell>
          <cell r="IB45">
            <v>69.7</v>
          </cell>
          <cell r="IC45">
            <v>69.7</v>
          </cell>
          <cell r="ID45">
            <v>69.5</v>
          </cell>
          <cell r="IE45">
            <v>69.7</v>
          </cell>
          <cell r="IF45">
            <v>70</v>
          </cell>
          <cell r="IG45">
            <v>70.2</v>
          </cell>
          <cell r="IH45">
            <v>70.7</v>
          </cell>
          <cell r="II45">
            <v>70.7</v>
          </cell>
          <cell r="IJ45">
            <v>70.5</v>
          </cell>
          <cell r="IK45">
            <v>71</v>
          </cell>
          <cell r="IL45">
            <v>71</v>
          </cell>
          <cell r="IM45">
            <v>70.7</v>
          </cell>
          <cell r="IN45">
            <v>69.7</v>
          </cell>
          <cell r="IO45">
            <v>69.7</v>
          </cell>
          <cell r="IP45">
            <v>69.7</v>
          </cell>
          <cell r="IQ45">
            <v>69.5</v>
          </cell>
          <cell r="IR45">
            <v>69.5</v>
          </cell>
          <cell r="IS45">
            <v>69.5</v>
          </cell>
          <cell r="IT45">
            <v>69.5</v>
          </cell>
          <cell r="IU45">
            <v>69.5</v>
          </cell>
          <cell r="IV45">
            <v>69.5</v>
          </cell>
          <cell r="IW45">
            <v>69.5</v>
          </cell>
          <cell r="IX45">
            <v>69.5</v>
          </cell>
          <cell r="IY45">
            <v>69.5</v>
          </cell>
          <cell r="IZ45">
            <v>69.2</v>
          </cell>
          <cell r="JA45">
            <v>69.2</v>
          </cell>
          <cell r="JB45">
            <v>69.2</v>
          </cell>
          <cell r="JC45">
            <v>68.2</v>
          </cell>
          <cell r="JD45">
            <v>68.2</v>
          </cell>
          <cell r="JE45">
            <v>68.2</v>
          </cell>
          <cell r="JF45">
            <v>69.2</v>
          </cell>
          <cell r="JG45">
            <v>69.2</v>
          </cell>
          <cell r="JH45">
            <v>69.2</v>
          </cell>
          <cell r="JI45">
            <v>69.5</v>
          </cell>
          <cell r="JJ45">
            <v>70</v>
          </cell>
          <cell r="JK45">
            <v>70</v>
          </cell>
          <cell r="JL45">
            <v>70</v>
          </cell>
          <cell r="JM45">
            <v>69.7</v>
          </cell>
          <cell r="JN45">
            <v>69.7</v>
          </cell>
          <cell r="JO45">
            <v>69.7</v>
          </cell>
          <cell r="JP45">
            <v>69.7</v>
          </cell>
          <cell r="JQ45">
            <v>69.7</v>
          </cell>
          <cell r="JR45">
            <v>69.5</v>
          </cell>
          <cell r="JS45">
            <v>68.7</v>
          </cell>
          <cell r="JT45">
            <v>68.7</v>
          </cell>
          <cell r="JU45">
            <v>68.7</v>
          </cell>
          <cell r="JV45">
            <v>68.7</v>
          </cell>
          <cell r="JW45">
            <v>68</v>
          </cell>
          <cell r="JX45">
            <v>68.2</v>
          </cell>
          <cell r="JY45">
            <v>68.2</v>
          </cell>
          <cell r="JZ45">
            <v>68.7</v>
          </cell>
          <cell r="KA45">
            <v>68.7</v>
          </cell>
          <cell r="KB45">
            <v>68.7</v>
          </cell>
          <cell r="KC45">
            <v>68.7</v>
          </cell>
          <cell r="KD45">
            <v>68.7</v>
          </cell>
          <cell r="KE45">
            <v>69</v>
          </cell>
          <cell r="KF45">
            <v>69</v>
          </cell>
          <cell r="KG45">
            <v>69</v>
          </cell>
          <cell r="KH45">
            <v>67.5</v>
          </cell>
          <cell r="KI45">
            <v>67.5</v>
          </cell>
          <cell r="KJ45">
            <v>67.2</v>
          </cell>
          <cell r="KK45">
            <v>67.2</v>
          </cell>
          <cell r="KL45">
            <v>67.2</v>
          </cell>
          <cell r="KM45">
            <v>67</v>
          </cell>
          <cell r="KN45">
            <v>67</v>
          </cell>
          <cell r="KO45">
            <v>67</v>
          </cell>
          <cell r="KP45">
            <v>67</v>
          </cell>
          <cell r="KQ45">
            <v>66.7</v>
          </cell>
          <cell r="KR45">
            <v>66.7</v>
          </cell>
          <cell r="KS45">
            <v>67</v>
          </cell>
          <cell r="KT45">
            <v>67.7</v>
          </cell>
          <cell r="KU45">
            <v>68</v>
          </cell>
          <cell r="KV45">
            <v>68</v>
          </cell>
          <cell r="KW45">
            <v>68</v>
          </cell>
          <cell r="KX45">
            <v>68</v>
          </cell>
          <cell r="KY45">
            <v>68</v>
          </cell>
          <cell r="KZ45">
            <v>68</v>
          </cell>
          <cell r="LA45">
            <v>68</v>
          </cell>
          <cell r="LB45">
            <v>68.5</v>
          </cell>
          <cell r="LC45">
            <v>69.2</v>
          </cell>
          <cell r="LD45">
            <v>69.2</v>
          </cell>
          <cell r="LE45">
            <v>69.2</v>
          </cell>
          <cell r="LF45">
            <v>69.2</v>
          </cell>
          <cell r="LG45">
            <v>69.2</v>
          </cell>
          <cell r="LH45">
            <v>69.2</v>
          </cell>
          <cell r="LI45">
            <v>69.2</v>
          </cell>
          <cell r="LJ45">
            <v>69.7</v>
          </cell>
          <cell r="LK45">
            <v>69.7</v>
          </cell>
          <cell r="LL45">
            <v>69.7</v>
          </cell>
          <cell r="LM45">
            <v>69.7</v>
          </cell>
          <cell r="LN45">
            <v>69.7</v>
          </cell>
          <cell r="LO45">
            <v>70.7</v>
          </cell>
          <cell r="LS45">
            <v>59.34</v>
          </cell>
          <cell r="LV45">
            <v>63.26</v>
          </cell>
          <cell r="LY45">
            <v>59.705643416021751</v>
          </cell>
          <cell r="MB45">
            <v>59.79</v>
          </cell>
          <cell r="MC45">
            <v>59.79</v>
          </cell>
          <cell r="MD45">
            <v>59.79</v>
          </cell>
          <cell r="ME45">
            <v>59.53</v>
          </cell>
          <cell r="MF45">
            <v>58.96</v>
          </cell>
          <cell r="MG45">
            <v>58.96</v>
          </cell>
          <cell r="MH45">
            <v>58.49</v>
          </cell>
          <cell r="MI45">
            <v>58.81</v>
          </cell>
          <cell r="MJ45">
            <v>58.66</v>
          </cell>
          <cell r="MK45">
            <v>58.76</v>
          </cell>
          <cell r="ML45">
            <v>58.62</v>
          </cell>
          <cell r="MM45">
            <v>58.62</v>
          </cell>
          <cell r="MN45">
            <v>58.7</v>
          </cell>
          <cell r="MO45">
            <v>58.7</v>
          </cell>
          <cell r="MP45">
            <v>58.7</v>
          </cell>
          <cell r="MQ45">
            <v>58.73</v>
          </cell>
          <cell r="MR45">
            <v>58.73</v>
          </cell>
          <cell r="MS45">
            <v>58.73</v>
          </cell>
          <cell r="MT45">
            <v>57.63</v>
          </cell>
          <cell r="MU45">
            <v>57.55</v>
          </cell>
          <cell r="MV45">
            <v>57.56</v>
          </cell>
          <cell r="MW45">
            <v>57.17</v>
          </cell>
          <cell r="ND45" t="str">
            <v>Colombia</v>
          </cell>
          <cell r="NE45">
            <v>57.17</v>
          </cell>
          <cell r="NF45">
            <v>57.17</v>
          </cell>
        </row>
        <row r="46">
          <cell r="A46" t="str">
            <v>Congo</v>
          </cell>
          <cell r="B46" t="str">
            <v xml:space="preserve"> </v>
          </cell>
          <cell r="C46" t="str">
            <v xml:space="preserve"> </v>
          </cell>
          <cell r="D46" t="str">
            <v xml:space="preserve"> </v>
          </cell>
          <cell r="E46" t="str">
            <v xml:space="preserve"> </v>
          </cell>
          <cell r="F46" t="str">
            <v xml:space="preserve"> </v>
          </cell>
          <cell r="G46" t="str">
            <v xml:space="preserve"> </v>
          </cell>
          <cell r="H46" t="str">
            <v xml:space="preserve"> </v>
          </cell>
          <cell r="I46" t="str">
            <v xml:space="preserve"> </v>
          </cell>
          <cell r="J46" t="str">
            <v xml:space="preserve"> </v>
          </cell>
          <cell r="K46" t="str">
            <v xml:space="preserve"> </v>
          </cell>
          <cell r="L46" t="str">
            <v xml:space="preserve"> </v>
          </cell>
          <cell r="M46" t="str">
            <v xml:space="preserve"> </v>
          </cell>
          <cell r="N46" t="str">
            <v xml:space="preserve"> </v>
          </cell>
          <cell r="O46" t="str">
            <v xml:space="preserve"> </v>
          </cell>
          <cell r="P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T46" t="str">
            <v xml:space="preserve"> </v>
          </cell>
          <cell r="U46" t="str">
            <v xml:space="preserve"> </v>
          </cell>
          <cell r="V46" t="str">
            <v xml:space="preserve"> </v>
          </cell>
          <cell r="W46" t="str">
            <v xml:space="preserve"> </v>
          </cell>
          <cell r="X46" t="str">
            <v xml:space="preserve"> </v>
          </cell>
          <cell r="Y46" t="str">
            <v xml:space="preserve"> </v>
          </cell>
          <cell r="Z46" t="str">
            <v xml:space="preserve"> </v>
          </cell>
          <cell r="AA46" t="str">
            <v xml:space="preserve"> </v>
          </cell>
          <cell r="AB46" t="str">
            <v xml:space="preserve"> </v>
          </cell>
          <cell r="AC46" t="str">
            <v xml:space="preserve"> 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 t="str">
            <v xml:space="preserve"> </v>
          </cell>
          <cell r="AI46" t="str">
            <v xml:space="preserve"> </v>
          </cell>
          <cell r="AJ46" t="str">
            <v xml:space="preserve"> </v>
          </cell>
          <cell r="AK46" t="str">
            <v xml:space="preserve"> </v>
          </cell>
          <cell r="AL46" t="str">
            <v xml:space="preserve"> </v>
          </cell>
          <cell r="AM46" t="str">
            <v xml:space="preserve"> </v>
          </cell>
          <cell r="AN46" t="str">
            <v xml:space="preserve"> </v>
          </cell>
          <cell r="AO46" t="str">
            <v xml:space="preserve"> </v>
          </cell>
          <cell r="AP46" t="str">
            <v xml:space="preserve"> </v>
          </cell>
          <cell r="AQ46" t="str">
            <v xml:space="preserve"> </v>
          </cell>
          <cell r="AR46" t="str">
            <v xml:space="preserve"> </v>
          </cell>
          <cell r="AS46" t="str">
            <v xml:space="preserve"> </v>
          </cell>
          <cell r="AT46" t="str">
            <v xml:space="preserve"> </v>
          </cell>
          <cell r="AU46" t="str">
            <v xml:space="preserve"> </v>
          </cell>
          <cell r="AV46" t="str">
            <v xml:space="preserve"> </v>
          </cell>
          <cell r="AW46" t="str">
            <v xml:space="preserve"> </v>
          </cell>
          <cell r="AX46" t="str">
            <v xml:space="preserve"> </v>
          </cell>
          <cell r="AY46" t="str">
            <v xml:space="preserve"> </v>
          </cell>
          <cell r="AZ46" t="str">
            <v xml:space="preserve"> </v>
          </cell>
          <cell r="BA46" t="str">
            <v xml:space="preserve"> </v>
          </cell>
          <cell r="BB46" t="str">
            <v xml:space="preserve"> </v>
          </cell>
          <cell r="BC46" t="str">
            <v xml:space="preserve"> </v>
          </cell>
          <cell r="BD46" t="str">
            <v xml:space="preserve"> </v>
          </cell>
          <cell r="BE46" t="str">
            <v xml:space="preserve"> </v>
          </cell>
          <cell r="BF46" t="str">
            <v xml:space="preserve"> </v>
          </cell>
          <cell r="BG46" t="str">
            <v xml:space="preserve"> </v>
          </cell>
          <cell r="BH46" t="str">
            <v xml:space="preserve"> </v>
          </cell>
          <cell r="BI46" t="str">
            <v xml:space="preserve"> </v>
          </cell>
          <cell r="BJ46" t="str">
            <v xml:space="preserve"> </v>
          </cell>
          <cell r="BK46" t="str">
            <v xml:space="preserve"> </v>
          </cell>
          <cell r="BL46" t="str">
            <v xml:space="preserve"> </v>
          </cell>
          <cell r="BM46" t="str">
            <v xml:space="preserve"> </v>
          </cell>
          <cell r="BN46" t="str">
            <v xml:space="preserve"> </v>
          </cell>
          <cell r="BO46" t="str">
            <v xml:space="preserve"> </v>
          </cell>
          <cell r="BP46" t="str">
            <v xml:space="preserve"> </v>
          </cell>
          <cell r="BQ46" t="str">
            <v xml:space="preserve"> </v>
          </cell>
          <cell r="BR46" t="str">
            <v xml:space="preserve"> </v>
          </cell>
          <cell r="BS46" t="str">
            <v xml:space="preserve"> </v>
          </cell>
          <cell r="BT46" t="str">
            <v xml:space="preserve"> </v>
          </cell>
          <cell r="BU46" t="str">
            <v xml:space="preserve"> </v>
          </cell>
          <cell r="BV46" t="str">
            <v xml:space="preserve"> </v>
          </cell>
          <cell r="BW46" t="str">
            <v xml:space="preserve"> </v>
          </cell>
          <cell r="BX46" t="str">
            <v xml:space="preserve"> </v>
          </cell>
          <cell r="BY46" t="str">
            <v xml:space="preserve"> </v>
          </cell>
          <cell r="BZ46" t="str">
            <v xml:space="preserve"> </v>
          </cell>
          <cell r="CA46" t="str">
            <v xml:space="preserve"> </v>
          </cell>
          <cell r="CB46" t="str">
            <v xml:space="preserve"> </v>
          </cell>
          <cell r="CC46" t="str">
            <v xml:space="preserve"> </v>
          </cell>
          <cell r="CD46" t="str">
            <v xml:space="preserve"> </v>
          </cell>
          <cell r="CE46" t="str">
            <v xml:space="preserve"> </v>
          </cell>
          <cell r="CF46" t="str">
            <v xml:space="preserve"> </v>
          </cell>
          <cell r="CG46" t="str">
            <v xml:space="preserve"> </v>
          </cell>
          <cell r="CH46" t="str">
            <v xml:space="preserve"> </v>
          </cell>
          <cell r="CI46" t="str">
            <v xml:space="preserve"> </v>
          </cell>
          <cell r="CJ46" t="str">
            <v xml:space="preserve"> </v>
          </cell>
          <cell r="CK46" t="str">
            <v xml:space="preserve"> </v>
          </cell>
          <cell r="CL46" t="str">
            <v xml:space="preserve"> </v>
          </cell>
          <cell r="CM46" t="str">
            <v xml:space="preserve"> </v>
          </cell>
          <cell r="CN46" t="str">
            <v xml:space="preserve"> </v>
          </cell>
          <cell r="CO46" t="str">
            <v xml:space="preserve"> </v>
          </cell>
          <cell r="CP46" t="str">
            <v xml:space="preserve"> </v>
          </cell>
          <cell r="CQ46" t="str">
            <v xml:space="preserve"> </v>
          </cell>
          <cell r="CR46" t="str">
            <v xml:space="preserve"> </v>
          </cell>
          <cell r="CS46" t="str">
            <v xml:space="preserve"> </v>
          </cell>
          <cell r="CT46" t="str">
            <v xml:space="preserve"> </v>
          </cell>
          <cell r="CU46" t="str">
            <v xml:space="preserve"> </v>
          </cell>
          <cell r="CV46" t="str">
            <v xml:space="preserve"> </v>
          </cell>
          <cell r="CW46" t="str">
            <v xml:space="preserve"> </v>
          </cell>
          <cell r="CX46" t="str">
            <v xml:space="preserve"> </v>
          </cell>
          <cell r="CY46" t="str">
            <v xml:space="preserve"> </v>
          </cell>
          <cell r="CZ46" t="str">
            <v xml:space="preserve"> </v>
          </cell>
          <cell r="DA46" t="str">
            <v xml:space="preserve"> </v>
          </cell>
          <cell r="DB46" t="str">
            <v xml:space="preserve"> </v>
          </cell>
          <cell r="DC46" t="str">
            <v xml:space="preserve"> </v>
          </cell>
          <cell r="DD46" t="str">
            <v xml:space="preserve"> </v>
          </cell>
          <cell r="DE46" t="str">
            <v xml:space="preserve"> </v>
          </cell>
          <cell r="DF46" t="str">
            <v xml:space="preserve"> </v>
          </cell>
          <cell r="DG46" t="str">
            <v xml:space="preserve"> </v>
          </cell>
          <cell r="DH46" t="str">
            <v xml:space="preserve"> </v>
          </cell>
          <cell r="DI46" t="str">
            <v xml:space="preserve"> </v>
          </cell>
          <cell r="DJ46" t="str">
            <v xml:space="preserve"> </v>
          </cell>
          <cell r="DK46" t="str">
            <v xml:space="preserve"> </v>
          </cell>
          <cell r="DL46" t="str">
            <v xml:space="preserve"> </v>
          </cell>
          <cell r="DM46" t="str">
            <v xml:space="preserve"> </v>
          </cell>
          <cell r="DN46" t="str">
            <v xml:space="preserve"> </v>
          </cell>
          <cell r="DO46" t="str">
            <v xml:space="preserve"> </v>
          </cell>
          <cell r="DP46" t="str">
            <v xml:space="preserve"> </v>
          </cell>
          <cell r="DQ46" t="str">
            <v xml:space="preserve"> </v>
          </cell>
          <cell r="DR46" t="str">
            <v xml:space="preserve"> </v>
          </cell>
          <cell r="DS46" t="str">
            <v xml:space="preserve"> </v>
          </cell>
          <cell r="DT46" t="str">
            <v xml:space="preserve"> </v>
          </cell>
          <cell r="DU46" t="str">
            <v xml:space="preserve"> </v>
          </cell>
          <cell r="DV46" t="str">
            <v xml:space="preserve"> </v>
          </cell>
          <cell r="DW46" t="str">
            <v xml:space="preserve"> </v>
          </cell>
          <cell r="DX46" t="str">
            <v xml:space="preserve"> </v>
          </cell>
          <cell r="DY46" t="str">
            <v xml:space="preserve"> </v>
          </cell>
          <cell r="DZ46" t="str">
            <v xml:space="preserve"> </v>
          </cell>
          <cell r="EA46" t="str">
            <v xml:space="preserve"> </v>
          </cell>
          <cell r="EB46" t="str">
            <v xml:space="preserve"> </v>
          </cell>
          <cell r="EC46" t="str">
            <v xml:space="preserve"> </v>
          </cell>
          <cell r="ED46" t="str">
            <v xml:space="preserve"> </v>
          </cell>
          <cell r="EE46" t="str">
            <v xml:space="preserve"> </v>
          </cell>
          <cell r="EF46" t="str">
            <v xml:space="preserve"> </v>
          </cell>
          <cell r="EG46" t="str">
            <v xml:space="preserve"> </v>
          </cell>
          <cell r="EH46" t="str">
            <v xml:space="preserve"> </v>
          </cell>
          <cell r="EI46" t="str">
            <v xml:space="preserve"> </v>
          </cell>
          <cell r="EJ46" t="str">
            <v xml:space="preserve"> </v>
          </cell>
          <cell r="EK46" t="str">
            <v xml:space="preserve"> </v>
          </cell>
          <cell r="EL46" t="str">
            <v xml:space="preserve"> </v>
          </cell>
          <cell r="EM46" t="str">
            <v xml:space="preserve"> </v>
          </cell>
          <cell r="EN46" t="str">
            <v xml:space="preserve"> </v>
          </cell>
          <cell r="EO46" t="str">
            <v xml:space="preserve"> </v>
          </cell>
          <cell r="EP46" t="str">
            <v xml:space="preserve"> </v>
          </cell>
          <cell r="EQ46" t="str">
            <v xml:space="preserve"> </v>
          </cell>
          <cell r="ER46" t="str">
            <v xml:space="preserve"> </v>
          </cell>
          <cell r="ES46" t="str">
            <v xml:space="preserve"> </v>
          </cell>
          <cell r="ET46" t="str">
            <v xml:space="preserve"> </v>
          </cell>
          <cell r="EU46" t="str">
            <v xml:space="preserve"> </v>
          </cell>
          <cell r="EV46" t="str">
            <v xml:space="preserve"> </v>
          </cell>
          <cell r="EW46" t="str">
            <v xml:space="preserve"> </v>
          </cell>
          <cell r="EX46" t="str">
            <v xml:space="preserve"> </v>
          </cell>
          <cell r="EY46" t="str">
            <v xml:space="preserve"> </v>
          </cell>
          <cell r="EZ46" t="str">
            <v xml:space="preserve"> </v>
          </cell>
          <cell r="FA46" t="str">
            <v xml:space="preserve"> </v>
          </cell>
          <cell r="FB46" t="str">
            <v xml:space="preserve"> </v>
          </cell>
          <cell r="FC46" t="str">
            <v xml:space="preserve"> </v>
          </cell>
          <cell r="FD46" t="str">
            <v xml:space="preserve"> </v>
          </cell>
          <cell r="FE46" t="str">
            <v xml:space="preserve"> </v>
          </cell>
          <cell r="FF46" t="str">
            <v xml:space="preserve"> </v>
          </cell>
          <cell r="FG46" t="str">
            <v xml:space="preserve"> </v>
          </cell>
          <cell r="FH46" t="str">
            <v xml:space="preserve"> </v>
          </cell>
          <cell r="FI46" t="str">
            <v xml:space="preserve"> </v>
          </cell>
          <cell r="FJ46" t="str">
            <v xml:space="preserve"> </v>
          </cell>
          <cell r="FK46" t="str">
            <v xml:space="preserve"> </v>
          </cell>
          <cell r="FL46" t="str">
            <v xml:space="preserve"> </v>
          </cell>
          <cell r="FM46" t="str">
            <v xml:space="preserve"> </v>
          </cell>
          <cell r="FN46" t="str">
            <v xml:space="preserve"> </v>
          </cell>
          <cell r="FO46" t="str">
            <v xml:space="preserve"> </v>
          </cell>
          <cell r="FP46" t="str">
            <v xml:space="preserve"> </v>
          </cell>
          <cell r="FQ46" t="str">
            <v xml:space="preserve"> </v>
          </cell>
          <cell r="FR46" t="str">
            <v xml:space="preserve"> </v>
          </cell>
          <cell r="FS46" t="str">
            <v xml:space="preserve"> </v>
          </cell>
          <cell r="FT46" t="str">
            <v xml:space="preserve"> </v>
          </cell>
          <cell r="FU46" t="str">
            <v xml:space="preserve"> </v>
          </cell>
          <cell r="FV46" t="str">
            <v xml:space="preserve"> </v>
          </cell>
          <cell r="FW46" t="str">
            <v xml:space="preserve"> </v>
          </cell>
          <cell r="FX46">
            <v>72.7</v>
          </cell>
          <cell r="FY46">
            <v>73</v>
          </cell>
          <cell r="FZ46">
            <v>73</v>
          </cell>
          <cell r="GA46">
            <v>73</v>
          </cell>
          <cell r="GB46">
            <v>73</v>
          </cell>
          <cell r="GC46">
            <v>73.7</v>
          </cell>
          <cell r="GD46">
            <v>73</v>
          </cell>
          <cell r="GE46">
            <v>72</v>
          </cell>
          <cell r="GF46">
            <v>72</v>
          </cell>
          <cell r="GG46">
            <v>73</v>
          </cell>
          <cell r="GH46">
            <v>74</v>
          </cell>
          <cell r="GI46">
            <v>73.5</v>
          </cell>
          <cell r="GJ46">
            <v>74</v>
          </cell>
          <cell r="GK46">
            <v>73.5</v>
          </cell>
          <cell r="GL46">
            <v>73.5</v>
          </cell>
          <cell r="GM46">
            <v>74</v>
          </cell>
          <cell r="GN46">
            <v>74.2</v>
          </cell>
          <cell r="GO46">
            <v>74.5</v>
          </cell>
          <cell r="GP46">
            <v>73.7</v>
          </cell>
          <cell r="GQ46">
            <v>73.7</v>
          </cell>
          <cell r="GR46">
            <v>74.7</v>
          </cell>
          <cell r="GS46">
            <v>74.5</v>
          </cell>
          <cell r="GT46">
            <v>73.7</v>
          </cell>
          <cell r="GU46">
            <v>74</v>
          </cell>
          <cell r="GV46">
            <v>73.2</v>
          </cell>
          <cell r="GW46">
            <v>73.7</v>
          </cell>
          <cell r="GX46">
            <v>75.5</v>
          </cell>
          <cell r="GY46">
            <v>76.5</v>
          </cell>
          <cell r="GZ46">
            <v>76.2</v>
          </cell>
          <cell r="HA46">
            <v>77</v>
          </cell>
          <cell r="HB46">
            <v>76.7</v>
          </cell>
          <cell r="HC46">
            <v>76.2</v>
          </cell>
          <cell r="HD46">
            <v>76.2</v>
          </cell>
          <cell r="HE46">
            <v>76</v>
          </cell>
          <cell r="HF46">
            <v>75.7</v>
          </cell>
          <cell r="HG46">
            <v>75.5</v>
          </cell>
          <cell r="HH46">
            <v>75.5</v>
          </cell>
          <cell r="HI46">
            <v>75</v>
          </cell>
          <cell r="HJ46">
            <v>74.7</v>
          </cell>
          <cell r="HK46">
            <v>74</v>
          </cell>
          <cell r="HL46">
            <v>74.7</v>
          </cell>
          <cell r="HM46">
            <v>74.7</v>
          </cell>
          <cell r="HN46">
            <v>74.7</v>
          </cell>
          <cell r="HO46">
            <v>74.7</v>
          </cell>
          <cell r="HP46">
            <v>74.7</v>
          </cell>
          <cell r="HQ46">
            <v>74.5</v>
          </cell>
          <cell r="HR46">
            <v>75.2</v>
          </cell>
          <cell r="HS46">
            <v>75.2</v>
          </cell>
          <cell r="HT46">
            <v>75.2</v>
          </cell>
          <cell r="HU46">
            <v>74.7</v>
          </cell>
          <cell r="HV46">
            <v>74.5</v>
          </cell>
          <cell r="HW46">
            <v>74.2</v>
          </cell>
          <cell r="HX46">
            <v>73.5</v>
          </cell>
          <cell r="HY46">
            <v>73.5</v>
          </cell>
          <cell r="HZ46">
            <v>75</v>
          </cell>
          <cell r="IA46">
            <v>74.7</v>
          </cell>
          <cell r="IB46">
            <v>75</v>
          </cell>
          <cell r="IC46">
            <v>75</v>
          </cell>
          <cell r="ID46">
            <v>75</v>
          </cell>
          <cell r="IE46">
            <v>75</v>
          </cell>
          <cell r="IF46">
            <v>75</v>
          </cell>
          <cell r="IG46">
            <v>75</v>
          </cell>
          <cell r="IH46">
            <v>75</v>
          </cell>
          <cell r="II46">
            <v>74.7</v>
          </cell>
          <cell r="IJ46">
            <v>74.7</v>
          </cell>
          <cell r="IK46">
            <v>74.7</v>
          </cell>
          <cell r="IL46">
            <v>75</v>
          </cell>
          <cell r="IM46">
            <v>75.5</v>
          </cell>
          <cell r="IN46">
            <v>75.5</v>
          </cell>
          <cell r="IO46">
            <v>75.2</v>
          </cell>
          <cell r="IP46">
            <v>75.5</v>
          </cell>
          <cell r="IQ46">
            <v>75.5</v>
          </cell>
          <cell r="IR46">
            <v>75</v>
          </cell>
          <cell r="IS46">
            <v>75.2</v>
          </cell>
          <cell r="IT46">
            <v>75.5</v>
          </cell>
          <cell r="IU46">
            <v>75.5</v>
          </cell>
          <cell r="IV46">
            <v>75.5</v>
          </cell>
          <cell r="IW46">
            <v>75.5</v>
          </cell>
          <cell r="IX46">
            <v>75.7</v>
          </cell>
          <cell r="IY46">
            <v>75.7</v>
          </cell>
          <cell r="IZ46">
            <v>75.7</v>
          </cell>
          <cell r="JA46">
            <v>75.7</v>
          </cell>
          <cell r="JB46">
            <v>75.7</v>
          </cell>
          <cell r="JC46">
            <v>75.7</v>
          </cell>
          <cell r="JD46">
            <v>75.5</v>
          </cell>
          <cell r="JE46">
            <v>75</v>
          </cell>
          <cell r="JF46">
            <v>75.5</v>
          </cell>
          <cell r="JG46">
            <v>76</v>
          </cell>
          <cell r="JH46">
            <v>76</v>
          </cell>
          <cell r="JI46">
            <v>76.5</v>
          </cell>
          <cell r="JJ46">
            <v>76.7</v>
          </cell>
          <cell r="JK46">
            <v>76.7</v>
          </cell>
          <cell r="JL46">
            <v>76.7</v>
          </cell>
          <cell r="JM46">
            <v>76.7</v>
          </cell>
          <cell r="JN46">
            <v>76.2</v>
          </cell>
          <cell r="JO46">
            <v>76.2</v>
          </cell>
          <cell r="JP46">
            <v>76.2</v>
          </cell>
          <cell r="JQ46">
            <v>76.2</v>
          </cell>
          <cell r="JR46">
            <v>76.7</v>
          </cell>
          <cell r="JS46">
            <v>73.7</v>
          </cell>
          <cell r="JT46">
            <v>73.5</v>
          </cell>
          <cell r="JU46">
            <v>74.2</v>
          </cell>
          <cell r="JV46">
            <v>73.5</v>
          </cell>
          <cell r="JW46">
            <v>73.5</v>
          </cell>
          <cell r="JX46">
            <v>73.5</v>
          </cell>
          <cell r="JY46">
            <v>74</v>
          </cell>
          <cell r="JZ46">
            <v>74</v>
          </cell>
          <cell r="KA46">
            <v>74</v>
          </cell>
          <cell r="KB46">
            <v>74</v>
          </cell>
          <cell r="KC46">
            <v>74.2</v>
          </cell>
          <cell r="KD46">
            <v>72.7</v>
          </cell>
          <cell r="KE46">
            <v>72.5</v>
          </cell>
          <cell r="KF46">
            <v>72.2</v>
          </cell>
          <cell r="KG46">
            <v>72.2</v>
          </cell>
          <cell r="KH46">
            <v>71.5</v>
          </cell>
          <cell r="KI46">
            <v>71.5</v>
          </cell>
          <cell r="KJ46">
            <v>71.7</v>
          </cell>
          <cell r="KK46">
            <v>72</v>
          </cell>
          <cell r="KL46">
            <v>72</v>
          </cell>
          <cell r="KM46">
            <v>71.5</v>
          </cell>
          <cell r="KN46">
            <v>71.2</v>
          </cell>
          <cell r="KO46">
            <v>71.5</v>
          </cell>
          <cell r="KP46">
            <v>70.2</v>
          </cell>
          <cell r="KQ46">
            <v>69</v>
          </cell>
          <cell r="KR46">
            <v>69.2</v>
          </cell>
          <cell r="KS46">
            <v>69.7</v>
          </cell>
          <cell r="KT46">
            <v>69.7</v>
          </cell>
          <cell r="KU46">
            <v>70.2</v>
          </cell>
          <cell r="KV46">
            <v>70.7</v>
          </cell>
          <cell r="KW46">
            <v>70.5</v>
          </cell>
          <cell r="KX46">
            <v>64.2</v>
          </cell>
          <cell r="KY46">
            <v>64</v>
          </cell>
          <cell r="KZ46">
            <v>64.2</v>
          </cell>
          <cell r="LA46">
            <v>64</v>
          </cell>
          <cell r="LB46">
            <v>62.7</v>
          </cell>
          <cell r="LC46">
            <v>63</v>
          </cell>
          <cell r="LD46">
            <v>63</v>
          </cell>
          <cell r="LE46">
            <v>63.5</v>
          </cell>
          <cell r="LF46">
            <v>62.2</v>
          </cell>
          <cell r="LG46">
            <v>61.7</v>
          </cell>
          <cell r="LH46">
            <v>63.7</v>
          </cell>
          <cell r="LI46">
            <v>62.5</v>
          </cell>
          <cell r="LJ46">
            <v>62.7</v>
          </cell>
          <cell r="LK46">
            <v>72.7</v>
          </cell>
          <cell r="LL46">
            <v>72.5</v>
          </cell>
          <cell r="LM46">
            <v>72.2</v>
          </cell>
          <cell r="LN46">
            <v>72</v>
          </cell>
          <cell r="LO46">
            <v>72</v>
          </cell>
          <cell r="LS46">
            <v>28.21</v>
          </cell>
          <cell r="LV46">
            <v>28.26</v>
          </cell>
          <cell r="LY46">
            <v>24.502999999999997</v>
          </cell>
          <cell r="MB46">
            <v>27.07</v>
          </cell>
          <cell r="MC46">
            <v>27.07</v>
          </cell>
          <cell r="MD46">
            <v>27.07</v>
          </cell>
          <cell r="ME46">
            <v>27.47</v>
          </cell>
          <cell r="MF46">
            <v>30.39</v>
          </cell>
          <cell r="MG46">
            <v>30.39</v>
          </cell>
          <cell r="MH46">
            <v>29.92</v>
          </cell>
          <cell r="MI46">
            <v>29.92</v>
          </cell>
          <cell r="MJ46">
            <v>29.92</v>
          </cell>
          <cell r="MK46">
            <v>28.43</v>
          </cell>
          <cell r="ML46">
            <v>28.43</v>
          </cell>
          <cell r="MM46">
            <v>28.43</v>
          </cell>
          <cell r="MN46">
            <v>32.409999999999997</v>
          </cell>
          <cell r="MO46">
            <v>32.409999999999997</v>
          </cell>
          <cell r="MP46">
            <v>32.409999999999997</v>
          </cell>
          <cell r="MQ46">
            <v>31.97</v>
          </cell>
          <cell r="MR46">
            <v>31.97</v>
          </cell>
          <cell r="MS46">
            <v>31.97</v>
          </cell>
          <cell r="MT46">
            <v>31.04</v>
          </cell>
          <cell r="MU46">
            <v>31.04</v>
          </cell>
          <cell r="MV46">
            <v>31.04</v>
          </cell>
          <cell r="MW46">
            <v>38.47</v>
          </cell>
          <cell r="ND46" t="str">
            <v>Congo</v>
          </cell>
          <cell r="NE46">
            <v>38.47</v>
          </cell>
          <cell r="NF46">
            <v>38.47</v>
          </cell>
        </row>
        <row r="47">
          <cell r="A47" t="str">
            <v>Congo, DR</v>
          </cell>
          <cell r="B47" t="str">
            <v xml:space="preserve"> </v>
          </cell>
          <cell r="C47" t="str">
            <v xml:space="preserve"> </v>
          </cell>
          <cell r="D47" t="str">
            <v xml:space="preserve"> </v>
          </cell>
          <cell r="E47" t="str">
            <v xml:space="preserve"> </v>
          </cell>
          <cell r="F47" t="str">
            <v xml:space="preserve"> </v>
          </cell>
          <cell r="G47" t="str">
            <v xml:space="preserve"> </v>
          </cell>
          <cell r="H47" t="str">
            <v xml:space="preserve"> </v>
          </cell>
          <cell r="I47" t="str">
            <v xml:space="preserve"> </v>
          </cell>
          <cell r="J47" t="str">
            <v xml:space="preserve"> </v>
          </cell>
          <cell r="K47" t="str">
            <v xml:space="preserve"> </v>
          </cell>
          <cell r="L47">
            <v>43</v>
          </cell>
          <cell r="M47">
            <v>43</v>
          </cell>
          <cell r="N47">
            <v>39</v>
          </cell>
          <cell r="O47">
            <v>35.5</v>
          </cell>
          <cell r="P47">
            <v>35.5</v>
          </cell>
          <cell r="Q47">
            <v>35.5</v>
          </cell>
          <cell r="R47">
            <v>37</v>
          </cell>
          <cell r="S47">
            <v>36.5</v>
          </cell>
          <cell r="T47">
            <v>36.5</v>
          </cell>
          <cell r="U47">
            <v>36.5</v>
          </cell>
          <cell r="V47">
            <v>37.5</v>
          </cell>
          <cell r="W47">
            <v>37.5</v>
          </cell>
          <cell r="X47">
            <v>37.5</v>
          </cell>
          <cell r="Y47">
            <v>37.5</v>
          </cell>
          <cell r="Z47">
            <v>37</v>
          </cell>
          <cell r="AA47">
            <v>37</v>
          </cell>
          <cell r="AB47">
            <v>37</v>
          </cell>
          <cell r="AC47">
            <v>37</v>
          </cell>
          <cell r="AD47">
            <v>38</v>
          </cell>
          <cell r="AE47">
            <v>38</v>
          </cell>
          <cell r="AF47">
            <v>38</v>
          </cell>
          <cell r="AG47">
            <v>38</v>
          </cell>
          <cell r="AH47">
            <v>38</v>
          </cell>
          <cell r="AI47">
            <v>38</v>
          </cell>
          <cell r="AJ47">
            <v>38</v>
          </cell>
          <cell r="AK47">
            <v>38</v>
          </cell>
          <cell r="AL47">
            <v>38</v>
          </cell>
          <cell r="AM47">
            <v>38.5</v>
          </cell>
          <cell r="AN47">
            <v>39</v>
          </cell>
          <cell r="AO47">
            <v>39</v>
          </cell>
          <cell r="AP47">
            <v>39</v>
          </cell>
          <cell r="AQ47">
            <v>39</v>
          </cell>
          <cell r="AR47">
            <v>40</v>
          </cell>
          <cell r="AS47">
            <v>40</v>
          </cell>
          <cell r="AT47">
            <v>39.5</v>
          </cell>
          <cell r="AU47">
            <v>39.5</v>
          </cell>
          <cell r="AV47">
            <v>39.5</v>
          </cell>
          <cell r="AW47">
            <v>39.5</v>
          </cell>
          <cell r="AX47">
            <v>40.5</v>
          </cell>
          <cell r="AY47">
            <v>41</v>
          </cell>
          <cell r="AZ47">
            <v>41</v>
          </cell>
          <cell r="BA47">
            <v>40.5</v>
          </cell>
          <cell r="BB47">
            <v>40.5</v>
          </cell>
          <cell r="BC47">
            <v>40.5</v>
          </cell>
          <cell r="BD47">
            <v>41</v>
          </cell>
          <cell r="BE47">
            <v>41.5</v>
          </cell>
          <cell r="BF47">
            <v>41</v>
          </cell>
          <cell r="BG47">
            <v>41</v>
          </cell>
          <cell r="BH47">
            <v>41</v>
          </cell>
          <cell r="BI47">
            <v>41</v>
          </cell>
          <cell r="BJ47">
            <v>40</v>
          </cell>
          <cell r="BK47">
            <v>40</v>
          </cell>
          <cell r="BL47">
            <v>40</v>
          </cell>
          <cell r="BM47">
            <v>40</v>
          </cell>
          <cell r="BN47">
            <v>40</v>
          </cell>
          <cell r="BO47">
            <v>39</v>
          </cell>
          <cell r="BP47">
            <v>38.5</v>
          </cell>
          <cell r="BQ47">
            <v>38.5</v>
          </cell>
          <cell r="BR47">
            <v>38.5</v>
          </cell>
          <cell r="BS47">
            <v>38</v>
          </cell>
          <cell r="BT47">
            <v>37.5</v>
          </cell>
          <cell r="BU47">
            <v>36.5</v>
          </cell>
          <cell r="BV47">
            <v>34</v>
          </cell>
          <cell r="BW47">
            <v>33.5</v>
          </cell>
          <cell r="BX47">
            <v>32.5</v>
          </cell>
          <cell r="BY47">
            <v>32</v>
          </cell>
          <cell r="BZ47">
            <v>32</v>
          </cell>
          <cell r="CA47">
            <v>31.5</v>
          </cell>
          <cell r="CB47">
            <v>32.5</v>
          </cell>
          <cell r="CC47">
            <v>32.5</v>
          </cell>
          <cell r="CD47">
            <v>32.5</v>
          </cell>
          <cell r="CE47">
            <v>32.5</v>
          </cell>
          <cell r="CF47">
            <v>32.5</v>
          </cell>
          <cell r="CG47">
            <v>32.5</v>
          </cell>
          <cell r="CH47">
            <v>33</v>
          </cell>
          <cell r="CI47">
            <v>33</v>
          </cell>
          <cell r="CJ47">
            <v>33</v>
          </cell>
          <cell r="CK47">
            <v>33</v>
          </cell>
          <cell r="CL47">
            <v>31.5</v>
          </cell>
          <cell r="CM47">
            <v>30</v>
          </cell>
          <cell r="CN47">
            <v>31.5</v>
          </cell>
          <cell r="CO47">
            <v>31.5</v>
          </cell>
          <cell r="CP47">
            <v>31.5</v>
          </cell>
          <cell r="CQ47">
            <v>31.5</v>
          </cell>
          <cell r="CR47">
            <v>29.5</v>
          </cell>
          <cell r="CS47">
            <v>29.5</v>
          </cell>
          <cell r="CT47">
            <v>32</v>
          </cell>
          <cell r="CU47">
            <v>32</v>
          </cell>
          <cell r="CV47">
            <v>32</v>
          </cell>
          <cell r="CW47">
            <v>32</v>
          </cell>
          <cell r="CX47">
            <v>32.5</v>
          </cell>
          <cell r="CY47">
            <v>32.5</v>
          </cell>
          <cell r="CZ47">
            <v>31</v>
          </cell>
          <cell r="DA47">
            <v>28</v>
          </cell>
          <cell r="DB47">
            <v>27.5</v>
          </cell>
          <cell r="DC47">
            <v>27</v>
          </cell>
          <cell r="DD47">
            <v>27</v>
          </cell>
          <cell r="DE47">
            <v>25.5</v>
          </cell>
          <cell r="DF47">
            <v>28</v>
          </cell>
          <cell r="DG47">
            <v>33.5</v>
          </cell>
          <cell r="DH47">
            <v>34</v>
          </cell>
          <cell r="DI47">
            <v>33.5</v>
          </cell>
          <cell r="DJ47">
            <v>37.5</v>
          </cell>
          <cell r="DK47">
            <v>37</v>
          </cell>
          <cell r="DL47">
            <v>38.5</v>
          </cell>
          <cell r="DM47">
            <v>38.5</v>
          </cell>
          <cell r="DN47">
            <v>41.5</v>
          </cell>
          <cell r="DO47">
            <v>44</v>
          </cell>
          <cell r="DP47">
            <v>44</v>
          </cell>
          <cell r="DQ47">
            <v>44.5</v>
          </cell>
          <cell r="DR47">
            <v>44.5</v>
          </cell>
          <cell r="DS47">
            <v>45.5</v>
          </cell>
          <cell r="DT47">
            <v>47.5</v>
          </cell>
          <cell r="DU47">
            <v>48.5</v>
          </cell>
          <cell r="DV47">
            <v>48.5</v>
          </cell>
          <cell r="DW47">
            <v>48.5</v>
          </cell>
          <cell r="DX47">
            <v>48.5</v>
          </cell>
          <cell r="DY47">
            <v>49</v>
          </cell>
          <cell r="DZ47">
            <v>51</v>
          </cell>
          <cell r="EA47">
            <v>51.5</v>
          </cell>
          <cell r="EB47">
            <v>51.5</v>
          </cell>
          <cell r="EC47">
            <v>51.5</v>
          </cell>
          <cell r="ED47">
            <v>51.5</v>
          </cell>
          <cell r="EE47">
            <v>51.5</v>
          </cell>
          <cell r="EF47">
            <v>52.5</v>
          </cell>
          <cell r="EG47">
            <v>52.5</v>
          </cell>
          <cell r="EH47">
            <v>53</v>
          </cell>
          <cell r="EI47">
            <v>55</v>
          </cell>
          <cell r="EJ47">
            <v>57.5</v>
          </cell>
          <cell r="EK47">
            <v>58</v>
          </cell>
          <cell r="EL47">
            <v>58</v>
          </cell>
          <cell r="EM47">
            <v>60.5</v>
          </cell>
          <cell r="EN47">
            <v>60</v>
          </cell>
          <cell r="EO47">
            <v>59.5</v>
          </cell>
          <cell r="EP47">
            <v>59.5</v>
          </cell>
          <cell r="EQ47">
            <v>59.5</v>
          </cell>
          <cell r="ER47">
            <v>60</v>
          </cell>
          <cell r="ES47">
            <v>60</v>
          </cell>
          <cell r="ET47">
            <v>61</v>
          </cell>
          <cell r="EU47">
            <v>59.5</v>
          </cell>
          <cell r="EV47">
            <v>61</v>
          </cell>
          <cell r="EW47">
            <v>61.5</v>
          </cell>
          <cell r="EX47">
            <v>61.5</v>
          </cell>
          <cell r="EY47">
            <v>62</v>
          </cell>
          <cell r="EZ47">
            <v>63</v>
          </cell>
          <cell r="FA47">
            <v>63.5</v>
          </cell>
          <cell r="FB47">
            <v>63.5</v>
          </cell>
          <cell r="FC47">
            <v>63.5</v>
          </cell>
          <cell r="FD47">
            <v>63</v>
          </cell>
          <cell r="FE47">
            <v>64</v>
          </cell>
          <cell r="FF47">
            <v>64</v>
          </cell>
          <cell r="FG47">
            <v>63.5</v>
          </cell>
          <cell r="FH47">
            <v>63.3</v>
          </cell>
          <cell r="FI47">
            <v>65</v>
          </cell>
          <cell r="FJ47">
            <v>66.3</v>
          </cell>
          <cell r="FK47">
            <v>66.7</v>
          </cell>
          <cell r="FL47">
            <v>67</v>
          </cell>
          <cell r="FM47">
            <v>69.2</v>
          </cell>
          <cell r="FN47">
            <v>69.5</v>
          </cell>
          <cell r="FO47">
            <v>69.5</v>
          </cell>
          <cell r="FP47">
            <v>69.7</v>
          </cell>
          <cell r="FQ47">
            <v>68.7</v>
          </cell>
          <cell r="FR47">
            <v>68.2</v>
          </cell>
          <cell r="FS47">
            <v>64.5</v>
          </cell>
          <cell r="FT47">
            <v>66.5</v>
          </cell>
          <cell r="FU47">
            <v>66.7</v>
          </cell>
          <cell r="FV47">
            <v>66.7</v>
          </cell>
          <cell r="FW47">
            <v>67.2</v>
          </cell>
          <cell r="FX47">
            <v>67.7</v>
          </cell>
          <cell r="FY47">
            <v>59.2</v>
          </cell>
          <cell r="FZ47">
            <v>59.2</v>
          </cell>
          <cell r="GA47">
            <v>57.7</v>
          </cell>
          <cell r="GB47">
            <v>58.2</v>
          </cell>
          <cell r="GC47">
            <v>57.5</v>
          </cell>
          <cell r="GD47">
            <v>57</v>
          </cell>
          <cell r="GE47">
            <v>57</v>
          </cell>
          <cell r="GF47">
            <v>57</v>
          </cell>
          <cell r="GG47">
            <v>56.3</v>
          </cell>
          <cell r="GH47">
            <v>57.2</v>
          </cell>
          <cell r="GI47">
            <v>57.2</v>
          </cell>
          <cell r="GJ47">
            <v>56.7</v>
          </cell>
          <cell r="GK47">
            <v>57</v>
          </cell>
          <cell r="GL47">
            <v>57.5</v>
          </cell>
          <cell r="GM47">
            <v>58</v>
          </cell>
          <cell r="GN47">
            <v>57.5</v>
          </cell>
          <cell r="GO47">
            <v>57</v>
          </cell>
          <cell r="GP47">
            <v>57.5</v>
          </cell>
          <cell r="GQ47">
            <v>58.5</v>
          </cell>
          <cell r="GR47">
            <v>59.5</v>
          </cell>
          <cell r="GS47">
            <v>60.7</v>
          </cell>
          <cell r="GT47">
            <v>61.2</v>
          </cell>
          <cell r="GU47">
            <v>60.7</v>
          </cell>
          <cell r="GV47">
            <v>61.2</v>
          </cell>
          <cell r="GW47">
            <v>61.2</v>
          </cell>
          <cell r="GX47">
            <v>60</v>
          </cell>
          <cell r="GY47">
            <v>59.5</v>
          </cell>
          <cell r="GZ47">
            <v>59.5</v>
          </cell>
          <cell r="HA47">
            <v>60.2</v>
          </cell>
          <cell r="HB47">
            <v>62.2</v>
          </cell>
          <cell r="HC47">
            <v>61.5</v>
          </cell>
          <cell r="HD47">
            <v>60.7</v>
          </cell>
          <cell r="HE47">
            <v>59.5</v>
          </cell>
          <cell r="HF47">
            <v>60.2</v>
          </cell>
          <cell r="HG47">
            <v>60.5</v>
          </cell>
          <cell r="HH47">
            <v>60.5</v>
          </cell>
          <cell r="HI47">
            <v>60.5</v>
          </cell>
          <cell r="HJ47">
            <v>59.2</v>
          </cell>
          <cell r="HK47">
            <v>59.5</v>
          </cell>
          <cell r="HL47">
            <v>59.5</v>
          </cell>
          <cell r="HM47">
            <v>59.5</v>
          </cell>
          <cell r="HN47">
            <v>60</v>
          </cell>
          <cell r="HO47">
            <v>60</v>
          </cell>
          <cell r="HP47">
            <v>59.7</v>
          </cell>
          <cell r="HQ47">
            <v>59.7</v>
          </cell>
          <cell r="HR47">
            <v>60</v>
          </cell>
          <cell r="HS47">
            <v>59.2</v>
          </cell>
          <cell r="HT47">
            <v>58.2</v>
          </cell>
          <cell r="HU47">
            <v>57</v>
          </cell>
          <cell r="HV47">
            <v>58.5</v>
          </cell>
          <cell r="HW47">
            <v>57.7</v>
          </cell>
          <cell r="HX47">
            <v>57.7</v>
          </cell>
          <cell r="HY47">
            <v>57.7</v>
          </cell>
          <cell r="HZ47">
            <v>58.7</v>
          </cell>
          <cell r="IA47">
            <v>58.7</v>
          </cell>
          <cell r="IB47">
            <v>58.7</v>
          </cell>
          <cell r="IC47">
            <v>58.7</v>
          </cell>
          <cell r="ID47">
            <v>59.2</v>
          </cell>
          <cell r="IE47">
            <v>59.2</v>
          </cell>
          <cell r="IF47">
            <v>59.2</v>
          </cell>
          <cell r="IG47">
            <v>59</v>
          </cell>
          <cell r="IH47">
            <v>59</v>
          </cell>
          <cell r="II47">
            <v>59</v>
          </cell>
          <cell r="IJ47">
            <v>59</v>
          </cell>
          <cell r="IK47">
            <v>58.7</v>
          </cell>
          <cell r="IL47">
            <v>58.7</v>
          </cell>
          <cell r="IM47">
            <v>58.7</v>
          </cell>
          <cell r="IN47">
            <v>58.7</v>
          </cell>
          <cell r="IO47">
            <v>58.7</v>
          </cell>
          <cell r="IP47">
            <v>58.7</v>
          </cell>
          <cell r="IQ47">
            <v>58.7</v>
          </cell>
          <cell r="IR47">
            <v>58.5</v>
          </cell>
          <cell r="IS47">
            <v>58.7</v>
          </cell>
          <cell r="IT47">
            <v>57.5</v>
          </cell>
          <cell r="IU47">
            <v>57.7</v>
          </cell>
          <cell r="IV47">
            <v>57.7</v>
          </cell>
          <cell r="IW47">
            <v>57.7</v>
          </cell>
          <cell r="IX47">
            <v>57.7</v>
          </cell>
          <cell r="IY47">
            <v>57.2</v>
          </cell>
          <cell r="IZ47">
            <v>57.2</v>
          </cell>
          <cell r="JA47">
            <v>55.7</v>
          </cell>
          <cell r="JB47">
            <v>55.7</v>
          </cell>
          <cell r="JC47">
            <v>56.5</v>
          </cell>
          <cell r="JD47">
            <v>56</v>
          </cell>
          <cell r="JE47">
            <v>56</v>
          </cell>
          <cell r="JF47">
            <v>57.2</v>
          </cell>
          <cell r="JG47">
            <v>57.5</v>
          </cell>
          <cell r="JH47">
            <v>57.5</v>
          </cell>
          <cell r="JI47">
            <v>57.5</v>
          </cell>
          <cell r="JJ47">
            <v>57.5</v>
          </cell>
          <cell r="JK47">
            <v>57.5</v>
          </cell>
          <cell r="JL47">
            <v>57.5</v>
          </cell>
          <cell r="JM47">
            <v>57.5</v>
          </cell>
          <cell r="JN47">
            <v>57.7</v>
          </cell>
          <cell r="JO47">
            <v>57.7</v>
          </cell>
          <cell r="JP47">
            <v>57.5</v>
          </cell>
          <cell r="JQ47">
            <v>57.5</v>
          </cell>
          <cell r="JR47">
            <v>57.5</v>
          </cell>
          <cell r="JS47">
            <v>60.2</v>
          </cell>
          <cell r="JT47">
            <v>60</v>
          </cell>
          <cell r="JU47">
            <v>59.7</v>
          </cell>
          <cell r="JV47">
            <v>59.7</v>
          </cell>
          <cell r="JW47">
            <v>59.7</v>
          </cell>
          <cell r="JX47">
            <v>59.7</v>
          </cell>
          <cell r="JY47">
            <v>59.7</v>
          </cell>
          <cell r="JZ47">
            <v>60</v>
          </cell>
          <cell r="KA47">
            <v>60</v>
          </cell>
          <cell r="KB47">
            <v>60.2</v>
          </cell>
          <cell r="KC47">
            <v>60</v>
          </cell>
          <cell r="KD47">
            <v>60</v>
          </cell>
          <cell r="KE47">
            <v>59.7</v>
          </cell>
          <cell r="KF47">
            <v>59.5</v>
          </cell>
          <cell r="KG47">
            <v>59.5</v>
          </cell>
          <cell r="KH47">
            <v>60.2</v>
          </cell>
          <cell r="KI47">
            <v>60.5</v>
          </cell>
          <cell r="KJ47">
            <v>59.5</v>
          </cell>
          <cell r="KK47">
            <v>59.5</v>
          </cell>
          <cell r="KL47">
            <v>59.2</v>
          </cell>
          <cell r="KM47">
            <v>59.7</v>
          </cell>
          <cell r="KN47">
            <v>59.7</v>
          </cell>
          <cell r="KO47">
            <v>60.2</v>
          </cell>
          <cell r="KP47">
            <v>59.2</v>
          </cell>
          <cell r="KQ47">
            <v>59.7</v>
          </cell>
          <cell r="KR47">
            <v>59.7</v>
          </cell>
          <cell r="KS47">
            <v>59.2</v>
          </cell>
          <cell r="KT47">
            <v>59.2</v>
          </cell>
          <cell r="KU47">
            <v>59.2</v>
          </cell>
          <cell r="KV47">
            <v>58</v>
          </cell>
          <cell r="KW47">
            <v>57.2</v>
          </cell>
          <cell r="KX47">
            <v>57.2</v>
          </cell>
          <cell r="KY47">
            <v>57.2</v>
          </cell>
          <cell r="KZ47">
            <v>56.7</v>
          </cell>
          <cell r="LA47">
            <v>58</v>
          </cell>
          <cell r="LB47">
            <v>57.5</v>
          </cell>
          <cell r="LC47">
            <v>56.7</v>
          </cell>
          <cell r="LD47">
            <v>57.2</v>
          </cell>
          <cell r="LE47">
            <v>57</v>
          </cell>
          <cell r="LF47">
            <v>56.5</v>
          </cell>
          <cell r="LG47">
            <v>58.2</v>
          </cell>
          <cell r="LH47">
            <v>58.7</v>
          </cell>
          <cell r="LI47">
            <v>58.7</v>
          </cell>
          <cell r="LJ47">
            <v>56.7</v>
          </cell>
          <cell r="LK47">
            <v>56.7</v>
          </cell>
          <cell r="LL47">
            <v>57</v>
          </cell>
          <cell r="LM47">
            <v>57</v>
          </cell>
          <cell r="LN47">
            <v>57.5</v>
          </cell>
          <cell r="LO47">
            <v>57.5</v>
          </cell>
          <cell r="LS47">
            <v>24.92</v>
          </cell>
          <cell r="LV47">
            <v>27.33</v>
          </cell>
          <cell r="LY47">
            <v>28.770151461820085</v>
          </cell>
          <cell r="MB47">
            <v>28.85</v>
          </cell>
          <cell r="MC47">
            <v>28.85</v>
          </cell>
          <cell r="MD47">
            <v>28.85</v>
          </cell>
          <cell r="ME47">
            <v>28.8</v>
          </cell>
          <cell r="MF47">
            <v>29.71</v>
          </cell>
          <cell r="MG47">
            <v>29.71</v>
          </cell>
          <cell r="MH47">
            <v>29.55</v>
          </cell>
          <cell r="MI47">
            <v>29.55</v>
          </cell>
          <cell r="MJ47">
            <v>29.55</v>
          </cell>
          <cell r="MK47">
            <v>29.55</v>
          </cell>
          <cell r="ML47">
            <v>29.55</v>
          </cell>
          <cell r="MM47">
            <v>29.55</v>
          </cell>
          <cell r="MN47">
            <v>30.95</v>
          </cell>
          <cell r="MO47">
            <v>30.95</v>
          </cell>
          <cell r="MP47">
            <v>30.95</v>
          </cell>
          <cell r="MQ47">
            <v>30.79</v>
          </cell>
          <cell r="MR47">
            <v>30.79</v>
          </cell>
          <cell r="MS47">
            <v>30.79</v>
          </cell>
          <cell r="MT47">
            <v>31.84</v>
          </cell>
          <cell r="MU47">
            <v>31.84</v>
          </cell>
          <cell r="MV47">
            <v>31.84</v>
          </cell>
          <cell r="MW47">
            <v>31.84</v>
          </cell>
          <cell r="ND47" t="str">
            <v>Congo, DR</v>
          </cell>
          <cell r="NE47">
            <v>31.84</v>
          </cell>
          <cell r="NF47">
            <v>31.84</v>
          </cell>
        </row>
        <row r="48">
          <cell r="A48" t="str">
            <v>Costa Rica</v>
          </cell>
          <cell r="B48">
            <v>87</v>
          </cell>
          <cell r="C48">
            <v>88</v>
          </cell>
          <cell r="D48">
            <v>88</v>
          </cell>
          <cell r="E48">
            <v>87.5</v>
          </cell>
          <cell r="F48">
            <v>87</v>
          </cell>
          <cell r="G48">
            <v>87.5</v>
          </cell>
          <cell r="H48">
            <v>87.5</v>
          </cell>
          <cell r="I48">
            <v>88</v>
          </cell>
          <cell r="J48">
            <v>88</v>
          </cell>
          <cell r="K48">
            <v>87.5</v>
          </cell>
          <cell r="L48">
            <v>87.5</v>
          </cell>
          <cell r="M48">
            <v>87.5</v>
          </cell>
          <cell r="N48">
            <v>87</v>
          </cell>
          <cell r="O48">
            <v>87</v>
          </cell>
          <cell r="P48">
            <v>87</v>
          </cell>
          <cell r="Q48">
            <v>87.5</v>
          </cell>
          <cell r="R48">
            <v>87</v>
          </cell>
          <cell r="S48">
            <v>87.5</v>
          </cell>
          <cell r="T48">
            <v>87.5</v>
          </cell>
          <cell r="U48">
            <v>87.5</v>
          </cell>
          <cell r="V48">
            <v>87.5</v>
          </cell>
          <cell r="W48">
            <v>87</v>
          </cell>
          <cell r="X48">
            <v>87</v>
          </cell>
          <cell r="Y48">
            <v>86</v>
          </cell>
          <cell r="Z48">
            <v>87</v>
          </cell>
          <cell r="AA48">
            <v>87</v>
          </cell>
          <cell r="AB48">
            <v>86.5</v>
          </cell>
          <cell r="AC48">
            <v>86</v>
          </cell>
          <cell r="AD48">
            <v>85.5</v>
          </cell>
          <cell r="AE48">
            <v>86</v>
          </cell>
          <cell r="AF48">
            <v>85.5</v>
          </cell>
          <cell r="AG48">
            <v>84.5</v>
          </cell>
          <cell r="AH48">
            <v>84</v>
          </cell>
          <cell r="AI48">
            <v>83.5</v>
          </cell>
          <cell r="AJ48">
            <v>84</v>
          </cell>
          <cell r="AK48">
            <v>84</v>
          </cell>
          <cell r="AL48">
            <v>84</v>
          </cell>
          <cell r="AM48">
            <v>83</v>
          </cell>
          <cell r="AN48">
            <v>84</v>
          </cell>
          <cell r="AO48">
            <v>85</v>
          </cell>
          <cell r="AP48">
            <v>85.5</v>
          </cell>
          <cell r="AQ48">
            <v>85.5</v>
          </cell>
          <cell r="AR48">
            <v>85</v>
          </cell>
          <cell r="AS48">
            <v>85.5</v>
          </cell>
          <cell r="AT48">
            <v>85.5</v>
          </cell>
          <cell r="AU48">
            <v>85.5</v>
          </cell>
          <cell r="AV48">
            <v>85.5</v>
          </cell>
          <cell r="AW48">
            <v>86</v>
          </cell>
          <cell r="AX48">
            <v>85.5</v>
          </cell>
          <cell r="AY48">
            <v>85</v>
          </cell>
          <cell r="AZ48">
            <v>84.5</v>
          </cell>
          <cell r="BA48">
            <v>84</v>
          </cell>
          <cell r="BB48">
            <v>83</v>
          </cell>
          <cell r="BC48">
            <v>83</v>
          </cell>
          <cell r="BD48">
            <v>82.5</v>
          </cell>
          <cell r="BE48">
            <v>82.5</v>
          </cell>
          <cell r="BF48">
            <v>82.5</v>
          </cell>
          <cell r="BG48">
            <v>83</v>
          </cell>
          <cell r="BH48">
            <v>83</v>
          </cell>
          <cell r="BI48">
            <v>83</v>
          </cell>
          <cell r="BJ48">
            <v>82.5</v>
          </cell>
          <cell r="BK48">
            <v>82.5</v>
          </cell>
          <cell r="BL48">
            <v>82.5</v>
          </cell>
          <cell r="BM48">
            <v>82.5</v>
          </cell>
          <cell r="BN48">
            <v>82.5</v>
          </cell>
          <cell r="BO48">
            <v>82.5</v>
          </cell>
          <cell r="BP48">
            <v>82.5</v>
          </cell>
          <cell r="BQ48">
            <v>82.5</v>
          </cell>
          <cell r="BR48">
            <v>82.5</v>
          </cell>
          <cell r="BS48">
            <v>82.5</v>
          </cell>
          <cell r="BT48">
            <v>82.5</v>
          </cell>
          <cell r="BU48">
            <v>82.5</v>
          </cell>
          <cell r="BV48">
            <v>82</v>
          </cell>
          <cell r="BW48">
            <v>82.5</v>
          </cell>
          <cell r="BX48">
            <v>83</v>
          </cell>
          <cell r="BY48">
            <v>83</v>
          </cell>
          <cell r="BZ48">
            <v>83.5</v>
          </cell>
          <cell r="CA48">
            <v>83.5</v>
          </cell>
          <cell r="CB48">
            <v>83.5</v>
          </cell>
          <cell r="CC48">
            <v>83</v>
          </cell>
          <cell r="CD48">
            <v>82.5</v>
          </cell>
          <cell r="CE48">
            <v>81.5</v>
          </cell>
          <cell r="CF48">
            <v>81.5</v>
          </cell>
          <cell r="CG48">
            <v>81</v>
          </cell>
          <cell r="CH48">
            <v>80.5</v>
          </cell>
          <cell r="CI48">
            <v>80</v>
          </cell>
          <cell r="CJ48">
            <v>80</v>
          </cell>
          <cell r="CK48">
            <v>80.5</v>
          </cell>
          <cell r="CL48">
            <v>80.5</v>
          </cell>
          <cell r="CM48">
            <v>79.5</v>
          </cell>
          <cell r="CN48">
            <v>81</v>
          </cell>
          <cell r="CO48">
            <v>80.5</v>
          </cell>
          <cell r="CP48">
            <v>80</v>
          </cell>
          <cell r="CQ48">
            <v>80</v>
          </cell>
          <cell r="CR48">
            <v>80</v>
          </cell>
          <cell r="CS48">
            <v>80</v>
          </cell>
          <cell r="CT48">
            <v>82</v>
          </cell>
          <cell r="CU48">
            <v>82</v>
          </cell>
          <cell r="CV48">
            <v>81</v>
          </cell>
          <cell r="CW48">
            <v>81</v>
          </cell>
          <cell r="CX48">
            <v>80</v>
          </cell>
          <cell r="CY48">
            <v>79.5</v>
          </cell>
          <cell r="CZ48">
            <v>79.5</v>
          </cell>
          <cell r="DA48">
            <v>79.5</v>
          </cell>
          <cell r="DB48">
            <v>79</v>
          </cell>
          <cell r="DC48">
            <v>79</v>
          </cell>
          <cell r="DD48">
            <v>79</v>
          </cell>
          <cell r="DE48">
            <v>79</v>
          </cell>
          <cell r="DF48">
            <v>79.5</v>
          </cell>
          <cell r="DG48">
            <v>80</v>
          </cell>
          <cell r="DH48">
            <v>79.5</v>
          </cell>
          <cell r="DI48">
            <v>79.5</v>
          </cell>
          <cell r="DJ48">
            <v>79.5</v>
          </cell>
          <cell r="DK48">
            <v>79.5</v>
          </cell>
          <cell r="DL48">
            <v>80</v>
          </cell>
          <cell r="DM48">
            <v>79.5</v>
          </cell>
          <cell r="DN48">
            <v>81.5</v>
          </cell>
          <cell r="DO48">
            <v>81.5</v>
          </cell>
          <cell r="DP48">
            <v>81.5</v>
          </cell>
          <cell r="DQ48">
            <v>81.5</v>
          </cell>
          <cell r="DR48">
            <v>82</v>
          </cell>
          <cell r="DS48">
            <v>83</v>
          </cell>
          <cell r="DT48">
            <v>83</v>
          </cell>
          <cell r="DU48">
            <v>83.5</v>
          </cell>
          <cell r="DV48">
            <v>83.5</v>
          </cell>
          <cell r="DW48">
            <v>83</v>
          </cell>
          <cell r="DX48">
            <v>83</v>
          </cell>
          <cell r="DY48">
            <v>83</v>
          </cell>
          <cell r="DZ48">
            <v>83</v>
          </cell>
          <cell r="EA48">
            <v>83</v>
          </cell>
          <cell r="EB48">
            <v>83</v>
          </cell>
          <cell r="EC48">
            <v>83.5</v>
          </cell>
          <cell r="ED48">
            <v>84</v>
          </cell>
          <cell r="EE48">
            <v>84</v>
          </cell>
          <cell r="EF48">
            <v>84.5</v>
          </cell>
          <cell r="EG48">
            <v>82.5</v>
          </cell>
          <cell r="EH48">
            <v>83.5</v>
          </cell>
          <cell r="EI48">
            <v>83.5</v>
          </cell>
          <cell r="EJ48">
            <v>83.5</v>
          </cell>
          <cell r="EK48">
            <v>83</v>
          </cell>
          <cell r="EL48">
            <v>84</v>
          </cell>
          <cell r="EM48">
            <v>84.5</v>
          </cell>
          <cell r="EN48">
            <v>85</v>
          </cell>
          <cell r="EO48">
            <v>85.5</v>
          </cell>
          <cell r="EP48">
            <v>84.5</v>
          </cell>
          <cell r="EQ48">
            <v>85</v>
          </cell>
          <cell r="ER48">
            <v>85</v>
          </cell>
          <cell r="ES48">
            <v>84</v>
          </cell>
          <cell r="ET48">
            <v>83.5</v>
          </cell>
          <cell r="EU48">
            <v>83</v>
          </cell>
          <cell r="EV48">
            <v>83</v>
          </cell>
          <cell r="EW48">
            <v>83</v>
          </cell>
          <cell r="EX48">
            <v>84</v>
          </cell>
          <cell r="EY48">
            <v>84</v>
          </cell>
          <cell r="EZ48">
            <v>85</v>
          </cell>
          <cell r="FA48">
            <v>85</v>
          </cell>
          <cell r="FB48">
            <v>85</v>
          </cell>
          <cell r="FC48">
            <v>85</v>
          </cell>
          <cell r="FD48">
            <v>86.5</v>
          </cell>
          <cell r="FE48">
            <v>86.5</v>
          </cell>
          <cell r="FF48">
            <v>86.5</v>
          </cell>
          <cell r="FG48">
            <v>86.5</v>
          </cell>
          <cell r="FH48">
            <v>86.8</v>
          </cell>
          <cell r="FI48">
            <v>88.8</v>
          </cell>
          <cell r="FJ48">
            <v>86</v>
          </cell>
          <cell r="FK48">
            <v>86.5</v>
          </cell>
          <cell r="FL48">
            <v>86</v>
          </cell>
          <cell r="FM48">
            <v>86.5</v>
          </cell>
          <cell r="FN48">
            <v>86.2</v>
          </cell>
          <cell r="FO48">
            <v>86.7</v>
          </cell>
          <cell r="FP48">
            <v>86.2</v>
          </cell>
          <cell r="FQ48">
            <v>86.7</v>
          </cell>
          <cell r="FR48">
            <v>86.5</v>
          </cell>
          <cell r="FS48">
            <v>88</v>
          </cell>
          <cell r="FT48">
            <v>88.7</v>
          </cell>
          <cell r="FU48">
            <v>89</v>
          </cell>
          <cell r="FV48">
            <v>87.7</v>
          </cell>
          <cell r="FW48">
            <v>86.7</v>
          </cell>
          <cell r="FX48">
            <v>86.7</v>
          </cell>
          <cell r="FY48">
            <v>87.2</v>
          </cell>
          <cell r="FZ48">
            <v>86</v>
          </cell>
          <cell r="GA48">
            <v>86.5</v>
          </cell>
          <cell r="GB48">
            <v>86</v>
          </cell>
          <cell r="GC48">
            <v>85</v>
          </cell>
          <cell r="GD48">
            <v>86.5</v>
          </cell>
          <cell r="GE48">
            <v>86.5</v>
          </cell>
          <cell r="GF48">
            <v>86.5</v>
          </cell>
          <cell r="GG48">
            <v>86.2</v>
          </cell>
          <cell r="GH48">
            <v>87.5</v>
          </cell>
          <cell r="GI48">
            <v>86.7</v>
          </cell>
          <cell r="GJ48">
            <v>87.2</v>
          </cell>
          <cell r="GK48">
            <v>87.5</v>
          </cell>
          <cell r="GL48">
            <v>88</v>
          </cell>
          <cell r="GM48">
            <v>88.2</v>
          </cell>
          <cell r="GN48">
            <v>88.7</v>
          </cell>
          <cell r="GO48">
            <v>88.7</v>
          </cell>
          <cell r="GP48">
            <v>88</v>
          </cell>
          <cell r="GQ48">
            <v>88.2</v>
          </cell>
          <cell r="GR48">
            <v>88.5</v>
          </cell>
          <cell r="GS48">
            <v>88.7</v>
          </cell>
          <cell r="GT48">
            <v>88</v>
          </cell>
          <cell r="GU48">
            <v>87.7</v>
          </cell>
          <cell r="GV48">
            <v>87</v>
          </cell>
          <cell r="GW48">
            <v>87</v>
          </cell>
          <cell r="GX48">
            <v>87.7</v>
          </cell>
          <cell r="GY48">
            <v>89</v>
          </cell>
          <cell r="GZ48">
            <v>88.5</v>
          </cell>
          <cell r="HA48">
            <v>90</v>
          </cell>
          <cell r="HB48">
            <v>90.5</v>
          </cell>
          <cell r="HC48">
            <v>89.5</v>
          </cell>
          <cell r="HD48">
            <v>90.2</v>
          </cell>
          <cell r="HE48">
            <v>90.5</v>
          </cell>
          <cell r="HF48">
            <v>89.5</v>
          </cell>
          <cell r="HG48">
            <v>89.5</v>
          </cell>
          <cell r="HH48">
            <v>89.5</v>
          </cell>
          <cell r="HI48">
            <v>88.2</v>
          </cell>
          <cell r="HJ48">
            <v>89</v>
          </cell>
          <cell r="HK48">
            <v>89</v>
          </cell>
          <cell r="HL48">
            <v>89</v>
          </cell>
          <cell r="HM48">
            <v>88</v>
          </cell>
          <cell r="HN48">
            <v>89</v>
          </cell>
          <cell r="HO48">
            <v>89</v>
          </cell>
          <cell r="HP48">
            <v>89</v>
          </cell>
          <cell r="HQ48">
            <v>88.7</v>
          </cell>
          <cell r="HR48">
            <v>89.2</v>
          </cell>
          <cell r="HS48">
            <v>89.5</v>
          </cell>
          <cell r="HT48">
            <v>89</v>
          </cell>
          <cell r="HU48">
            <v>89</v>
          </cell>
          <cell r="HV48">
            <v>88.7</v>
          </cell>
          <cell r="HW48">
            <v>89</v>
          </cell>
          <cell r="HX48">
            <v>89.7</v>
          </cell>
          <cell r="HY48">
            <v>88.2</v>
          </cell>
          <cell r="HZ48">
            <v>88.7</v>
          </cell>
          <cell r="IA48">
            <v>87.2</v>
          </cell>
          <cell r="IB48">
            <v>88.2</v>
          </cell>
          <cell r="IC48">
            <v>88.7</v>
          </cell>
          <cell r="ID48">
            <v>86.7</v>
          </cell>
          <cell r="IE48">
            <v>86.7</v>
          </cell>
          <cell r="IF48">
            <v>86.7</v>
          </cell>
          <cell r="IG48">
            <v>86.7</v>
          </cell>
          <cell r="IH48">
            <v>86.7</v>
          </cell>
          <cell r="II48">
            <v>86.7</v>
          </cell>
          <cell r="IJ48">
            <v>87.2</v>
          </cell>
          <cell r="IK48">
            <v>87.2</v>
          </cell>
          <cell r="IL48">
            <v>87.5</v>
          </cell>
          <cell r="IM48">
            <v>87.5</v>
          </cell>
          <cell r="IN48">
            <v>87.5</v>
          </cell>
          <cell r="IO48">
            <v>87.2</v>
          </cell>
          <cell r="IP48">
            <v>87.5</v>
          </cell>
          <cell r="IQ48">
            <v>87.5</v>
          </cell>
          <cell r="IR48">
            <v>87.5</v>
          </cell>
          <cell r="IS48">
            <v>87.5</v>
          </cell>
          <cell r="IT48">
            <v>87.5</v>
          </cell>
          <cell r="IU48">
            <v>87.5</v>
          </cell>
          <cell r="IV48">
            <v>87.7</v>
          </cell>
          <cell r="IW48">
            <v>87.7</v>
          </cell>
          <cell r="IX48">
            <v>87.7</v>
          </cell>
          <cell r="IY48">
            <v>87.7</v>
          </cell>
          <cell r="IZ48">
            <v>87.7</v>
          </cell>
          <cell r="JA48">
            <v>87.7</v>
          </cell>
          <cell r="JB48">
            <v>87.7</v>
          </cell>
          <cell r="JC48">
            <v>87.7</v>
          </cell>
          <cell r="JD48">
            <v>87.5</v>
          </cell>
          <cell r="JE48">
            <v>86.7</v>
          </cell>
          <cell r="JF48">
            <v>87.2</v>
          </cell>
          <cell r="JG48">
            <v>87.2</v>
          </cell>
          <cell r="JH48">
            <v>87.2</v>
          </cell>
          <cell r="JI48">
            <v>87.5</v>
          </cell>
          <cell r="JJ48">
            <v>87.7</v>
          </cell>
          <cell r="JK48">
            <v>87.7</v>
          </cell>
          <cell r="JL48">
            <v>87.7</v>
          </cell>
          <cell r="JM48">
            <v>87.7</v>
          </cell>
          <cell r="JN48">
            <v>87.2</v>
          </cell>
          <cell r="JO48">
            <v>87.5</v>
          </cell>
          <cell r="JP48">
            <v>87.5</v>
          </cell>
          <cell r="JQ48">
            <v>87.5</v>
          </cell>
          <cell r="JR48">
            <v>87.5</v>
          </cell>
          <cell r="JS48">
            <v>87.5</v>
          </cell>
          <cell r="JT48">
            <v>88.2</v>
          </cell>
          <cell r="JU48">
            <v>87.5</v>
          </cell>
          <cell r="JV48">
            <v>88.2</v>
          </cell>
          <cell r="JW48">
            <v>88.5</v>
          </cell>
          <cell r="JX48">
            <v>88.5</v>
          </cell>
          <cell r="JY48">
            <v>88.5</v>
          </cell>
          <cell r="JZ48">
            <v>88.5</v>
          </cell>
          <cell r="KA48">
            <v>88.5</v>
          </cell>
          <cell r="KB48">
            <v>88.2</v>
          </cell>
          <cell r="KC48">
            <v>88.2</v>
          </cell>
          <cell r="KD48">
            <v>87.7</v>
          </cell>
          <cell r="KE48">
            <v>87.7</v>
          </cell>
          <cell r="KF48">
            <v>87.7</v>
          </cell>
          <cell r="KG48">
            <v>87.5</v>
          </cell>
          <cell r="KH48">
            <v>87.5</v>
          </cell>
          <cell r="KI48">
            <v>87.2</v>
          </cell>
          <cell r="KJ48">
            <v>87.5</v>
          </cell>
          <cell r="KK48">
            <v>87.7</v>
          </cell>
          <cell r="KL48">
            <v>87.7</v>
          </cell>
          <cell r="KM48">
            <v>87</v>
          </cell>
          <cell r="KN48">
            <v>86.7</v>
          </cell>
          <cell r="KO48">
            <v>87</v>
          </cell>
          <cell r="KP48">
            <v>87</v>
          </cell>
          <cell r="KQ48">
            <v>83</v>
          </cell>
          <cell r="KR48">
            <v>83</v>
          </cell>
          <cell r="KS48">
            <v>83.7</v>
          </cell>
          <cell r="KT48">
            <v>84.2</v>
          </cell>
          <cell r="KU48">
            <v>84</v>
          </cell>
          <cell r="KV48">
            <v>81</v>
          </cell>
          <cell r="KW48">
            <v>81</v>
          </cell>
          <cell r="KX48">
            <v>81</v>
          </cell>
          <cell r="KY48">
            <v>81</v>
          </cell>
          <cell r="KZ48">
            <v>81.2</v>
          </cell>
          <cell r="LA48">
            <v>81.2</v>
          </cell>
          <cell r="LB48">
            <v>80.7</v>
          </cell>
          <cell r="LC48">
            <v>81</v>
          </cell>
          <cell r="LD48">
            <v>81</v>
          </cell>
          <cell r="LE48">
            <v>81</v>
          </cell>
          <cell r="LF48">
            <v>80</v>
          </cell>
          <cell r="LG48">
            <v>79.5</v>
          </cell>
          <cell r="LH48">
            <v>83.2</v>
          </cell>
          <cell r="LI48">
            <v>82.5</v>
          </cell>
          <cell r="LJ48">
            <v>83</v>
          </cell>
          <cell r="LK48">
            <v>83.7</v>
          </cell>
          <cell r="LL48">
            <v>83.5</v>
          </cell>
          <cell r="LM48">
            <v>83.2</v>
          </cell>
          <cell r="LN48">
            <v>83.7</v>
          </cell>
          <cell r="LO48">
            <v>84</v>
          </cell>
          <cell r="LS48">
            <v>50.32</v>
          </cell>
          <cell r="LV48">
            <v>52.94</v>
          </cell>
          <cell r="LY48">
            <v>52.268345030901592</v>
          </cell>
          <cell r="MB48">
            <v>51.08</v>
          </cell>
          <cell r="MC48">
            <v>51.08</v>
          </cell>
          <cell r="MD48">
            <v>51.08</v>
          </cell>
          <cell r="ME48">
            <v>50.85</v>
          </cell>
          <cell r="MF48">
            <v>50.85</v>
          </cell>
          <cell r="MG48">
            <v>50.85</v>
          </cell>
          <cell r="MH48">
            <v>50.82</v>
          </cell>
          <cell r="MI48">
            <v>50.82</v>
          </cell>
          <cell r="MJ48">
            <v>50.82</v>
          </cell>
          <cell r="MK48">
            <v>50.08</v>
          </cell>
          <cell r="ML48">
            <v>50.08</v>
          </cell>
          <cell r="MM48">
            <v>50.08</v>
          </cell>
          <cell r="MN48">
            <v>50.59</v>
          </cell>
          <cell r="MO48">
            <v>50.59</v>
          </cell>
          <cell r="MP48">
            <v>50.59</v>
          </cell>
          <cell r="MQ48">
            <v>50.47</v>
          </cell>
          <cell r="MR48">
            <v>50.47</v>
          </cell>
          <cell r="MS48">
            <v>50.47</v>
          </cell>
          <cell r="MT48">
            <v>48.66</v>
          </cell>
          <cell r="MU48">
            <v>48.66</v>
          </cell>
          <cell r="MV48">
            <v>48.66</v>
          </cell>
          <cell r="MW48">
            <v>47.79</v>
          </cell>
          <cell r="ND48" t="str">
            <v>Costa Rica</v>
          </cell>
          <cell r="NE48">
            <v>47.79</v>
          </cell>
          <cell r="NF48">
            <v>47.79</v>
          </cell>
        </row>
        <row r="49">
          <cell r="A49" t="str">
            <v>Cote D'Ivoire</v>
          </cell>
          <cell r="B49">
            <v>81</v>
          </cell>
          <cell r="C49">
            <v>81</v>
          </cell>
          <cell r="D49">
            <v>80</v>
          </cell>
          <cell r="E49">
            <v>80</v>
          </cell>
          <cell r="F49">
            <v>80.5</v>
          </cell>
          <cell r="G49">
            <v>80.5</v>
          </cell>
          <cell r="H49">
            <v>81</v>
          </cell>
          <cell r="I49">
            <v>81</v>
          </cell>
          <cell r="J49">
            <v>81</v>
          </cell>
          <cell r="K49">
            <v>81.5</v>
          </cell>
          <cell r="L49">
            <v>81</v>
          </cell>
          <cell r="M49">
            <v>80.5</v>
          </cell>
          <cell r="N49">
            <v>80.5</v>
          </cell>
          <cell r="O49">
            <v>80.5</v>
          </cell>
          <cell r="P49">
            <v>80.5</v>
          </cell>
          <cell r="Q49">
            <v>80.5</v>
          </cell>
          <cell r="R49">
            <v>80.5</v>
          </cell>
          <cell r="S49">
            <v>80</v>
          </cell>
          <cell r="T49">
            <v>80</v>
          </cell>
          <cell r="U49">
            <v>80</v>
          </cell>
          <cell r="V49">
            <v>79</v>
          </cell>
          <cell r="W49">
            <v>78</v>
          </cell>
          <cell r="X49">
            <v>78</v>
          </cell>
          <cell r="Y49">
            <v>78.5</v>
          </cell>
          <cell r="Z49">
            <v>78.5</v>
          </cell>
          <cell r="AA49">
            <v>79.5</v>
          </cell>
          <cell r="AB49">
            <v>79.5</v>
          </cell>
          <cell r="AC49">
            <v>80.5</v>
          </cell>
          <cell r="AD49">
            <v>81.5</v>
          </cell>
          <cell r="AE49">
            <v>81</v>
          </cell>
          <cell r="AF49">
            <v>79.5</v>
          </cell>
          <cell r="AG49">
            <v>79.5</v>
          </cell>
          <cell r="AH49">
            <v>79.5</v>
          </cell>
          <cell r="AI49">
            <v>79</v>
          </cell>
          <cell r="AJ49">
            <v>78.5</v>
          </cell>
          <cell r="AK49">
            <v>78.5</v>
          </cell>
          <cell r="AL49">
            <v>78.5</v>
          </cell>
          <cell r="AM49">
            <v>79</v>
          </cell>
          <cell r="AN49">
            <v>80</v>
          </cell>
          <cell r="AO49">
            <v>80</v>
          </cell>
          <cell r="AP49">
            <v>80</v>
          </cell>
          <cell r="AQ49">
            <v>79.5</v>
          </cell>
          <cell r="AR49">
            <v>79.5</v>
          </cell>
          <cell r="AS49">
            <v>79</v>
          </cell>
          <cell r="AT49">
            <v>79</v>
          </cell>
          <cell r="AU49">
            <v>79</v>
          </cell>
          <cell r="AV49">
            <v>78.5</v>
          </cell>
          <cell r="AW49">
            <v>79</v>
          </cell>
          <cell r="AX49">
            <v>80.5</v>
          </cell>
          <cell r="AY49">
            <v>79.5</v>
          </cell>
          <cell r="AZ49">
            <v>80</v>
          </cell>
          <cell r="BA49">
            <v>79.5</v>
          </cell>
          <cell r="BB49">
            <v>79.5</v>
          </cell>
          <cell r="BC49">
            <v>80.5</v>
          </cell>
          <cell r="BD49">
            <v>81.5</v>
          </cell>
          <cell r="BE49">
            <v>81.5</v>
          </cell>
          <cell r="BF49">
            <v>82</v>
          </cell>
          <cell r="BG49">
            <v>82</v>
          </cell>
          <cell r="BH49">
            <v>81.5</v>
          </cell>
          <cell r="BI49">
            <v>81</v>
          </cell>
          <cell r="BJ49">
            <v>81</v>
          </cell>
          <cell r="BK49">
            <v>81</v>
          </cell>
          <cell r="BL49">
            <v>81</v>
          </cell>
          <cell r="BM49">
            <v>81</v>
          </cell>
          <cell r="BN49">
            <v>81.5</v>
          </cell>
          <cell r="BO49">
            <v>81.5</v>
          </cell>
          <cell r="BP49">
            <v>81.5</v>
          </cell>
          <cell r="BQ49">
            <v>81.5</v>
          </cell>
          <cell r="BR49">
            <v>82</v>
          </cell>
          <cell r="BS49">
            <v>82</v>
          </cell>
          <cell r="BT49">
            <v>81.5</v>
          </cell>
          <cell r="BU49">
            <v>81.5</v>
          </cell>
          <cell r="BV49">
            <v>81.5</v>
          </cell>
          <cell r="BW49">
            <v>81.5</v>
          </cell>
          <cell r="BX49">
            <v>81.5</v>
          </cell>
          <cell r="BY49">
            <v>82</v>
          </cell>
          <cell r="BZ49">
            <v>82</v>
          </cell>
          <cell r="CA49">
            <v>81</v>
          </cell>
          <cell r="CB49">
            <v>81</v>
          </cell>
          <cell r="CC49">
            <v>80.5</v>
          </cell>
          <cell r="CD49">
            <v>80</v>
          </cell>
          <cell r="CE49">
            <v>79.5</v>
          </cell>
          <cell r="CF49">
            <v>79.5</v>
          </cell>
          <cell r="CG49">
            <v>79.5</v>
          </cell>
          <cell r="CH49">
            <v>79</v>
          </cell>
          <cell r="CI49">
            <v>76.5</v>
          </cell>
          <cell r="CJ49">
            <v>79</v>
          </cell>
          <cell r="CK49">
            <v>80</v>
          </cell>
          <cell r="CL49">
            <v>81</v>
          </cell>
          <cell r="CM49">
            <v>80</v>
          </cell>
          <cell r="CN49">
            <v>80</v>
          </cell>
          <cell r="CO49">
            <v>80</v>
          </cell>
          <cell r="CP49">
            <v>80</v>
          </cell>
          <cell r="CQ49">
            <v>80</v>
          </cell>
          <cell r="CR49">
            <v>80</v>
          </cell>
          <cell r="CS49">
            <v>80.5</v>
          </cell>
          <cell r="CT49">
            <v>83</v>
          </cell>
          <cell r="CU49">
            <v>82</v>
          </cell>
          <cell r="CV49">
            <v>80</v>
          </cell>
          <cell r="CW49">
            <v>83</v>
          </cell>
          <cell r="CX49">
            <v>83.5</v>
          </cell>
          <cell r="CY49">
            <v>83.5</v>
          </cell>
          <cell r="CZ49">
            <v>83.5</v>
          </cell>
          <cell r="DA49">
            <v>83.5</v>
          </cell>
          <cell r="DB49">
            <v>81.5</v>
          </cell>
          <cell r="DC49">
            <v>81.5</v>
          </cell>
          <cell r="DD49">
            <v>81.5</v>
          </cell>
          <cell r="DE49">
            <v>82.5</v>
          </cell>
          <cell r="DF49">
            <v>82.5</v>
          </cell>
          <cell r="DG49">
            <v>83.5</v>
          </cell>
          <cell r="DH49">
            <v>80.5</v>
          </cell>
          <cell r="DI49">
            <v>82</v>
          </cell>
          <cell r="DJ49">
            <v>81.5</v>
          </cell>
          <cell r="DK49">
            <v>81.5</v>
          </cell>
          <cell r="DL49">
            <v>82</v>
          </cell>
          <cell r="DM49">
            <v>82</v>
          </cell>
          <cell r="DN49">
            <v>82</v>
          </cell>
          <cell r="DO49">
            <v>82</v>
          </cell>
          <cell r="DP49">
            <v>82</v>
          </cell>
          <cell r="DQ49">
            <v>81.5</v>
          </cell>
          <cell r="DR49">
            <v>81</v>
          </cell>
          <cell r="DS49">
            <v>81</v>
          </cell>
          <cell r="DT49">
            <v>81</v>
          </cell>
          <cell r="DU49">
            <v>81</v>
          </cell>
          <cell r="DV49">
            <v>81.5</v>
          </cell>
          <cell r="DW49">
            <v>81.5</v>
          </cell>
          <cell r="DX49">
            <v>81.5</v>
          </cell>
          <cell r="DY49">
            <v>81.5</v>
          </cell>
          <cell r="DZ49">
            <v>81.5</v>
          </cell>
          <cell r="EA49">
            <v>81.5</v>
          </cell>
          <cell r="EB49">
            <v>81</v>
          </cell>
          <cell r="EC49">
            <v>82</v>
          </cell>
          <cell r="ED49">
            <v>82.5</v>
          </cell>
          <cell r="EE49">
            <v>82.5</v>
          </cell>
          <cell r="EF49">
            <v>82.5</v>
          </cell>
          <cell r="EG49">
            <v>82.5</v>
          </cell>
          <cell r="EH49">
            <v>82.5</v>
          </cell>
          <cell r="EI49">
            <v>83.5</v>
          </cell>
          <cell r="EJ49">
            <v>83.5</v>
          </cell>
          <cell r="EK49">
            <v>82.5</v>
          </cell>
          <cell r="EL49">
            <v>82.5</v>
          </cell>
          <cell r="EM49">
            <v>82</v>
          </cell>
          <cell r="EN49">
            <v>78.5</v>
          </cell>
          <cell r="EO49">
            <v>78.5</v>
          </cell>
          <cell r="EP49">
            <v>78.5</v>
          </cell>
          <cell r="EQ49">
            <v>80</v>
          </cell>
          <cell r="ER49">
            <v>80</v>
          </cell>
          <cell r="ES49">
            <v>80</v>
          </cell>
          <cell r="ET49">
            <v>80.5</v>
          </cell>
          <cell r="EU49">
            <v>81.5</v>
          </cell>
          <cell r="EV49">
            <v>81.5</v>
          </cell>
          <cell r="EW49">
            <v>81.5</v>
          </cell>
          <cell r="EX49">
            <v>81.5</v>
          </cell>
          <cell r="EY49">
            <v>81.5</v>
          </cell>
          <cell r="EZ49">
            <v>82.5</v>
          </cell>
          <cell r="FA49">
            <v>82.5</v>
          </cell>
          <cell r="FB49">
            <v>82.5</v>
          </cell>
          <cell r="FC49">
            <v>82.5</v>
          </cell>
          <cell r="FD49">
            <v>83</v>
          </cell>
          <cell r="FE49">
            <v>82.5</v>
          </cell>
          <cell r="FF49">
            <v>81.5</v>
          </cell>
          <cell r="FG49">
            <v>82</v>
          </cell>
          <cell r="FH49">
            <v>82</v>
          </cell>
          <cell r="FI49">
            <v>85</v>
          </cell>
          <cell r="FJ49">
            <v>81.3</v>
          </cell>
          <cell r="FK49">
            <v>81.7</v>
          </cell>
          <cell r="FL49">
            <v>81.5</v>
          </cell>
          <cell r="FM49">
            <v>82</v>
          </cell>
          <cell r="FN49">
            <v>80.7</v>
          </cell>
          <cell r="FO49">
            <v>79.5</v>
          </cell>
          <cell r="FP49">
            <v>80</v>
          </cell>
          <cell r="FQ49">
            <v>80.2</v>
          </cell>
          <cell r="FR49">
            <v>80.2</v>
          </cell>
          <cell r="FS49">
            <v>80.5</v>
          </cell>
          <cell r="FT49">
            <v>80.7</v>
          </cell>
          <cell r="FU49">
            <v>80.7</v>
          </cell>
          <cell r="FV49">
            <v>81.2</v>
          </cell>
          <cell r="FW49">
            <v>81.7</v>
          </cell>
          <cell r="FX49">
            <v>81.7</v>
          </cell>
          <cell r="FY49">
            <v>82</v>
          </cell>
          <cell r="FZ49">
            <v>82</v>
          </cell>
          <cell r="GA49">
            <v>81.7</v>
          </cell>
          <cell r="GB49">
            <v>81.7</v>
          </cell>
          <cell r="GC49">
            <v>81.7</v>
          </cell>
          <cell r="GD49">
            <v>80</v>
          </cell>
          <cell r="GE49">
            <v>79.2</v>
          </cell>
          <cell r="GF49">
            <v>79.3</v>
          </cell>
          <cell r="GG49">
            <v>78.7</v>
          </cell>
          <cell r="GH49">
            <v>79.2</v>
          </cell>
          <cell r="GI49">
            <v>78.7</v>
          </cell>
          <cell r="GJ49">
            <v>79</v>
          </cell>
          <cell r="GK49">
            <v>78.2</v>
          </cell>
          <cell r="GL49">
            <v>79.5</v>
          </cell>
          <cell r="GM49">
            <v>80.2</v>
          </cell>
          <cell r="GN49">
            <v>80.2</v>
          </cell>
          <cell r="GO49">
            <v>81.5</v>
          </cell>
          <cell r="GP49">
            <v>80.7</v>
          </cell>
          <cell r="GQ49">
            <v>80.7</v>
          </cell>
          <cell r="GR49">
            <v>81.5</v>
          </cell>
          <cell r="GS49">
            <v>81.5</v>
          </cell>
          <cell r="GT49">
            <v>80.2</v>
          </cell>
          <cell r="GU49">
            <v>79.5</v>
          </cell>
          <cell r="GV49">
            <v>78.7</v>
          </cell>
          <cell r="GW49">
            <v>78.5</v>
          </cell>
          <cell r="GX49">
            <v>80</v>
          </cell>
          <cell r="GY49">
            <v>81.3</v>
          </cell>
          <cell r="GZ49">
            <v>80.5</v>
          </cell>
          <cell r="HA49">
            <v>81.5</v>
          </cell>
          <cell r="HB49">
            <v>81.2</v>
          </cell>
          <cell r="HC49">
            <v>80.7</v>
          </cell>
          <cell r="HD49">
            <v>81</v>
          </cell>
          <cell r="HE49">
            <v>81</v>
          </cell>
          <cell r="HF49">
            <v>81.7</v>
          </cell>
          <cell r="HG49">
            <v>81.5</v>
          </cell>
          <cell r="HH49">
            <v>81</v>
          </cell>
          <cell r="HI49">
            <v>81</v>
          </cell>
          <cell r="HJ49">
            <v>81</v>
          </cell>
          <cell r="HK49">
            <v>80.5</v>
          </cell>
          <cell r="HL49">
            <v>80.7</v>
          </cell>
          <cell r="HM49">
            <v>79.2</v>
          </cell>
          <cell r="HN49">
            <v>80.2</v>
          </cell>
          <cell r="HO49">
            <v>81</v>
          </cell>
          <cell r="HP49">
            <v>81.2</v>
          </cell>
          <cell r="HQ49">
            <v>81.2</v>
          </cell>
          <cell r="HR49">
            <v>81.5</v>
          </cell>
          <cell r="HS49">
            <v>82</v>
          </cell>
          <cell r="HT49">
            <v>81.5</v>
          </cell>
          <cell r="HU49">
            <v>81.2</v>
          </cell>
          <cell r="HV49">
            <v>80</v>
          </cell>
          <cell r="HW49">
            <v>80.5</v>
          </cell>
          <cell r="HX49">
            <v>81</v>
          </cell>
          <cell r="HY49">
            <v>80.7</v>
          </cell>
          <cell r="HZ49">
            <v>80</v>
          </cell>
          <cell r="IA49">
            <v>79</v>
          </cell>
          <cell r="IB49">
            <v>79</v>
          </cell>
          <cell r="IC49">
            <v>79</v>
          </cell>
          <cell r="ID49">
            <v>79</v>
          </cell>
          <cell r="IE49">
            <v>79</v>
          </cell>
          <cell r="IF49">
            <v>78.2</v>
          </cell>
          <cell r="IG49">
            <v>78</v>
          </cell>
          <cell r="IH49">
            <v>78.7</v>
          </cell>
          <cell r="II49">
            <v>78.2</v>
          </cell>
          <cell r="IJ49">
            <v>78.2</v>
          </cell>
          <cell r="IK49">
            <v>78.2</v>
          </cell>
          <cell r="IL49">
            <v>77.7</v>
          </cell>
          <cell r="IM49">
            <v>77.7</v>
          </cell>
          <cell r="IN49">
            <v>77.7</v>
          </cell>
          <cell r="IO49">
            <v>78</v>
          </cell>
          <cell r="IP49">
            <v>78.2</v>
          </cell>
          <cell r="IQ49">
            <v>78.2</v>
          </cell>
          <cell r="IR49">
            <v>75.2</v>
          </cell>
          <cell r="IS49">
            <v>75.5</v>
          </cell>
          <cell r="IT49">
            <v>75.7</v>
          </cell>
          <cell r="IU49">
            <v>78.5</v>
          </cell>
          <cell r="IV49">
            <v>78.5</v>
          </cell>
          <cell r="IW49">
            <v>78.5</v>
          </cell>
          <cell r="IX49">
            <v>78.5</v>
          </cell>
          <cell r="IY49">
            <v>78.5</v>
          </cell>
          <cell r="IZ49">
            <v>77.7</v>
          </cell>
          <cell r="JA49">
            <v>77.7</v>
          </cell>
          <cell r="JB49">
            <v>77.7</v>
          </cell>
          <cell r="JC49">
            <v>77.7</v>
          </cell>
          <cell r="JD49">
            <v>77</v>
          </cell>
          <cell r="JE49">
            <v>76.2</v>
          </cell>
          <cell r="JF49">
            <v>76.7</v>
          </cell>
          <cell r="JG49">
            <v>76.7</v>
          </cell>
          <cell r="JH49">
            <v>76.7</v>
          </cell>
          <cell r="JI49">
            <v>76</v>
          </cell>
          <cell r="JJ49">
            <v>76</v>
          </cell>
          <cell r="JK49">
            <v>76</v>
          </cell>
          <cell r="JL49">
            <v>76</v>
          </cell>
          <cell r="JM49">
            <v>76</v>
          </cell>
          <cell r="JN49">
            <v>76.2</v>
          </cell>
          <cell r="JO49">
            <v>76.5</v>
          </cell>
          <cell r="JP49">
            <v>76.2</v>
          </cell>
          <cell r="JQ49">
            <v>76.5</v>
          </cell>
          <cell r="JR49">
            <v>76.5</v>
          </cell>
          <cell r="JS49">
            <v>77</v>
          </cell>
          <cell r="JT49">
            <v>77</v>
          </cell>
          <cell r="JU49">
            <v>77</v>
          </cell>
          <cell r="JV49">
            <v>77.2</v>
          </cell>
          <cell r="JW49">
            <v>79.2</v>
          </cell>
          <cell r="JX49">
            <v>79.5</v>
          </cell>
          <cell r="JY49">
            <v>79.7</v>
          </cell>
          <cell r="JZ49">
            <v>79.7</v>
          </cell>
          <cell r="KA49">
            <v>79.7</v>
          </cell>
          <cell r="KB49">
            <v>79.5</v>
          </cell>
          <cell r="KC49">
            <v>78.7</v>
          </cell>
          <cell r="KD49">
            <v>79</v>
          </cell>
          <cell r="KE49">
            <v>78.5</v>
          </cell>
          <cell r="KF49">
            <v>78.5</v>
          </cell>
          <cell r="KG49">
            <v>78.2</v>
          </cell>
          <cell r="KH49">
            <v>78.2</v>
          </cell>
          <cell r="KI49">
            <v>78</v>
          </cell>
          <cell r="KJ49">
            <v>78</v>
          </cell>
          <cell r="KK49">
            <v>78.2</v>
          </cell>
          <cell r="KL49">
            <v>78.5</v>
          </cell>
          <cell r="KM49">
            <v>78</v>
          </cell>
          <cell r="KN49">
            <v>77.5</v>
          </cell>
          <cell r="KO49">
            <v>77.7</v>
          </cell>
          <cell r="KP49">
            <v>77.5</v>
          </cell>
          <cell r="KQ49">
            <v>75.7</v>
          </cell>
          <cell r="KR49">
            <v>75.5</v>
          </cell>
          <cell r="KS49">
            <v>72.2</v>
          </cell>
          <cell r="KT49">
            <v>72.7</v>
          </cell>
          <cell r="KU49">
            <v>73.5</v>
          </cell>
          <cell r="KV49">
            <v>74.5</v>
          </cell>
          <cell r="KW49">
            <v>75</v>
          </cell>
          <cell r="KX49">
            <v>76</v>
          </cell>
          <cell r="KY49">
            <v>75.7</v>
          </cell>
          <cell r="KZ49">
            <v>76</v>
          </cell>
          <cell r="LA49">
            <v>76</v>
          </cell>
          <cell r="LB49">
            <v>75.5</v>
          </cell>
          <cell r="LC49">
            <v>75.7</v>
          </cell>
          <cell r="LD49">
            <v>75.2</v>
          </cell>
          <cell r="LE49">
            <v>75</v>
          </cell>
          <cell r="LF49">
            <v>74.2</v>
          </cell>
          <cell r="LG49">
            <v>73.7</v>
          </cell>
          <cell r="LH49">
            <v>74.5</v>
          </cell>
          <cell r="LI49">
            <v>73.2</v>
          </cell>
          <cell r="LJ49">
            <v>73.5</v>
          </cell>
          <cell r="LK49">
            <v>74.2</v>
          </cell>
          <cell r="LL49">
            <v>75</v>
          </cell>
          <cell r="LM49">
            <v>74.7</v>
          </cell>
          <cell r="LN49">
            <v>75</v>
          </cell>
          <cell r="LO49">
            <v>75</v>
          </cell>
          <cell r="LS49">
            <v>26.35</v>
          </cell>
          <cell r="LV49">
            <v>29.41</v>
          </cell>
          <cell r="LY49">
            <v>21.451000000000001</v>
          </cell>
          <cell r="MB49">
            <v>21.19</v>
          </cell>
          <cell r="MC49">
            <v>21.19</v>
          </cell>
          <cell r="MD49">
            <v>21.19</v>
          </cell>
          <cell r="ME49">
            <v>21.21</v>
          </cell>
          <cell r="MF49">
            <v>23.53</v>
          </cell>
          <cell r="MG49">
            <v>23.53</v>
          </cell>
          <cell r="MH49">
            <v>23.5</v>
          </cell>
          <cell r="MI49">
            <v>23.5</v>
          </cell>
          <cell r="MJ49">
            <v>23.5</v>
          </cell>
          <cell r="MK49">
            <v>28.12</v>
          </cell>
          <cell r="ML49">
            <v>28.12</v>
          </cell>
          <cell r="MM49">
            <v>28.12</v>
          </cell>
          <cell r="MN49">
            <v>30.11</v>
          </cell>
          <cell r="MO49">
            <v>30.11</v>
          </cell>
          <cell r="MP49">
            <v>30.11</v>
          </cell>
          <cell r="MQ49">
            <v>30.22</v>
          </cell>
          <cell r="MR49">
            <v>30.22</v>
          </cell>
          <cell r="MS49">
            <v>30.22</v>
          </cell>
          <cell r="MT49">
            <v>31.58</v>
          </cell>
          <cell r="MU49">
            <v>31.58</v>
          </cell>
          <cell r="MV49">
            <v>31.58</v>
          </cell>
          <cell r="MW49">
            <v>32.46</v>
          </cell>
          <cell r="ND49" t="str">
            <v>Cote D'Ivoire</v>
          </cell>
          <cell r="NE49">
            <v>32.46</v>
          </cell>
          <cell r="NF49">
            <v>32.46</v>
          </cell>
        </row>
        <row r="50">
          <cell r="A50" t="str">
            <v>Croatia</v>
          </cell>
          <cell r="B50">
            <v>65</v>
          </cell>
          <cell r="C50">
            <v>65</v>
          </cell>
          <cell r="D50">
            <v>65</v>
          </cell>
          <cell r="E50">
            <v>65</v>
          </cell>
          <cell r="F50">
            <v>65</v>
          </cell>
          <cell r="G50">
            <v>64.5</v>
          </cell>
          <cell r="H50">
            <v>65.5</v>
          </cell>
          <cell r="I50">
            <v>66</v>
          </cell>
          <cell r="J50">
            <v>66.5</v>
          </cell>
          <cell r="K50">
            <v>69</v>
          </cell>
          <cell r="L50">
            <v>67.5</v>
          </cell>
          <cell r="M50">
            <v>67.5</v>
          </cell>
          <cell r="N50">
            <v>68</v>
          </cell>
          <cell r="O50">
            <v>67.5</v>
          </cell>
          <cell r="P50">
            <v>68</v>
          </cell>
          <cell r="Q50">
            <v>68</v>
          </cell>
          <cell r="R50">
            <v>68.5</v>
          </cell>
          <cell r="S50">
            <v>68</v>
          </cell>
          <cell r="T50">
            <v>68</v>
          </cell>
          <cell r="U50">
            <v>68</v>
          </cell>
          <cell r="V50">
            <v>67</v>
          </cell>
          <cell r="W50">
            <v>67</v>
          </cell>
          <cell r="X50">
            <v>67</v>
          </cell>
          <cell r="Y50">
            <v>67</v>
          </cell>
          <cell r="Z50">
            <v>66.5</v>
          </cell>
          <cell r="AA50">
            <v>66.5</v>
          </cell>
          <cell r="AB50">
            <v>66.5</v>
          </cell>
          <cell r="AC50">
            <v>67</v>
          </cell>
          <cell r="AD50">
            <v>67</v>
          </cell>
          <cell r="AE50">
            <v>66.5</v>
          </cell>
          <cell r="AF50">
            <v>66</v>
          </cell>
          <cell r="AG50">
            <v>66.5</v>
          </cell>
          <cell r="AH50">
            <v>66</v>
          </cell>
          <cell r="AI50">
            <v>66</v>
          </cell>
          <cell r="AJ50">
            <v>65.5</v>
          </cell>
          <cell r="AK50">
            <v>65.5</v>
          </cell>
          <cell r="AL50">
            <v>65.5</v>
          </cell>
          <cell r="AM50">
            <v>64.5</v>
          </cell>
          <cell r="AN50">
            <v>64.5</v>
          </cell>
          <cell r="AO50">
            <v>64.5</v>
          </cell>
          <cell r="AP50">
            <v>64.5</v>
          </cell>
          <cell r="AQ50">
            <v>64</v>
          </cell>
          <cell r="AR50">
            <v>63.5</v>
          </cell>
          <cell r="AS50">
            <v>63.5</v>
          </cell>
          <cell r="AT50">
            <v>64</v>
          </cell>
          <cell r="AU50">
            <v>60.5</v>
          </cell>
          <cell r="AV50">
            <v>60.5</v>
          </cell>
          <cell r="AW50">
            <v>60.5</v>
          </cell>
          <cell r="AX50">
            <v>60.5</v>
          </cell>
          <cell r="AY50">
            <v>62.5</v>
          </cell>
          <cell r="AZ50">
            <v>63</v>
          </cell>
          <cell r="BA50">
            <v>63.5</v>
          </cell>
          <cell r="BB50">
            <v>63.5</v>
          </cell>
          <cell r="BC50">
            <v>63.5</v>
          </cell>
          <cell r="BD50">
            <v>64</v>
          </cell>
          <cell r="BE50">
            <v>66</v>
          </cell>
          <cell r="BF50">
            <v>64</v>
          </cell>
          <cell r="BG50">
            <v>64</v>
          </cell>
          <cell r="BH50">
            <v>64.5</v>
          </cell>
          <cell r="BI50">
            <v>63</v>
          </cell>
          <cell r="BJ50">
            <v>62.5</v>
          </cell>
          <cell r="BK50">
            <v>62.5</v>
          </cell>
          <cell r="BL50">
            <v>62.5</v>
          </cell>
          <cell r="BM50">
            <v>62.5</v>
          </cell>
          <cell r="BN50">
            <v>62.5</v>
          </cell>
          <cell r="BO50">
            <v>64</v>
          </cell>
          <cell r="BP50">
            <v>64</v>
          </cell>
          <cell r="BQ50">
            <v>64</v>
          </cell>
          <cell r="BR50">
            <v>64</v>
          </cell>
          <cell r="BS50">
            <v>64.5</v>
          </cell>
          <cell r="BT50">
            <v>64.5</v>
          </cell>
          <cell r="BU50">
            <v>64.5</v>
          </cell>
          <cell r="BV50">
            <v>66</v>
          </cell>
          <cell r="BW50">
            <v>66.5</v>
          </cell>
          <cell r="BX50">
            <v>66.5</v>
          </cell>
          <cell r="BY50">
            <v>66</v>
          </cell>
          <cell r="BZ50">
            <v>66</v>
          </cell>
          <cell r="CA50">
            <v>65</v>
          </cell>
          <cell r="CB50">
            <v>65</v>
          </cell>
          <cell r="CC50">
            <v>64.5</v>
          </cell>
          <cell r="CD50">
            <v>65</v>
          </cell>
          <cell r="CE50">
            <v>65.5</v>
          </cell>
          <cell r="CF50">
            <v>65.5</v>
          </cell>
          <cell r="CG50">
            <v>64</v>
          </cell>
          <cell r="CH50">
            <v>64</v>
          </cell>
          <cell r="CI50">
            <v>63.5</v>
          </cell>
          <cell r="CJ50">
            <v>64</v>
          </cell>
          <cell r="CK50">
            <v>64</v>
          </cell>
          <cell r="CL50">
            <v>64.5</v>
          </cell>
          <cell r="CM50">
            <v>64.5</v>
          </cell>
          <cell r="CN50">
            <v>64.5</v>
          </cell>
          <cell r="CO50">
            <v>64.5</v>
          </cell>
          <cell r="CP50">
            <v>64.5</v>
          </cell>
          <cell r="CQ50">
            <v>64.5</v>
          </cell>
          <cell r="CR50">
            <v>64.5</v>
          </cell>
          <cell r="CS50">
            <v>64.5</v>
          </cell>
          <cell r="CT50">
            <v>64.5</v>
          </cell>
          <cell r="CU50">
            <v>64.5</v>
          </cell>
          <cell r="CV50">
            <v>64.5</v>
          </cell>
          <cell r="CW50">
            <v>64.5</v>
          </cell>
          <cell r="CX50">
            <v>64.5</v>
          </cell>
          <cell r="CY50">
            <v>64.5</v>
          </cell>
          <cell r="CZ50">
            <v>64</v>
          </cell>
          <cell r="DA50">
            <v>63</v>
          </cell>
          <cell r="DB50">
            <v>62.5</v>
          </cell>
          <cell r="DC50">
            <v>62.5</v>
          </cell>
          <cell r="DD50">
            <v>62.5</v>
          </cell>
          <cell r="DE50">
            <v>61</v>
          </cell>
          <cell r="DF50">
            <v>62.5</v>
          </cell>
          <cell r="DG50">
            <v>65.5</v>
          </cell>
          <cell r="DH50">
            <v>65</v>
          </cell>
          <cell r="DI50">
            <v>65</v>
          </cell>
          <cell r="DJ50">
            <v>65</v>
          </cell>
          <cell r="DK50">
            <v>65</v>
          </cell>
          <cell r="DL50">
            <v>65</v>
          </cell>
          <cell r="DM50">
            <v>65</v>
          </cell>
          <cell r="DN50">
            <v>65</v>
          </cell>
          <cell r="DO50">
            <v>65</v>
          </cell>
          <cell r="DP50">
            <v>65</v>
          </cell>
          <cell r="DQ50">
            <v>65</v>
          </cell>
          <cell r="DR50">
            <v>63.5</v>
          </cell>
          <cell r="DS50">
            <v>62.5</v>
          </cell>
          <cell r="DT50">
            <v>62.5</v>
          </cell>
          <cell r="DU50">
            <v>62.5</v>
          </cell>
          <cell r="DV50">
            <v>62.5</v>
          </cell>
          <cell r="DW50">
            <v>62.5</v>
          </cell>
          <cell r="DX50">
            <v>60.5</v>
          </cell>
          <cell r="DY50">
            <v>60.5</v>
          </cell>
          <cell r="DZ50">
            <v>60.5</v>
          </cell>
          <cell r="EA50">
            <v>60.5</v>
          </cell>
          <cell r="EB50">
            <v>61.5</v>
          </cell>
          <cell r="EC50">
            <v>61.5</v>
          </cell>
          <cell r="ED50">
            <v>63</v>
          </cell>
          <cell r="EE50">
            <v>63</v>
          </cell>
          <cell r="EF50">
            <v>61.5</v>
          </cell>
          <cell r="EG50">
            <v>61.5</v>
          </cell>
          <cell r="EH50">
            <v>61.5</v>
          </cell>
          <cell r="EI50">
            <v>61.5</v>
          </cell>
          <cell r="EJ50">
            <v>61</v>
          </cell>
          <cell r="EK50">
            <v>61.5</v>
          </cell>
          <cell r="EL50">
            <v>61.5</v>
          </cell>
          <cell r="EM50">
            <v>61.5</v>
          </cell>
          <cell r="EN50">
            <v>61.5</v>
          </cell>
          <cell r="EO50">
            <v>63.5</v>
          </cell>
          <cell r="EP50">
            <v>64</v>
          </cell>
          <cell r="EQ50">
            <v>64</v>
          </cell>
          <cell r="ER50">
            <v>64</v>
          </cell>
          <cell r="ES50">
            <v>65</v>
          </cell>
          <cell r="ET50">
            <v>66</v>
          </cell>
          <cell r="EU50">
            <v>65.5</v>
          </cell>
          <cell r="EV50">
            <v>65</v>
          </cell>
          <cell r="EW50">
            <v>65</v>
          </cell>
          <cell r="EX50">
            <v>66</v>
          </cell>
          <cell r="EY50">
            <v>66</v>
          </cell>
          <cell r="EZ50">
            <v>64.5</v>
          </cell>
          <cell r="FA50">
            <v>64.5</v>
          </cell>
          <cell r="FB50">
            <v>64.5</v>
          </cell>
          <cell r="FC50">
            <v>67</v>
          </cell>
          <cell r="FD50">
            <v>68</v>
          </cell>
          <cell r="FE50">
            <v>68.5</v>
          </cell>
          <cell r="FF50">
            <v>69</v>
          </cell>
          <cell r="FG50">
            <v>67.5</v>
          </cell>
          <cell r="FH50">
            <v>68</v>
          </cell>
          <cell r="FI50">
            <v>70</v>
          </cell>
          <cell r="FJ50">
            <v>68.3</v>
          </cell>
          <cell r="FK50">
            <v>69.7</v>
          </cell>
          <cell r="FL50">
            <v>69.5</v>
          </cell>
          <cell r="FM50">
            <v>70</v>
          </cell>
          <cell r="FN50">
            <v>69</v>
          </cell>
          <cell r="FO50">
            <v>69.5</v>
          </cell>
          <cell r="FP50">
            <v>68.5</v>
          </cell>
          <cell r="FQ50">
            <v>68.7</v>
          </cell>
          <cell r="FR50">
            <v>68.7</v>
          </cell>
          <cell r="FS50">
            <v>69.2</v>
          </cell>
          <cell r="FT50">
            <v>69.2</v>
          </cell>
          <cell r="FU50">
            <v>69.2</v>
          </cell>
          <cell r="FV50">
            <v>69</v>
          </cell>
          <cell r="FW50">
            <v>69</v>
          </cell>
          <cell r="FX50">
            <v>68.7</v>
          </cell>
          <cell r="FY50">
            <v>69</v>
          </cell>
          <cell r="FZ50">
            <v>69</v>
          </cell>
          <cell r="GA50">
            <v>70.5</v>
          </cell>
          <cell r="GB50">
            <v>71</v>
          </cell>
          <cell r="GC50">
            <v>71</v>
          </cell>
          <cell r="GD50">
            <v>69.900000000000006</v>
          </cell>
          <cell r="GE50">
            <v>69.599999999999994</v>
          </cell>
          <cell r="GF50">
            <v>69.599999999999994</v>
          </cell>
          <cell r="GG50">
            <v>69.400000000000006</v>
          </cell>
          <cell r="GH50">
            <v>70.2</v>
          </cell>
          <cell r="GI50">
            <v>69.5</v>
          </cell>
          <cell r="GJ50">
            <v>69.5</v>
          </cell>
          <cell r="GK50">
            <v>69</v>
          </cell>
          <cell r="GL50">
            <v>68.2</v>
          </cell>
          <cell r="GM50">
            <v>68.5</v>
          </cell>
          <cell r="GN50">
            <v>68.5</v>
          </cell>
          <cell r="GO50">
            <v>68.2</v>
          </cell>
          <cell r="GP50">
            <v>67.5</v>
          </cell>
          <cell r="GQ50">
            <v>67.5</v>
          </cell>
          <cell r="GR50">
            <v>68.2</v>
          </cell>
          <cell r="GS50">
            <v>66.5</v>
          </cell>
          <cell r="GT50">
            <v>65.7</v>
          </cell>
          <cell r="GU50">
            <v>65.5</v>
          </cell>
          <cell r="GV50">
            <v>63.5</v>
          </cell>
          <cell r="GW50">
            <v>64.5</v>
          </cell>
          <cell r="GX50">
            <v>67.7</v>
          </cell>
          <cell r="GY50">
            <v>67.8</v>
          </cell>
          <cell r="GZ50">
            <v>67.7</v>
          </cell>
          <cell r="HA50">
            <v>68.7</v>
          </cell>
          <cell r="HB50">
            <v>68.7</v>
          </cell>
          <cell r="HC50">
            <v>68.2</v>
          </cell>
          <cell r="HD50">
            <v>70.2</v>
          </cell>
          <cell r="HE50">
            <v>70.5</v>
          </cell>
          <cell r="HF50">
            <v>70.7</v>
          </cell>
          <cell r="HG50">
            <v>70</v>
          </cell>
          <cell r="HH50">
            <v>70</v>
          </cell>
          <cell r="HI50">
            <v>69.2</v>
          </cell>
          <cell r="HJ50">
            <v>66</v>
          </cell>
          <cell r="HK50">
            <v>66</v>
          </cell>
          <cell r="HL50">
            <v>66.2</v>
          </cell>
          <cell r="HM50">
            <v>66.2</v>
          </cell>
          <cell r="HN50">
            <v>66.2</v>
          </cell>
          <cell r="HO50">
            <v>66.2</v>
          </cell>
          <cell r="HP50">
            <v>67</v>
          </cell>
          <cell r="HQ50">
            <v>66.7</v>
          </cell>
          <cell r="HR50">
            <v>67</v>
          </cell>
          <cell r="HS50">
            <v>66.5</v>
          </cell>
          <cell r="HT50">
            <v>66.5</v>
          </cell>
          <cell r="HU50">
            <v>66.2</v>
          </cell>
          <cell r="HV50">
            <v>66</v>
          </cell>
          <cell r="HW50">
            <v>66</v>
          </cell>
          <cell r="HX50">
            <v>66</v>
          </cell>
          <cell r="HY50">
            <v>65.7</v>
          </cell>
          <cell r="HZ50">
            <v>65.7</v>
          </cell>
          <cell r="IA50">
            <v>65.7</v>
          </cell>
          <cell r="IB50">
            <v>66.2</v>
          </cell>
          <cell r="IC50">
            <v>66.2</v>
          </cell>
          <cell r="ID50">
            <v>66.2</v>
          </cell>
          <cell r="IE50">
            <v>65.2</v>
          </cell>
          <cell r="IF50">
            <v>65.2</v>
          </cell>
          <cell r="IG50">
            <v>65.2</v>
          </cell>
          <cell r="IH50">
            <v>66.2</v>
          </cell>
          <cell r="II50">
            <v>66.5</v>
          </cell>
          <cell r="IJ50">
            <v>66.5</v>
          </cell>
          <cell r="IK50">
            <v>66.5</v>
          </cell>
          <cell r="IL50">
            <v>66.7</v>
          </cell>
          <cell r="IM50">
            <v>66.5</v>
          </cell>
          <cell r="IN50">
            <v>66.5</v>
          </cell>
          <cell r="IO50">
            <v>66.2</v>
          </cell>
          <cell r="IP50">
            <v>66.5</v>
          </cell>
          <cell r="IQ50">
            <v>66.5</v>
          </cell>
          <cell r="IR50">
            <v>71.5</v>
          </cell>
          <cell r="IS50">
            <v>71.7</v>
          </cell>
          <cell r="IT50">
            <v>71.5</v>
          </cell>
          <cell r="IU50">
            <v>71.5</v>
          </cell>
          <cell r="IV50">
            <v>71.5</v>
          </cell>
          <cell r="IW50">
            <v>71.5</v>
          </cell>
          <cell r="IX50">
            <v>72.7</v>
          </cell>
          <cell r="IY50">
            <v>72.7</v>
          </cell>
          <cell r="IZ50">
            <v>72.7</v>
          </cell>
          <cell r="JA50">
            <v>72.7</v>
          </cell>
          <cell r="JB50">
            <v>72.7</v>
          </cell>
          <cell r="JC50">
            <v>72.7</v>
          </cell>
          <cell r="JD50">
            <v>72.5</v>
          </cell>
          <cell r="JE50">
            <v>73</v>
          </cell>
          <cell r="JF50">
            <v>73</v>
          </cell>
          <cell r="JG50">
            <v>73.2</v>
          </cell>
          <cell r="JH50">
            <v>73.2</v>
          </cell>
          <cell r="JI50">
            <v>73.5</v>
          </cell>
          <cell r="JJ50">
            <v>74</v>
          </cell>
          <cell r="JK50">
            <v>74</v>
          </cell>
          <cell r="JL50">
            <v>74</v>
          </cell>
          <cell r="JM50">
            <v>74</v>
          </cell>
          <cell r="JN50">
            <v>74</v>
          </cell>
          <cell r="JO50">
            <v>73.7</v>
          </cell>
          <cell r="JP50">
            <v>73.5</v>
          </cell>
          <cell r="JQ50">
            <v>73.2</v>
          </cell>
          <cell r="JR50">
            <v>73.2</v>
          </cell>
          <cell r="JS50">
            <v>73.2</v>
          </cell>
          <cell r="JT50">
            <v>73.2</v>
          </cell>
          <cell r="JU50">
            <v>74</v>
          </cell>
          <cell r="JV50">
            <v>74</v>
          </cell>
          <cell r="JW50">
            <v>74</v>
          </cell>
          <cell r="JX50">
            <v>74</v>
          </cell>
          <cell r="JY50">
            <v>74</v>
          </cell>
          <cell r="JZ50">
            <v>74</v>
          </cell>
          <cell r="KA50">
            <v>73.7</v>
          </cell>
          <cell r="KB50">
            <v>73.5</v>
          </cell>
          <cell r="KC50">
            <v>73.5</v>
          </cell>
          <cell r="KD50">
            <v>73.5</v>
          </cell>
          <cell r="KE50">
            <v>74</v>
          </cell>
          <cell r="KF50">
            <v>73.7</v>
          </cell>
          <cell r="KG50">
            <v>73.7</v>
          </cell>
          <cell r="KH50">
            <v>74.2</v>
          </cell>
          <cell r="KI50">
            <v>74</v>
          </cell>
          <cell r="KJ50">
            <v>74</v>
          </cell>
          <cell r="KK50">
            <v>74.2</v>
          </cell>
          <cell r="KL50">
            <v>73.2</v>
          </cell>
          <cell r="KM50">
            <v>72.7</v>
          </cell>
          <cell r="KN50">
            <v>73</v>
          </cell>
          <cell r="KO50">
            <v>73.2</v>
          </cell>
          <cell r="KP50">
            <v>72.7</v>
          </cell>
          <cell r="KQ50">
            <v>71.5</v>
          </cell>
          <cell r="KR50">
            <v>71.7</v>
          </cell>
          <cell r="KS50">
            <v>72.5</v>
          </cell>
          <cell r="KT50">
            <v>73</v>
          </cell>
          <cell r="KU50">
            <v>72.7</v>
          </cell>
          <cell r="KV50">
            <v>72.2</v>
          </cell>
          <cell r="KW50">
            <v>72.5</v>
          </cell>
          <cell r="KX50">
            <v>72</v>
          </cell>
          <cell r="KY50">
            <v>71.7</v>
          </cell>
          <cell r="KZ50">
            <v>72.5</v>
          </cell>
          <cell r="LA50">
            <v>72.5</v>
          </cell>
          <cell r="LB50">
            <v>72.2</v>
          </cell>
          <cell r="LC50">
            <v>72.5</v>
          </cell>
          <cell r="LD50">
            <v>74.5</v>
          </cell>
          <cell r="LE50">
            <v>74.7</v>
          </cell>
          <cell r="LF50">
            <v>73.7</v>
          </cell>
          <cell r="LG50">
            <v>73.2</v>
          </cell>
          <cell r="LH50">
            <v>74.2</v>
          </cell>
          <cell r="LI50">
            <v>73.5</v>
          </cell>
          <cell r="LJ50">
            <v>73.7</v>
          </cell>
          <cell r="LK50">
            <v>74.7</v>
          </cell>
          <cell r="LL50">
            <v>75</v>
          </cell>
          <cell r="LM50">
            <v>74.7</v>
          </cell>
          <cell r="LN50">
            <v>75.5</v>
          </cell>
          <cell r="LO50">
            <v>75</v>
          </cell>
          <cell r="LS50">
            <v>55.6</v>
          </cell>
          <cell r="LV50">
            <v>57.34</v>
          </cell>
          <cell r="LY50">
            <v>54.601823563701039</v>
          </cell>
          <cell r="MB50">
            <v>53.61</v>
          </cell>
          <cell r="MC50">
            <v>53.61</v>
          </cell>
          <cell r="MD50">
            <v>53.61</v>
          </cell>
          <cell r="ME50">
            <v>53.57</v>
          </cell>
          <cell r="MF50">
            <v>53.66</v>
          </cell>
          <cell r="MG50">
            <v>53.66</v>
          </cell>
          <cell r="MH50">
            <v>53.63</v>
          </cell>
          <cell r="MI50">
            <v>53.63</v>
          </cell>
          <cell r="MJ50">
            <v>53.63</v>
          </cell>
          <cell r="MK50">
            <v>53.43</v>
          </cell>
          <cell r="ML50">
            <v>53.43</v>
          </cell>
          <cell r="MM50">
            <v>53.43</v>
          </cell>
          <cell r="MN50">
            <v>52.72</v>
          </cell>
          <cell r="MO50">
            <v>52.72</v>
          </cell>
          <cell r="MP50">
            <v>52.72</v>
          </cell>
          <cell r="MQ50">
            <v>52.99</v>
          </cell>
          <cell r="MR50">
            <v>52.99</v>
          </cell>
          <cell r="MS50">
            <v>52.99</v>
          </cell>
          <cell r="MT50">
            <v>52.01</v>
          </cell>
          <cell r="MU50">
            <v>52.01</v>
          </cell>
          <cell r="MV50">
            <v>52.01</v>
          </cell>
          <cell r="MW50">
            <v>49.31</v>
          </cell>
          <cell r="ND50" t="str">
            <v>Croatia</v>
          </cell>
          <cell r="NE50">
            <v>49.31</v>
          </cell>
          <cell r="NF50">
            <v>49.31</v>
          </cell>
        </row>
        <row r="51">
          <cell r="A51" t="str">
            <v>Cuba</v>
          </cell>
          <cell r="B51" t="str">
            <v xml:space="preserve"> </v>
          </cell>
          <cell r="C51" t="str">
            <v xml:space="preserve"> </v>
          </cell>
          <cell r="D51" t="str">
            <v xml:space="preserve"> </v>
          </cell>
          <cell r="E51" t="str">
            <v xml:space="preserve"> </v>
          </cell>
          <cell r="F51" t="str">
            <v xml:space="preserve"> </v>
          </cell>
          <cell r="G51" t="str">
            <v xml:space="preserve"> </v>
          </cell>
          <cell r="H51" t="str">
            <v xml:space="preserve"> </v>
          </cell>
          <cell r="I51" t="str">
            <v xml:space="preserve"> </v>
          </cell>
          <cell r="J51" t="str">
            <v xml:space="preserve"> </v>
          </cell>
          <cell r="K51" t="str">
            <v xml:space="preserve"> </v>
          </cell>
          <cell r="L51" t="str">
            <v xml:space="preserve"> </v>
          </cell>
          <cell r="M51" t="str">
            <v xml:space="preserve"> </v>
          </cell>
          <cell r="N51" t="str">
            <v xml:space="preserve"> </v>
          </cell>
          <cell r="O51" t="str">
            <v xml:space="preserve"> </v>
          </cell>
          <cell r="P51" t="str">
            <v xml:space="preserve"> </v>
          </cell>
          <cell r="Q51" t="str">
            <v xml:space="preserve"> </v>
          </cell>
          <cell r="R51" t="str">
            <v xml:space="preserve"> </v>
          </cell>
          <cell r="S51" t="str">
            <v xml:space="preserve"> </v>
          </cell>
          <cell r="T51" t="str">
            <v xml:space="preserve"> </v>
          </cell>
          <cell r="U51" t="str">
            <v xml:space="preserve"> </v>
          </cell>
          <cell r="V51">
            <v>49.5</v>
          </cell>
          <cell r="W51">
            <v>49.5</v>
          </cell>
          <cell r="X51">
            <v>49.5</v>
          </cell>
          <cell r="Y51">
            <v>49.5</v>
          </cell>
          <cell r="Z51">
            <v>49.5</v>
          </cell>
          <cell r="AA51">
            <v>49.5</v>
          </cell>
          <cell r="AB51">
            <v>49.5</v>
          </cell>
          <cell r="AC51">
            <v>49</v>
          </cell>
          <cell r="AD51">
            <v>49</v>
          </cell>
          <cell r="AE51">
            <v>50</v>
          </cell>
          <cell r="AF51">
            <v>50</v>
          </cell>
          <cell r="AG51">
            <v>50</v>
          </cell>
          <cell r="AH51">
            <v>49.5</v>
          </cell>
          <cell r="AI51">
            <v>49.5</v>
          </cell>
          <cell r="AJ51">
            <v>50</v>
          </cell>
          <cell r="AK51">
            <v>50</v>
          </cell>
          <cell r="AL51">
            <v>50</v>
          </cell>
          <cell r="AM51">
            <v>51.5</v>
          </cell>
          <cell r="AN51">
            <v>51</v>
          </cell>
          <cell r="AO51">
            <v>52</v>
          </cell>
          <cell r="AP51">
            <v>52</v>
          </cell>
          <cell r="AQ51">
            <v>51.5</v>
          </cell>
          <cell r="AR51">
            <v>51.5</v>
          </cell>
          <cell r="AS51">
            <v>51.5</v>
          </cell>
          <cell r="AT51">
            <v>51</v>
          </cell>
          <cell r="AU51">
            <v>51</v>
          </cell>
          <cell r="AV51">
            <v>51</v>
          </cell>
          <cell r="AW51">
            <v>50.5</v>
          </cell>
          <cell r="AX51">
            <v>56.5</v>
          </cell>
          <cell r="AY51">
            <v>56.5</v>
          </cell>
          <cell r="AZ51">
            <v>56.5</v>
          </cell>
          <cell r="BA51">
            <v>56.5</v>
          </cell>
          <cell r="BB51">
            <v>56.5</v>
          </cell>
          <cell r="BC51">
            <v>56.5</v>
          </cell>
          <cell r="BD51">
            <v>56.5</v>
          </cell>
          <cell r="BE51">
            <v>56.5</v>
          </cell>
          <cell r="BF51">
            <v>58</v>
          </cell>
          <cell r="BG51">
            <v>58</v>
          </cell>
          <cell r="BH51">
            <v>58</v>
          </cell>
          <cell r="BI51">
            <v>58</v>
          </cell>
          <cell r="BJ51">
            <v>58</v>
          </cell>
          <cell r="BK51">
            <v>58</v>
          </cell>
          <cell r="BL51">
            <v>58</v>
          </cell>
          <cell r="BM51">
            <v>57.5</v>
          </cell>
          <cell r="BN51">
            <v>57</v>
          </cell>
          <cell r="BO51">
            <v>57</v>
          </cell>
          <cell r="BP51">
            <v>57</v>
          </cell>
          <cell r="BQ51">
            <v>57</v>
          </cell>
          <cell r="BR51">
            <v>57</v>
          </cell>
          <cell r="BS51">
            <v>57</v>
          </cell>
          <cell r="BT51">
            <v>57</v>
          </cell>
          <cell r="BU51">
            <v>58.5</v>
          </cell>
          <cell r="BV51">
            <v>58</v>
          </cell>
          <cell r="BW51">
            <v>58</v>
          </cell>
          <cell r="BX51">
            <v>58</v>
          </cell>
          <cell r="BY51">
            <v>58</v>
          </cell>
          <cell r="BZ51">
            <v>58</v>
          </cell>
          <cell r="CA51">
            <v>57.5</v>
          </cell>
          <cell r="CB51">
            <v>58</v>
          </cell>
          <cell r="CC51">
            <v>58</v>
          </cell>
          <cell r="CD51">
            <v>60</v>
          </cell>
          <cell r="CE51">
            <v>60.5</v>
          </cell>
          <cell r="CF51">
            <v>60.5</v>
          </cell>
          <cell r="CG51">
            <v>61</v>
          </cell>
          <cell r="CH51">
            <v>60.5</v>
          </cell>
          <cell r="CI51">
            <v>61</v>
          </cell>
          <cell r="CJ51">
            <v>61</v>
          </cell>
          <cell r="CK51">
            <v>61</v>
          </cell>
          <cell r="CL51">
            <v>61.5</v>
          </cell>
          <cell r="CM51">
            <v>61.5</v>
          </cell>
          <cell r="CN51">
            <v>61</v>
          </cell>
          <cell r="CO51">
            <v>61</v>
          </cell>
          <cell r="CP51">
            <v>61</v>
          </cell>
          <cell r="CQ51">
            <v>60.5</v>
          </cell>
          <cell r="CR51">
            <v>60.5</v>
          </cell>
          <cell r="CS51">
            <v>60.5</v>
          </cell>
          <cell r="CT51">
            <v>65</v>
          </cell>
          <cell r="CU51">
            <v>65</v>
          </cell>
          <cell r="CV51">
            <v>65</v>
          </cell>
          <cell r="CW51">
            <v>65</v>
          </cell>
          <cell r="CX51">
            <v>65.5</v>
          </cell>
          <cell r="CY51">
            <v>65.5</v>
          </cell>
          <cell r="CZ51">
            <v>65.5</v>
          </cell>
          <cell r="DA51">
            <v>65.5</v>
          </cell>
          <cell r="DB51">
            <v>65</v>
          </cell>
          <cell r="DC51">
            <v>65</v>
          </cell>
          <cell r="DD51">
            <v>66.5</v>
          </cell>
          <cell r="DE51">
            <v>65.5</v>
          </cell>
          <cell r="DF51">
            <v>68</v>
          </cell>
          <cell r="DG51">
            <v>68</v>
          </cell>
          <cell r="DH51">
            <v>67.5</v>
          </cell>
          <cell r="DI51">
            <v>67.5</v>
          </cell>
          <cell r="DJ51">
            <v>67.5</v>
          </cell>
          <cell r="DK51">
            <v>67.5</v>
          </cell>
          <cell r="DL51">
            <v>67.5</v>
          </cell>
          <cell r="DM51">
            <v>67.5</v>
          </cell>
          <cell r="DN51">
            <v>69</v>
          </cell>
          <cell r="DO51">
            <v>69</v>
          </cell>
          <cell r="DP51">
            <v>69.5</v>
          </cell>
          <cell r="DQ51">
            <v>69.5</v>
          </cell>
          <cell r="DR51">
            <v>69.5</v>
          </cell>
          <cell r="DS51">
            <v>69</v>
          </cell>
          <cell r="DT51">
            <v>69</v>
          </cell>
          <cell r="DU51">
            <v>69</v>
          </cell>
          <cell r="DV51">
            <v>69</v>
          </cell>
          <cell r="DW51">
            <v>69</v>
          </cell>
          <cell r="DX51">
            <v>69</v>
          </cell>
          <cell r="DY51">
            <v>63.5</v>
          </cell>
          <cell r="DZ51">
            <v>63.5</v>
          </cell>
          <cell r="EA51">
            <v>63.5</v>
          </cell>
          <cell r="EB51">
            <v>63</v>
          </cell>
          <cell r="EC51">
            <v>58.5</v>
          </cell>
          <cell r="ED51">
            <v>58</v>
          </cell>
          <cell r="EE51">
            <v>58</v>
          </cell>
          <cell r="EF51">
            <v>58</v>
          </cell>
          <cell r="EG51">
            <v>57</v>
          </cell>
          <cell r="EH51">
            <v>57</v>
          </cell>
          <cell r="EI51">
            <v>53</v>
          </cell>
          <cell r="EJ51">
            <v>53</v>
          </cell>
          <cell r="EK51">
            <v>53</v>
          </cell>
          <cell r="EL51">
            <v>53</v>
          </cell>
          <cell r="EM51">
            <v>53</v>
          </cell>
          <cell r="EN51">
            <v>54.5</v>
          </cell>
          <cell r="EO51">
            <v>57</v>
          </cell>
          <cell r="EP51">
            <v>57</v>
          </cell>
          <cell r="EQ51">
            <v>57.5</v>
          </cell>
          <cell r="ER51">
            <v>57.5</v>
          </cell>
          <cell r="ES51">
            <v>57.5</v>
          </cell>
          <cell r="ET51">
            <v>59</v>
          </cell>
          <cell r="EU51">
            <v>58</v>
          </cell>
          <cell r="EV51">
            <v>58</v>
          </cell>
          <cell r="EW51">
            <v>58.5</v>
          </cell>
          <cell r="EX51">
            <v>63</v>
          </cell>
          <cell r="EY51">
            <v>63</v>
          </cell>
          <cell r="EZ51">
            <v>64</v>
          </cell>
          <cell r="FA51">
            <v>64.5</v>
          </cell>
          <cell r="FB51">
            <v>64</v>
          </cell>
          <cell r="FC51">
            <v>64</v>
          </cell>
          <cell r="FD51">
            <v>64</v>
          </cell>
          <cell r="FE51">
            <v>64</v>
          </cell>
          <cell r="FF51">
            <v>64</v>
          </cell>
          <cell r="FG51">
            <v>64.5</v>
          </cell>
          <cell r="FH51">
            <v>64.8</v>
          </cell>
          <cell r="FI51">
            <v>66.3</v>
          </cell>
          <cell r="FJ51">
            <v>72.3</v>
          </cell>
          <cell r="FK51">
            <v>72.2</v>
          </cell>
          <cell r="FL51">
            <v>72.2</v>
          </cell>
          <cell r="FM51">
            <v>72.2</v>
          </cell>
          <cell r="FN51">
            <v>71.7</v>
          </cell>
          <cell r="FO51">
            <v>71.7</v>
          </cell>
          <cell r="FP51">
            <v>72.2</v>
          </cell>
          <cell r="FQ51">
            <v>72.2</v>
          </cell>
          <cell r="FR51">
            <v>72.5</v>
          </cell>
          <cell r="FS51">
            <v>72.2</v>
          </cell>
          <cell r="FT51">
            <v>72.2</v>
          </cell>
          <cell r="FU51">
            <v>68.5</v>
          </cell>
          <cell r="FV51">
            <v>68.5</v>
          </cell>
          <cell r="FW51">
            <v>69</v>
          </cell>
          <cell r="FX51">
            <v>68.7</v>
          </cell>
          <cell r="FY51">
            <v>69.5</v>
          </cell>
          <cell r="FZ51">
            <v>69.5</v>
          </cell>
          <cell r="GA51">
            <v>69.2</v>
          </cell>
          <cell r="GB51">
            <v>69.5</v>
          </cell>
          <cell r="GC51">
            <v>69.5</v>
          </cell>
          <cell r="GD51">
            <v>68.7</v>
          </cell>
          <cell r="GE51">
            <v>68.5</v>
          </cell>
          <cell r="GF51">
            <v>68.5</v>
          </cell>
          <cell r="GG51">
            <v>68.3</v>
          </cell>
          <cell r="GH51">
            <v>68</v>
          </cell>
          <cell r="GI51">
            <v>68.5</v>
          </cell>
          <cell r="GJ51">
            <v>68.5</v>
          </cell>
          <cell r="GK51">
            <v>69.2</v>
          </cell>
          <cell r="GL51">
            <v>69.7</v>
          </cell>
          <cell r="GM51">
            <v>69.5</v>
          </cell>
          <cell r="GN51">
            <v>70.2</v>
          </cell>
          <cell r="GO51">
            <v>68.7</v>
          </cell>
          <cell r="GP51">
            <v>68.7</v>
          </cell>
          <cell r="GQ51">
            <v>68.5</v>
          </cell>
          <cell r="GR51">
            <v>68</v>
          </cell>
          <cell r="GS51">
            <v>67.5</v>
          </cell>
          <cell r="GT51">
            <v>67.2</v>
          </cell>
          <cell r="GU51">
            <v>66.7</v>
          </cell>
          <cell r="GV51">
            <v>66</v>
          </cell>
          <cell r="GW51">
            <v>66.2</v>
          </cell>
          <cell r="GX51">
            <v>65.5</v>
          </cell>
          <cell r="GY51">
            <v>65.5</v>
          </cell>
          <cell r="GZ51">
            <v>65.7</v>
          </cell>
          <cell r="HA51">
            <v>67</v>
          </cell>
          <cell r="HB51">
            <v>67.2</v>
          </cell>
          <cell r="HC51">
            <v>67.5</v>
          </cell>
          <cell r="HD51">
            <v>67.2</v>
          </cell>
          <cell r="HE51">
            <v>67.7</v>
          </cell>
          <cell r="HF51">
            <v>67.5</v>
          </cell>
          <cell r="HG51">
            <v>67.7</v>
          </cell>
          <cell r="HH51">
            <v>68.2</v>
          </cell>
          <cell r="HI51">
            <v>68.7</v>
          </cell>
          <cell r="HJ51">
            <v>68.7</v>
          </cell>
          <cell r="HK51">
            <v>68.2</v>
          </cell>
          <cell r="HL51">
            <v>68</v>
          </cell>
          <cell r="HM51">
            <v>68</v>
          </cell>
          <cell r="HN51">
            <v>67.5</v>
          </cell>
          <cell r="HO51">
            <v>67.7</v>
          </cell>
          <cell r="HP51">
            <v>67.7</v>
          </cell>
          <cell r="HQ51">
            <v>67.7</v>
          </cell>
          <cell r="HR51">
            <v>67.5</v>
          </cell>
          <cell r="HS51">
            <v>66.2</v>
          </cell>
          <cell r="HT51">
            <v>66.2</v>
          </cell>
          <cell r="HU51">
            <v>66.2</v>
          </cell>
          <cell r="HV51">
            <v>66.5</v>
          </cell>
          <cell r="HW51">
            <v>66.2</v>
          </cell>
          <cell r="HX51">
            <v>66</v>
          </cell>
          <cell r="HY51">
            <v>66.5</v>
          </cell>
          <cell r="HZ51">
            <v>66.7</v>
          </cell>
          <cell r="IA51">
            <v>67</v>
          </cell>
          <cell r="IB51">
            <v>66.7</v>
          </cell>
          <cell r="IC51">
            <v>67.2</v>
          </cell>
          <cell r="ID51">
            <v>67</v>
          </cell>
          <cell r="IE51">
            <v>67</v>
          </cell>
          <cell r="IF51">
            <v>67.2</v>
          </cell>
          <cell r="IG51">
            <v>67.2</v>
          </cell>
          <cell r="IH51">
            <v>67.7</v>
          </cell>
          <cell r="II51">
            <v>68.2</v>
          </cell>
          <cell r="IJ51">
            <v>68.2</v>
          </cell>
          <cell r="IK51">
            <v>68.7</v>
          </cell>
          <cell r="IL51">
            <v>68.7</v>
          </cell>
          <cell r="IM51">
            <v>69</v>
          </cell>
          <cell r="IN51">
            <v>69</v>
          </cell>
          <cell r="IO51">
            <v>70</v>
          </cell>
          <cell r="IP51">
            <v>70</v>
          </cell>
          <cell r="IQ51">
            <v>69.5</v>
          </cell>
          <cell r="IR51">
            <v>69.5</v>
          </cell>
          <cell r="IS51">
            <v>69.2</v>
          </cell>
          <cell r="IT51">
            <v>68.2</v>
          </cell>
          <cell r="IU51">
            <v>68.2</v>
          </cell>
          <cell r="IV51">
            <v>68.2</v>
          </cell>
          <cell r="IW51">
            <v>68.2</v>
          </cell>
          <cell r="IX51">
            <v>68.5</v>
          </cell>
          <cell r="IY51">
            <v>67.7</v>
          </cell>
          <cell r="IZ51">
            <v>67.7</v>
          </cell>
          <cell r="JA51">
            <v>67.7</v>
          </cell>
          <cell r="JB51">
            <v>67.7</v>
          </cell>
          <cell r="JC51">
            <v>67.7</v>
          </cell>
          <cell r="JD51">
            <v>67.7</v>
          </cell>
          <cell r="JE51">
            <v>67.5</v>
          </cell>
          <cell r="JF51">
            <v>67.5</v>
          </cell>
          <cell r="JG51">
            <v>67.5</v>
          </cell>
          <cell r="JH51">
            <v>67.5</v>
          </cell>
          <cell r="JI51">
            <v>67.5</v>
          </cell>
          <cell r="JJ51">
            <v>67.5</v>
          </cell>
          <cell r="JK51">
            <v>67.5</v>
          </cell>
          <cell r="JL51">
            <v>67.5</v>
          </cell>
          <cell r="JM51">
            <v>67.2</v>
          </cell>
          <cell r="JN51">
            <v>67.2</v>
          </cell>
          <cell r="JO51">
            <v>67.2</v>
          </cell>
          <cell r="JP51">
            <v>67.2</v>
          </cell>
          <cell r="JQ51">
            <v>67</v>
          </cell>
          <cell r="JR51">
            <v>67</v>
          </cell>
          <cell r="JS51">
            <v>68.5</v>
          </cell>
          <cell r="JT51">
            <v>68.5</v>
          </cell>
          <cell r="JU51">
            <v>68.5</v>
          </cell>
          <cell r="JV51">
            <v>68.5</v>
          </cell>
          <cell r="JW51">
            <v>68.5</v>
          </cell>
          <cell r="JX51">
            <v>68.2</v>
          </cell>
          <cell r="JY51">
            <v>68</v>
          </cell>
          <cell r="JZ51">
            <v>67.7</v>
          </cell>
          <cell r="KA51">
            <v>66.5</v>
          </cell>
          <cell r="KB51">
            <v>66.7</v>
          </cell>
          <cell r="KC51">
            <v>67.7</v>
          </cell>
          <cell r="KD51">
            <v>67.7</v>
          </cell>
          <cell r="KE51">
            <v>68</v>
          </cell>
          <cell r="KF51">
            <v>67.7</v>
          </cell>
          <cell r="KG51">
            <v>67.7</v>
          </cell>
          <cell r="KH51">
            <v>67.5</v>
          </cell>
          <cell r="KI51">
            <v>68</v>
          </cell>
          <cell r="KJ51">
            <v>68</v>
          </cell>
          <cell r="KK51">
            <v>71</v>
          </cell>
          <cell r="KL51">
            <v>70.2</v>
          </cell>
          <cell r="KM51">
            <v>69.5</v>
          </cell>
          <cell r="KN51">
            <v>69.5</v>
          </cell>
          <cell r="KO51">
            <v>69</v>
          </cell>
          <cell r="KP51">
            <v>69.5</v>
          </cell>
          <cell r="KQ51">
            <v>69.2</v>
          </cell>
          <cell r="KR51">
            <v>68</v>
          </cell>
          <cell r="KS51">
            <v>68.2</v>
          </cell>
          <cell r="KT51">
            <v>68.5</v>
          </cell>
          <cell r="KU51">
            <v>68.5</v>
          </cell>
          <cell r="KV51">
            <v>68.7</v>
          </cell>
          <cell r="KW51">
            <v>55.2</v>
          </cell>
          <cell r="KX51">
            <v>56.2</v>
          </cell>
          <cell r="KY51">
            <v>56.5</v>
          </cell>
          <cell r="KZ51">
            <v>57</v>
          </cell>
          <cell r="LA51">
            <v>56.7</v>
          </cell>
          <cell r="LB51">
            <v>56.7</v>
          </cell>
          <cell r="LC51">
            <v>57</v>
          </cell>
          <cell r="LD51">
            <v>59.2</v>
          </cell>
          <cell r="LE51">
            <v>59</v>
          </cell>
          <cell r="LF51">
            <v>59</v>
          </cell>
          <cell r="LG51">
            <v>58.7</v>
          </cell>
          <cell r="LH51">
            <v>59</v>
          </cell>
          <cell r="LI51">
            <v>58.5</v>
          </cell>
          <cell r="LJ51">
            <v>58</v>
          </cell>
          <cell r="LK51">
            <v>59</v>
          </cell>
          <cell r="LL51">
            <v>57.7</v>
          </cell>
          <cell r="LM51">
            <v>57.2</v>
          </cell>
          <cell r="LN51">
            <v>57.2</v>
          </cell>
          <cell r="LO51">
            <v>57.5</v>
          </cell>
          <cell r="LS51">
            <v>14.31</v>
          </cell>
          <cell r="LV51">
            <v>13.68</v>
          </cell>
          <cell r="LY51">
            <v>13.679</v>
          </cell>
          <cell r="MB51">
            <v>19.66</v>
          </cell>
          <cell r="MC51">
            <v>19.66</v>
          </cell>
          <cell r="MD51">
            <v>19.66</v>
          </cell>
          <cell r="ME51">
            <v>19.66</v>
          </cell>
          <cell r="MF51">
            <v>19.66</v>
          </cell>
          <cell r="MG51">
            <v>19.66</v>
          </cell>
          <cell r="MH51">
            <v>18.91</v>
          </cell>
          <cell r="MI51">
            <v>18.91</v>
          </cell>
          <cell r="MJ51">
            <v>18.91</v>
          </cell>
          <cell r="MK51">
            <v>18.91</v>
          </cell>
          <cell r="ML51">
            <v>18.91</v>
          </cell>
          <cell r="MM51">
            <v>18.91</v>
          </cell>
          <cell r="MN51">
            <v>21.3</v>
          </cell>
          <cell r="MO51">
            <v>21.3</v>
          </cell>
          <cell r="MP51">
            <v>21.3</v>
          </cell>
          <cell r="MQ51">
            <v>21.02</v>
          </cell>
          <cell r="MR51">
            <v>21.02</v>
          </cell>
          <cell r="MS51">
            <v>21.02</v>
          </cell>
          <cell r="MT51">
            <v>17.82</v>
          </cell>
          <cell r="MU51">
            <v>17.82</v>
          </cell>
          <cell r="MV51">
            <v>17.82</v>
          </cell>
          <cell r="MW51">
            <v>19.72</v>
          </cell>
          <cell r="ND51" t="str">
            <v>Cuba</v>
          </cell>
          <cell r="NE51">
            <v>19.72</v>
          </cell>
          <cell r="NF51">
            <v>19.72</v>
          </cell>
        </row>
        <row r="52">
          <cell r="A52" t="str">
            <v>Cyprus</v>
          </cell>
          <cell r="B52" t="str">
            <v xml:space="preserve"> </v>
          </cell>
          <cell r="C52" t="str">
            <v xml:space="preserve"> </v>
          </cell>
          <cell r="D52" t="str">
            <v xml:space="preserve"> </v>
          </cell>
          <cell r="E52" t="str">
            <v xml:space="preserve"> </v>
          </cell>
          <cell r="F52" t="str">
            <v xml:space="preserve"> </v>
          </cell>
          <cell r="G52" t="str">
            <v xml:space="preserve"> </v>
          </cell>
          <cell r="H52" t="str">
            <v xml:space="preserve"> </v>
          </cell>
          <cell r="I52" t="str">
            <v xml:space="preserve"> </v>
          </cell>
          <cell r="J52" t="str">
            <v xml:space="preserve"> </v>
          </cell>
          <cell r="K52" t="str">
            <v xml:space="preserve"> </v>
          </cell>
          <cell r="L52" t="str">
            <v xml:space="preserve"> </v>
          </cell>
          <cell r="M52" t="str">
            <v xml:space="preserve"> </v>
          </cell>
          <cell r="N52" t="str">
            <v xml:space="preserve"> </v>
          </cell>
          <cell r="O52" t="str">
            <v xml:space="preserve"> </v>
          </cell>
          <cell r="P52" t="str">
            <v xml:space="preserve"> </v>
          </cell>
          <cell r="Q52" t="str">
            <v xml:space="preserve"> </v>
          </cell>
          <cell r="R52" t="str">
            <v xml:space="preserve"> </v>
          </cell>
          <cell r="S52" t="str">
            <v xml:space="preserve"> </v>
          </cell>
          <cell r="T52" t="str">
            <v xml:space="preserve"> </v>
          </cell>
          <cell r="U52" t="str">
            <v xml:space="preserve"> </v>
          </cell>
          <cell r="V52" t="str">
            <v xml:space="preserve"> </v>
          </cell>
          <cell r="W52" t="str">
            <v xml:space="preserve"> </v>
          </cell>
          <cell r="X52" t="str">
            <v xml:space="preserve"> </v>
          </cell>
          <cell r="Y52" t="str">
            <v xml:space="preserve"> </v>
          </cell>
          <cell r="Z52" t="str">
            <v xml:space="preserve"> </v>
          </cell>
          <cell r="AA52" t="str">
            <v xml:space="preserve"> </v>
          </cell>
          <cell r="AB52" t="str">
            <v xml:space="preserve"> </v>
          </cell>
          <cell r="AC52" t="str">
            <v xml:space="preserve"> 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 t="str">
            <v xml:space="preserve"> </v>
          </cell>
          <cell r="AI52" t="str">
            <v xml:space="preserve"> </v>
          </cell>
          <cell r="AJ52" t="str">
            <v xml:space="preserve"> </v>
          </cell>
          <cell r="AK52" t="str">
            <v xml:space="preserve"> </v>
          </cell>
          <cell r="AL52" t="str">
            <v xml:space="preserve"> </v>
          </cell>
          <cell r="AM52" t="str">
            <v xml:space="preserve"> </v>
          </cell>
          <cell r="AN52" t="str">
            <v xml:space="preserve"> </v>
          </cell>
          <cell r="AO52" t="str">
            <v xml:space="preserve"> </v>
          </cell>
          <cell r="AP52" t="str">
            <v xml:space="preserve"> </v>
          </cell>
          <cell r="AQ52" t="str">
            <v xml:space="preserve"> </v>
          </cell>
          <cell r="AR52" t="str">
            <v xml:space="preserve"> </v>
          </cell>
          <cell r="AS52" t="str">
            <v xml:space="preserve"> </v>
          </cell>
          <cell r="AT52" t="str">
            <v xml:space="preserve"> </v>
          </cell>
          <cell r="AU52" t="str">
            <v xml:space="preserve"> </v>
          </cell>
          <cell r="AV52" t="str">
            <v xml:space="preserve"> </v>
          </cell>
          <cell r="AW52" t="str">
            <v xml:space="preserve"> </v>
          </cell>
          <cell r="AX52" t="str">
            <v xml:space="preserve"> </v>
          </cell>
          <cell r="AY52" t="str">
            <v xml:space="preserve"> </v>
          </cell>
          <cell r="AZ52" t="str">
            <v xml:space="preserve"> </v>
          </cell>
          <cell r="BA52" t="str">
            <v xml:space="preserve"> </v>
          </cell>
          <cell r="BB52" t="str">
            <v xml:space="preserve"> </v>
          </cell>
          <cell r="BC52" t="str">
            <v xml:space="preserve"> </v>
          </cell>
          <cell r="BD52" t="str">
            <v xml:space="preserve"> </v>
          </cell>
          <cell r="BE52" t="str">
            <v xml:space="preserve"> </v>
          </cell>
          <cell r="BF52" t="str">
            <v xml:space="preserve"> </v>
          </cell>
          <cell r="BG52" t="str">
            <v xml:space="preserve"> </v>
          </cell>
          <cell r="BH52" t="str">
            <v xml:space="preserve"> </v>
          </cell>
          <cell r="BI52" t="str">
            <v xml:space="preserve"> </v>
          </cell>
          <cell r="BJ52" t="str">
            <v xml:space="preserve"> </v>
          </cell>
          <cell r="BK52" t="str">
            <v xml:space="preserve"> </v>
          </cell>
          <cell r="BL52" t="str">
            <v xml:space="preserve"> </v>
          </cell>
          <cell r="BM52" t="str">
            <v xml:space="preserve"> </v>
          </cell>
          <cell r="BN52" t="str">
            <v xml:space="preserve"> </v>
          </cell>
          <cell r="BO52" t="str">
            <v xml:space="preserve"> </v>
          </cell>
          <cell r="BP52" t="str">
            <v xml:space="preserve"> </v>
          </cell>
          <cell r="BQ52" t="str">
            <v xml:space="preserve"> </v>
          </cell>
          <cell r="BR52" t="str">
            <v xml:space="preserve"> </v>
          </cell>
          <cell r="BS52" t="str">
            <v xml:space="preserve"> </v>
          </cell>
          <cell r="BT52" t="str">
            <v xml:space="preserve"> </v>
          </cell>
          <cell r="BU52" t="str">
            <v xml:space="preserve"> </v>
          </cell>
          <cell r="BV52" t="str">
            <v xml:space="preserve"> </v>
          </cell>
          <cell r="BW52" t="str">
            <v xml:space="preserve"> </v>
          </cell>
          <cell r="BX52" t="str">
            <v xml:space="preserve"> </v>
          </cell>
          <cell r="BY52" t="str">
            <v xml:space="preserve"> </v>
          </cell>
          <cell r="BZ52" t="str">
            <v xml:space="preserve"> </v>
          </cell>
          <cell r="CA52" t="str">
            <v xml:space="preserve"> </v>
          </cell>
          <cell r="CB52" t="str">
            <v xml:space="preserve"> </v>
          </cell>
          <cell r="CC52" t="str">
            <v xml:space="preserve"> </v>
          </cell>
          <cell r="CD52" t="str">
            <v xml:space="preserve"> </v>
          </cell>
          <cell r="CE52">
            <v>87.5</v>
          </cell>
          <cell r="CF52">
            <v>87.5</v>
          </cell>
          <cell r="CG52">
            <v>87.5</v>
          </cell>
          <cell r="CH52">
            <v>86.5</v>
          </cell>
          <cell r="CI52">
            <v>86.5</v>
          </cell>
          <cell r="CJ52">
            <v>86.5</v>
          </cell>
          <cell r="CK52">
            <v>85.5</v>
          </cell>
          <cell r="CL52">
            <v>85.5</v>
          </cell>
          <cell r="CM52">
            <v>86</v>
          </cell>
          <cell r="CN52">
            <v>86</v>
          </cell>
          <cell r="CO52">
            <v>86</v>
          </cell>
          <cell r="CP52">
            <v>86.5</v>
          </cell>
          <cell r="CQ52">
            <v>86.5</v>
          </cell>
          <cell r="CR52">
            <v>86.5</v>
          </cell>
          <cell r="CS52">
            <v>86.5</v>
          </cell>
          <cell r="CT52">
            <v>86.5</v>
          </cell>
          <cell r="CU52">
            <v>85.5</v>
          </cell>
          <cell r="CV52">
            <v>85.5</v>
          </cell>
          <cell r="CW52">
            <v>84.5</v>
          </cell>
          <cell r="CX52">
            <v>84.5</v>
          </cell>
          <cell r="CY52">
            <v>84.5</v>
          </cell>
          <cell r="CZ52">
            <v>84</v>
          </cell>
          <cell r="DA52">
            <v>84</v>
          </cell>
          <cell r="DB52">
            <v>83</v>
          </cell>
          <cell r="DC52">
            <v>83</v>
          </cell>
          <cell r="DD52">
            <v>83.5</v>
          </cell>
          <cell r="DE52">
            <v>83.5</v>
          </cell>
          <cell r="DF52">
            <v>83.5</v>
          </cell>
          <cell r="DG52">
            <v>83</v>
          </cell>
          <cell r="DH52">
            <v>80.5</v>
          </cell>
          <cell r="DI52">
            <v>81</v>
          </cell>
          <cell r="DJ52">
            <v>80.5</v>
          </cell>
          <cell r="DK52">
            <v>79.5</v>
          </cell>
          <cell r="DL52">
            <v>79.5</v>
          </cell>
          <cell r="DM52">
            <v>79.5</v>
          </cell>
          <cell r="DN52">
            <v>80</v>
          </cell>
          <cell r="DO52">
            <v>80</v>
          </cell>
          <cell r="DP52">
            <v>80</v>
          </cell>
          <cell r="DQ52">
            <v>80</v>
          </cell>
          <cell r="DR52">
            <v>80.5</v>
          </cell>
          <cell r="DS52">
            <v>80.5</v>
          </cell>
          <cell r="DT52">
            <v>80.5</v>
          </cell>
          <cell r="DU52">
            <v>81.5</v>
          </cell>
          <cell r="DV52">
            <v>82.5</v>
          </cell>
          <cell r="DW52">
            <v>82.5</v>
          </cell>
          <cell r="DX52">
            <v>84</v>
          </cell>
          <cell r="DY52">
            <v>83.5</v>
          </cell>
          <cell r="DZ52">
            <v>83.5</v>
          </cell>
          <cell r="EA52">
            <v>83.5</v>
          </cell>
          <cell r="EB52">
            <v>84</v>
          </cell>
          <cell r="EC52">
            <v>84.5</v>
          </cell>
          <cell r="ED52">
            <v>84.5</v>
          </cell>
          <cell r="EE52">
            <v>84.5</v>
          </cell>
          <cell r="EF52">
            <v>84.5</v>
          </cell>
          <cell r="EG52">
            <v>84.5</v>
          </cell>
          <cell r="EH52">
            <v>84.5</v>
          </cell>
          <cell r="EI52">
            <v>84.5</v>
          </cell>
          <cell r="EJ52">
            <v>84.5</v>
          </cell>
          <cell r="EK52">
            <v>84.5</v>
          </cell>
          <cell r="EL52">
            <v>84</v>
          </cell>
          <cell r="EM52">
            <v>84.5</v>
          </cell>
          <cell r="EN52">
            <v>84.5</v>
          </cell>
          <cell r="EO52">
            <v>85.5</v>
          </cell>
          <cell r="EP52">
            <v>84.5</v>
          </cell>
          <cell r="EQ52">
            <v>84</v>
          </cell>
          <cell r="ER52">
            <v>83</v>
          </cell>
          <cell r="ES52">
            <v>83</v>
          </cell>
          <cell r="ET52">
            <v>81</v>
          </cell>
          <cell r="EU52">
            <v>83</v>
          </cell>
          <cell r="EV52">
            <v>83</v>
          </cell>
          <cell r="EW52">
            <v>84</v>
          </cell>
          <cell r="EX52">
            <v>84</v>
          </cell>
          <cell r="EY52">
            <v>84</v>
          </cell>
          <cell r="EZ52">
            <v>85</v>
          </cell>
          <cell r="FA52">
            <v>85</v>
          </cell>
          <cell r="FB52">
            <v>85</v>
          </cell>
          <cell r="FC52">
            <v>84</v>
          </cell>
          <cell r="FD52">
            <v>83.5</v>
          </cell>
          <cell r="FE52">
            <v>84</v>
          </cell>
          <cell r="FF52">
            <v>84</v>
          </cell>
          <cell r="FG52">
            <v>84.5</v>
          </cell>
          <cell r="FH52">
            <v>84.5</v>
          </cell>
          <cell r="FI52">
            <v>85.5</v>
          </cell>
          <cell r="FJ52">
            <v>80.8</v>
          </cell>
          <cell r="FK52">
            <v>82.2</v>
          </cell>
          <cell r="FL52">
            <v>82.2</v>
          </cell>
          <cell r="FM52">
            <v>83</v>
          </cell>
          <cell r="FN52">
            <v>82.7</v>
          </cell>
          <cell r="FO52">
            <v>82.7</v>
          </cell>
          <cell r="FP52">
            <v>82.5</v>
          </cell>
          <cell r="FQ52">
            <v>82.7</v>
          </cell>
          <cell r="FR52">
            <v>82.7</v>
          </cell>
          <cell r="FS52">
            <v>83.7</v>
          </cell>
          <cell r="FT52">
            <v>84</v>
          </cell>
          <cell r="FU52">
            <v>84</v>
          </cell>
          <cell r="FV52">
            <v>83</v>
          </cell>
          <cell r="FW52">
            <v>84</v>
          </cell>
          <cell r="FX52">
            <v>83.7</v>
          </cell>
          <cell r="FY52">
            <v>83.7</v>
          </cell>
          <cell r="FZ52">
            <v>82.7</v>
          </cell>
          <cell r="GA52">
            <v>82.7</v>
          </cell>
          <cell r="GB52">
            <v>82.7</v>
          </cell>
          <cell r="GC52">
            <v>83.2</v>
          </cell>
          <cell r="GD52">
            <v>82.8</v>
          </cell>
          <cell r="GE52">
            <v>82.8</v>
          </cell>
          <cell r="GF52">
            <v>82.9</v>
          </cell>
          <cell r="GG52">
            <v>82.8</v>
          </cell>
          <cell r="GH52">
            <v>83.5</v>
          </cell>
          <cell r="GI52">
            <v>81</v>
          </cell>
          <cell r="GJ52">
            <v>81.7</v>
          </cell>
          <cell r="GK52">
            <v>81.2</v>
          </cell>
          <cell r="GL52">
            <v>82.5</v>
          </cell>
          <cell r="GM52">
            <v>83.2</v>
          </cell>
          <cell r="GN52">
            <v>83.2</v>
          </cell>
          <cell r="GO52">
            <v>84</v>
          </cell>
          <cell r="GP52">
            <v>83.2</v>
          </cell>
          <cell r="GQ52">
            <v>84.2</v>
          </cell>
          <cell r="GR52">
            <v>85</v>
          </cell>
          <cell r="GS52">
            <v>85</v>
          </cell>
          <cell r="GT52">
            <v>83.5</v>
          </cell>
          <cell r="GU52">
            <v>83.2</v>
          </cell>
          <cell r="GV52">
            <v>83.2</v>
          </cell>
          <cell r="GW52">
            <v>84.2</v>
          </cell>
          <cell r="GX52">
            <v>83.7</v>
          </cell>
          <cell r="GY52">
            <v>84.5</v>
          </cell>
          <cell r="GZ52">
            <v>84</v>
          </cell>
          <cell r="HA52">
            <v>84.2</v>
          </cell>
          <cell r="HB52">
            <v>84.5</v>
          </cell>
          <cell r="HC52">
            <v>83.7</v>
          </cell>
          <cell r="HD52">
            <v>83.7</v>
          </cell>
          <cell r="HE52">
            <v>83.5</v>
          </cell>
          <cell r="HF52">
            <v>84.2</v>
          </cell>
          <cell r="HG52">
            <v>84.2</v>
          </cell>
          <cell r="HH52">
            <v>83.5</v>
          </cell>
          <cell r="HI52">
            <v>83.7</v>
          </cell>
          <cell r="HJ52">
            <v>84</v>
          </cell>
          <cell r="HK52">
            <v>83.2</v>
          </cell>
          <cell r="HL52">
            <v>83.2</v>
          </cell>
          <cell r="HM52">
            <v>82.5</v>
          </cell>
          <cell r="HN52">
            <v>82.7</v>
          </cell>
          <cell r="HO52">
            <v>82.7</v>
          </cell>
          <cell r="HP52">
            <v>82.7</v>
          </cell>
          <cell r="HQ52">
            <v>82.7</v>
          </cell>
          <cell r="HR52">
            <v>83.5</v>
          </cell>
          <cell r="HS52">
            <v>83.5</v>
          </cell>
          <cell r="HT52">
            <v>83.5</v>
          </cell>
          <cell r="HU52">
            <v>82.7</v>
          </cell>
          <cell r="HV52">
            <v>81.7</v>
          </cell>
          <cell r="HW52">
            <v>82.7</v>
          </cell>
          <cell r="HX52">
            <v>82</v>
          </cell>
          <cell r="HY52">
            <v>82</v>
          </cell>
          <cell r="HZ52">
            <v>81.7</v>
          </cell>
          <cell r="IA52">
            <v>82</v>
          </cell>
          <cell r="IB52">
            <v>82.2</v>
          </cell>
          <cell r="IC52">
            <v>81.7</v>
          </cell>
          <cell r="ID52">
            <v>81.7</v>
          </cell>
          <cell r="IE52">
            <v>81.7</v>
          </cell>
          <cell r="IF52">
            <v>81.2</v>
          </cell>
          <cell r="IG52">
            <v>81.2</v>
          </cell>
          <cell r="IH52">
            <v>81.7</v>
          </cell>
          <cell r="II52">
            <v>82.2</v>
          </cell>
          <cell r="IJ52">
            <v>82.2</v>
          </cell>
          <cell r="IK52">
            <v>82.2</v>
          </cell>
          <cell r="IL52">
            <v>82.2</v>
          </cell>
          <cell r="IM52">
            <v>82.2</v>
          </cell>
          <cell r="IN52">
            <v>82.2</v>
          </cell>
          <cell r="IO52">
            <v>82.2</v>
          </cell>
          <cell r="IP52">
            <v>82.2</v>
          </cell>
          <cell r="IQ52">
            <v>82.2</v>
          </cell>
          <cell r="IR52">
            <v>78.7</v>
          </cell>
          <cell r="IS52">
            <v>78.7</v>
          </cell>
          <cell r="IT52">
            <v>78.7</v>
          </cell>
          <cell r="IU52">
            <v>82.5</v>
          </cell>
          <cell r="IV52">
            <v>82.5</v>
          </cell>
          <cell r="IW52">
            <v>82.5</v>
          </cell>
          <cell r="IX52">
            <v>82.2</v>
          </cell>
          <cell r="IY52">
            <v>81.5</v>
          </cell>
          <cell r="IZ52">
            <v>81.5</v>
          </cell>
          <cell r="JA52">
            <v>81.2</v>
          </cell>
          <cell r="JB52">
            <v>81.2</v>
          </cell>
          <cell r="JC52">
            <v>81.2</v>
          </cell>
          <cell r="JD52">
            <v>82.5</v>
          </cell>
          <cell r="JE52">
            <v>82.7</v>
          </cell>
          <cell r="JF52">
            <v>83.2</v>
          </cell>
          <cell r="JG52">
            <v>83.2</v>
          </cell>
          <cell r="JH52">
            <v>83.2</v>
          </cell>
          <cell r="JI52">
            <v>83</v>
          </cell>
          <cell r="JJ52">
            <v>83.2</v>
          </cell>
          <cell r="JK52">
            <v>83.5</v>
          </cell>
          <cell r="JL52">
            <v>83.5</v>
          </cell>
          <cell r="JM52">
            <v>85.7</v>
          </cell>
          <cell r="JN52">
            <v>85.7</v>
          </cell>
          <cell r="JO52">
            <v>85.7</v>
          </cell>
          <cell r="JP52">
            <v>85.7</v>
          </cell>
          <cell r="JQ52">
            <v>85.7</v>
          </cell>
          <cell r="JR52">
            <v>83.5</v>
          </cell>
          <cell r="JS52">
            <v>83.5</v>
          </cell>
          <cell r="JT52">
            <v>83.7</v>
          </cell>
          <cell r="JU52">
            <v>83.7</v>
          </cell>
          <cell r="JV52">
            <v>84</v>
          </cell>
          <cell r="JW52">
            <v>84.5</v>
          </cell>
          <cell r="JX52">
            <v>85.7</v>
          </cell>
          <cell r="JY52">
            <v>85.7</v>
          </cell>
          <cell r="JZ52">
            <v>85.7</v>
          </cell>
          <cell r="KA52">
            <v>85.7</v>
          </cell>
          <cell r="KB52">
            <v>85.5</v>
          </cell>
          <cell r="KC52">
            <v>85.5</v>
          </cell>
          <cell r="KD52">
            <v>86</v>
          </cell>
          <cell r="KE52">
            <v>86.2</v>
          </cell>
          <cell r="KF52">
            <v>86.2</v>
          </cell>
          <cell r="KG52">
            <v>86</v>
          </cell>
          <cell r="KH52">
            <v>86</v>
          </cell>
          <cell r="KI52">
            <v>86</v>
          </cell>
          <cell r="KJ52">
            <v>86</v>
          </cell>
          <cell r="KK52">
            <v>86.2</v>
          </cell>
          <cell r="KL52">
            <v>86.2</v>
          </cell>
          <cell r="KM52">
            <v>85.5</v>
          </cell>
          <cell r="KN52">
            <v>85.5</v>
          </cell>
          <cell r="KO52">
            <v>85.7</v>
          </cell>
          <cell r="KP52">
            <v>85.2</v>
          </cell>
          <cell r="KQ52">
            <v>80</v>
          </cell>
          <cell r="KR52">
            <v>80</v>
          </cell>
          <cell r="KS52">
            <v>80.7</v>
          </cell>
          <cell r="KT52">
            <v>81</v>
          </cell>
          <cell r="KU52">
            <v>81.2</v>
          </cell>
          <cell r="KV52">
            <v>82</v>
          </cell>
          <cell r="KW52">
            <v>82</v>
          </cell>
          <cell r="KX52">
            <v>82</v>
          </cell>
          <cell r="KY52">
            <v>81</v>
          </cell>
          <cell r="KZ52">
            <v>81.2</v>
          </cell>
          <cell r="LA52">
            <v>81.2</v>
          </cell>
          <cell r="LB52">
            <v>80.5</v>
          </cell>
          <cell r="LC52">
            <v>83.5</v>
          </cell>
          <cell r="LD52">
            <v>83</v>
          </cell>
          <cell r="LE52">
            <v>83</v>
          </cell>
          <cell r="LF52">
            <v>81.7</v>
          </cell>
          <cell r="LG52">
            <v>81.2</v>
          </cell>
          <cell r="LH52">
            <v>82.2</v>
          </cell>
          <cell r="LI52">
            <v>81.5</v>
          </cell>
          <cell r="LJ52">
            <v>85.2</v>
          </cell>
          <cell r="LK52">
            <v>86.2</v>
          </cell>
          <cell r="LL52">
            <v>83.5</v>
          </cell>
          <cell r="LM52">
            <v>82.7</v>
          </cell>
          <cell r="LN52">
            <v>83.5</v>
          </cell>
          <cell r="LO52">
            <v>83.2</v>
          </cell>
          <cell r="LS52">
            <v>75.56</v>
          </cell>
          <cell r="LV52">
            <v>70.010000000000005</v>
          </cell>
          <cell r="LY52">
            <v>66.563999999999993</v>
          </cell>
          <cell r="MB52">
            <v>62.69</v>
          </cell>
          <cell r="MC52">
            <v>62.69</v>
          </cell>
          <cell r="MD52">
            <v>62.69</v>
          </cell>
          <cell r="ME52">
            <v>61.99</v>
          </cell>
          <cell r="MF52">
            <v>61.36</v>
          </cell>
          <cell r="MG52">
            <v>61.36</v>
          </cell>
          <cell r="MH52">
            <v>59.73</v>
          </cell>
          <cell r="MI52">
            <v>59.73</v>
          </cell>
          <cell r="MJ52">
            <v>59.73</v>
          </cell>
          <cell r="MK52">
            <v>58.36</v>
          </cell>
          <cell r="ML52">
            <v>58.36</v>
          </cell>
          <cell r="MM52">
            <v>58.36</v>
          </cell>
          <cell r="MN52">
            <v>52.49</v>
          </cell>
          <cell r="MO52">
            <v>52.49</v>
          </cell>
          <cell r="MP52">
            <v>52.49</v>
          </cell>
          <cell r="MQ52">
            <v>52.2</v>
          </cell>
          <cell r="MR52">
            <v>52.2</v>
          </cell>
          <cell r="MS52">
            <v>52.2</v>
          </cell>
          <cell r="MT52">
            <v>50.95</v>
          </cell>
          <cell r="MU52">
            <v>50.95</v>
          </cell>
          <cell r="MV52">
            <v>50.95</v>
          </cell>
          <cell r="MW52">
            <v>49.84</v>
          </cell>
          <cell r="ND52" t="str">
            <v>Cyprus</v>
          </cell>
          <cell r="NE52">
            <v>49.84</v>
          </cell>
          <cell r="NF52">
            <v>49.84</v>
          </cell>
        </row>
        <row r="53">
          <cell r="A53" t="str">
            <v>Czech Republic</v>
          </cell>
          <cell r="B53" t="str">
            <v xml:space="preserve"> </v>
          </cell>
          <cell r="C53" t="str">
            <v xml:space="preserve"> </v>
          </cell>
          <cell r="D53" t="str">
            <v xml:space="preserve"> </v>
          </cell>
          <cell r="E53" t="str">
            <v xml:space="preserve"> </v>
          </cell>
          <cell r="F53" t="str">
            <v xml:space="preserve"> </v>
          </cell>
          <cell r="G53" t="str">
            <v xml:space="preserve"> </v>
          </cell>
          <cell r="H53" t="str">
            <v xml:space="preserve"> </v>
          </cell>
          <cell r="I53" t="str">
            <v xml:space="preserve"> </v>
          </cell>
          <cell r="J53" t="str">
            <v xml:space="preserve"> </v>
          </cell>
          <cell r="K53" t="str">
            <v xml:space="preserve"> </v>
          </cell>
          <cell r="L53" t="str">
            <v xml:space="preserve"> </v>
          </cell>
          <cell r="M53" t="str">
            <v xml:space="preserve"> </v>
          </cell>
          <cell r="N53">
            <v>72</v>
          </cell>
          <cell r="O53">
            <v>72</v>
          </cell>
          <cell r="P53">
            <v>71.5</v>
          </cell>
          <cell r="Q53">
            <v>71.5</v>
          </cell>
          <cell r="R53">
            <v>71</v>
          </cell>
          <cell r="S53">
            <v>71</v>
          </cell>
          <cell r="T53">
            <v>71</v>
          </cell>
          <cell r="U53">
            <v>71</v>
          </cell>
          <cell r="V53">
            <v>70</v>
          </cell>
          <cell r="W53">
            <v>70</v>
          </cell>
          <cell r="X53">
            <v>70</v>
          </cell>
          <cell r="Y53">
            <v>70.5</v>
          </cell>
          <cell r="Z53">
            <v>68</v>
          </cell>
          <cell r="AA53">
            <v>68.5</v>
          </cell>
          <cell r="AB53">
            <v>68.5</v>
          </cell>
          <cell r="AC53">
            <v>67.5</v>
          </cell>
          <cell r="AD53">
            <v>67.5</v>
          </cell>
          <cell r="AE53">
            <v>66.5</v>
          </cell>
          <cell r="AF53">
            <v>66.5</v>
          </cell>
          <cell r="AG53">
            <v>66</v>
          </cell>
          <cell r="AH53">
            <v>66</v>
          </cell>
          <cell r="AI53">
            <v>66</v>
          </cell>
          <cell r="AJ53">
            <v>66</v>
          </cell>
          <cell r="AK53">
            <v>66</v>
          </cell>
          <cell r="AL53">
            <v>66</v>
          </cell>
          <cell r="AM53">
            <v>65</v>
          </cell>
          <cell r="AN53">
            <v>68</v>
          </cell>
          <cell r="AO53">
            <v>68</v>
          </cell>
          <cell r="AP53">
            <v>68</v>
          </cell>
          <cell r="AQ53">
            <v>68</v>
          </cell>
          <cell r="AR53">
            <v>68</v>
          </cell>
          <cell r="AS53">
            <v>68</v>
          </cell>
          <cell r="AT53">
            <v>68.5</v>
          </cell>
          <cell r="AU53">
            <v>68.5</v>
          </cell>
          <cell r="AV53">
            <v>68.5</v>
          </cell>
          <cell r="AW53">
            <v>68.5</v>
          </cell>
          <cell r="AX53">
            <v>65</v>
          </cell>
          <cell r="AY53">
            <v>64</v>
          </cell>
          <cell r="AZ53">
            <v>64</v>
          </cell>
          <cell r="BA53">
            <v>63.5</v>
          </cell>
          <cell r="BB53">
            <v>63.5</v>
          </cell>
          <cell r="BC53">
            <v>64.5</v>
          </cell>
          <cell r="BD53">
            <v>65.5</v>
          </cell>
          <cell r="BE53">
            <v>65.5</v>
          </cell>
          <cell r="BF53">
            <v>65.5</v>
          </cell>
          <cell r="BG53">
            <v>65.5</v>
          </cell>
          <cell r="BH53">
            <v>65.5</v>
          </cell>
          <cell r="BI53">
            <v>65</v>
          </cell>
          <cell r="BJ53">
            <v>64.5</v>
          </cell>
          <cell r="BK53">
            <v>64.5</v>
          </cell>
          <cell r="BL53">
            <v>64</v>
          </cell>
          <cell r="BM53">
            <v>64</v>
          </cell>
          <cell r="BN53">
            <v>64</v>
          </cell>
          <cell r="BO53">
            <v>64</v>
          </cell>
          <cell r="BP53">
            <v>64</v>
          </cell>
          <cell r="BQ53">
            <v>64</v>
          </cell>
          <cell r="BR53">
            <v>62.5</v>
          </cell>
          <cell r="BS53">
            <v>62.5</v>
          </cell>
          <cell r="BT53">
            <v>61.5</v>
          </cell>
          <cell r="BU53">
            <v>61.5</v>
          </cell>
          <cell r="BV53">
            <v>60</v>
          </cell>
          <cell r="BW53">
            <v>60</v>
          </cell>
          <cell r="BX53">
            <v>60</v>
          </cell>
          <cell r="BY53">
            <v>63.5</v>
          </cell>
          <cell r="BZ53">
            <v>63.5</v>
          </cell>
          <cell r="CA53">
            <v>62.5</v>
          </cell>
          <cell r="CB53">
            <v>63.5</v>
          </cell>
          <cell r="CC53">
            <v>65</v>
          </cell>
          <cell r="CD53">
            <v>67</v>
          </cell>
          <cell r="CE53" t="str">
            <v xml:space="preserve"> </v>
          </cell>
          <cell r="CF53" t="str">
            <v xml:space="preserve"> </v>
          </cell>
          <cell r="CG53" t="str">
            <v xml:space="preserve"> </v>
          </cell>
          <cell r="CH53" t="str">
            <v xml:space="preserve"> </v>
          </cell>
          <cell r="CI53" t="str">
            <v xml:space="preserve"> </v>
          </cell>
          <cell r="CJ53" t="str">
            <v xml:space="preserve"> </v>
          </cell>
          <cell r="CK53" t="str">
            <v xml:space="preserve"> </v>
          </cell>
          <cell r="CL53" t="str">
            <v xml:space="preserve"> </v>
          </cell>
          <cell r="CM53" t="str">
            <v xml:space="preserve"> </v>
          </cell>
          <cell r="CN53" t="str">
            <v xml:space="preserve"> </v>
          </cell>
          <cell r="CO53" t="str">
            <v xml:space="preserve"> </v>
          </cell>
          <cell r="CP53" t="str">
            <v xml:space="preserve"> </v>
          </cell>
          <cell r="CQ53" t="str">
            <v xml:space="preserve"> </v>
          </cell>
          <cell r="CR53" t="str">
            <v xml:space="preserve"> </v>
          </cell>
          <cell r="CS53" t="str">
            <v xml:space="preserve"> </v>
          </cell>
          <cell r="CT53" t="str">
            <v xml:space="preserve"> </v>
          </cell>
          <cell r="CU53" t="str">
            <v xml:space="preserve"> </v>
          </cell>
          <cell r="CV53" t="str">
            <v xml:space="preserve"> </v>
          </cell>
          <cell r="CW53" t="str">
            <v xml:space="preserve"> </v>
          </cell>
          <cell r="CX53" t="str">
            <v xml:space="preserve"> </v>
          </cell>
          <cell r="CY53" t="str">
            <v xml:space="preserve"> </v>
          </cell>
          <cell r="CZ53" t="str">
            <v xml:space="preserve"> </v>
          </cell>
          <cell r="DA53" t="str">
            <v xml:space="preserve"> </v>
          </cell>
          <cell r="DB53" t="str">
            <v xml:space="preserve"> </v>
          </cell>
          <cell r="DC53" t="str">
            <v xml:space="preserve"> </v>
          </cell>
          <cell r="DD53" t="str">
            <v xml:space="preserve"> </v>
          </cell>
          <cell r="DE53" t="str">
            <v xml:space="preserve"> </v>
          </cell>
          <cell r="DF53" t="str">
            <v xml:space="preserve"> </v>
          </cell>
          <cell r="DG53" t="str">
            <v xml:space="preserve"> </v>
          </cell>
          <cell r="DH53" t="str">
            <v xml:space="preserve"> </v>
          </cell>
          <cell r="DI53" t="str">
            <v xml:space="preserve"> </v>
          </cell>
          <cell r="DJ53" t="str">
            <v xml:space="preserve"> </v>
          </cell>
          <cell r="DK53" t="str">
            <v xml:space="preserve"> </v>
          </cell>
          <cell r="DL53" t="str">
            <v xml:space="preserve"> </v>
          </cell>
          <cell r="DM53" t="str">
            <v xml:space="preserve"> </v>
          </cell>
          <cell r="DN53" t="str">
            <v xml:space="preserve"> </v>
          </cell>
          <cell r="DO53" t="str">
            <v xml:space="preserve"> </v>
          </cell>
          <cell r="DP53" t="str">
            <v xml:space="preserve"> </v>
          </cell>
          <cell r="DQ53" t="str">
            <v xml:space="preserve"> </v>
          </cell>
          <cell r="DR53" t="str">
            <v xml:space="preserve"> </v>
          </cell>
          <cell r="DS53" t="str">
            <v xml:space="preserve"> </v>
          </cell>
          <cell r="DT53" t="str">
            <v xml:space="preserve"> </v>
          </cell>
          <cell r="DU53" t="str">
            <v xml:space="preserve"> </v>
          </cell>
          <cell r="DV53" t="str">
            <v xml:space="preserve"> </v>
          </cell>
          <cell r="DW53" t="str">
            <v xml:space="preserve"> </v>
          </cell>
          <cell r="DX53" t="str">
            <v xml:space="preserve"> </v>
          </cell>
          <cell r="DY53" t="str">
            <v xml:space="preserve"> </v>
          </cell>
          <cell r="DZ53" t="str">
            <v xml:space="preserve"> </v>
          </cell>
          <cell r="EA53" t="str">
            <v xml:space="preserve"> </v>
          </cell>
          <cell r="EB53" t="str">
            <v xml:space="preserve"> </v>
          </cell>
          <cell r="EC53" t="str">
            <v xml:space="preserve"> </v>
          </cell>
          <cell r="ED53" t="str">
            <v xml:space="preserve"> </v>
          </cell>
          <cell r="EE53" t="str">
            <v xml:space="preserve"> </v>
          </cell>
          <cell r="EF53" t="str">
            <v xml:space="preserve"> </v>
          </cell>
          <cell r="EG53" t="str">
            <v xml:space="preserve"> </v>
          </cell>
          <cell r="EH53" t="str">
            <v xml:space="preserve"> </v>
          </cell>
          <cell r="EI53" t="str">
            <v xml:space="preserve"> </v>
          </cell>
          <cell r="EJ53" t="str">
            <v xml:space="preserve"> </v>
          </cell>
          <cell r="EK53" t="str">
            <v xml:space="preserve"> </v>
          </cell>
          <cell r="EL53" t="str">
            <v xml:space="preserve"> </v>
          </cell>
          <cell r="EM53" t="str">
            <v xml:space="preserve"> </v>
          </cell>
          <cell r="EN53" t="str">
            <v xml:space="preserve"> </v>
          </cell>
          <cell r="EO53" t="str">
            <v xml:space="preserve"> </v>
          </cell>
          <cell r="EP53" t="str">
            <v xml:space="preserve"> </v>
          </cell>
          <cell r="EQ53" t="str">
            <v xml:space="preserve"> </v>
          </cell>
          <cell r="ER53" t="str">
            <v xml:space="preserve"> </v>
          </cell>
          <cell r="ES53" t="str">
            <v xml:space="preserve"> </v>
          </cell>
          <cell r="ET53" t="str">
            <v xml:space="preserve"> </v>
          </cell>
          <cell r="EU53" t="str">
            <v xml:space="preserve"> </v>
          </cell>
          <cell r="EV53" t="str">
            <v xml:space="preserve"> </v>
          </cell>
          <cell r="EW53" t="str">
            <v xml:space="preserve"> </v>
          </cell>
          <cell r="EX53" t="str">
            <v xml:space="preserve"> </v>
          </cell>
          <cell r="EY53" t="str">
            <v xml:space="preserve"> </v>
          </cell>
          <cell r="EZ53" t="str">
            <v xml:space="preserve"> </v>
          </cell>
          <cell r="FA53" t="str">
            <v xml:space="preserve"> </v>
          </cell>
          <cell r="FB53" t="str">
            <v xml:space="preserve"> </v>
          </cell>
          <cell r="FC53" t="str">
            <v xml:space="preserve"> </v>
          </cell>
          <cell r="FD53" t="str">
            <v xml:space="preserve"> </v>
          </cell>
          <cell r="FE53" t="str">
            <v xml:space="preserve"> </v>
          </cell>
          <cell r="FF53" t="str">
            <v xml:space="preserve"> </v>
          </cell>
          <cell r="FG53" t="str">
            <v xml:space="preserve"> </v>
          </cell>
          <cell r="FH53" t="str">
            <v xml:space="preserve"> </v>
          </cell>
          <cell r="FI53" t="str">
            <v xml:space="preserve"> </v>
          </cell>
          <cell r="FJ53" t="str">
            <v xml:space="preserve"> </v>
          </cell>
          <cell r="FK53" t="str">
            <v xml:space="preserve"> </v>
          </cell>
          <cell r="FL53" t="str">
            <v xml:space="preserve"> </v>
          </cell>
          <cell r="FM53" t="str">
            <v xml:space="preserve"> </v>
          </cell>
          <cell r="FN53" t="str">
            <v xml:space="preserve"> </v>
          </cell>
          <cell r="FO53" t="str">
            <v xml:space="preserve"> </v>
          </cell>
          <cell r="FP53" t="str">
            <v xml:space="preserve"> </v>
          </cell>
          <cell r="FQ53" t="str">
            <v xml:space="preserve"> </v>
          </cell>
          <cell r="FR53" t="str">
            <v xml:space="preserve"> </v>
          </cell>
          <cell r="FS53" t="str">
            <v xml:space="preserve"> </v>
          </cell>
          <cell r="FT53" t="str">
            <v xml:space="preserve"> </v>
          </cell>
          <cell r="FU53" t="str">
            <v xml:space="preserve"> </v>
          </cell>
          <cell r="FV53" t="str">
            <v xml:space="preserve"> </v>
          </cell>
          <cell r="FW53" t="str">
            <v xml:space="preserve"> </v>
          </cell>
          <cell r="FX53" t="str">
            <v xml:space="preserve"> </v>
          </cell>
          <cell r="FY53" t="str">
            <v xml:space="preserve"> </v>
          </cell>
          <cell r="FZ53" t="str">
            <v xml:space="preserve"> </v>
          </cell>
          <cell r="GA53" t="str">
            <v xml:space="preserve"> </v>
          </cell>
          <cell r="GB53" t="str">
            <v xml:space="preserve"> </v>
          </cell>
          <cell r="GC53" t="str">
            <v xml:space="preserve"> </v>
          </cell>
          <cell r="GD53" t="str">
            <v xml:space="preserve"> </v>
          </cell>
          <cell r="GE53" t="str">
            <v xml:space="preserve"> </v>
          </cell>
          <cell r="GF53" t="str">
            <v xml:space="preserve"> </v>
          </cell>
          <cell r="GG53" t="str">
            <v xml:space="preserve"> </v>
          </cell>
          <cell r="GH53" t="str">
            <v xml:space="preserve"> </v>
          </cell>
          <cell r="GI53" t="str">
            <v xml:space="preserve"> </v>
          </cell>
          <cell r="GJ53" t="str">
            <v xml:space="preserve"> </v>
          </cell>
          <cell r="GK53" t="str">
            <v xml:space="preserve"> </v>
          </cell>
          <cell r="GL53" t="str">
            <v xml:space="preserve"> </v>
          </cell>
          <cell r="GM53" t="str">
            <v xml:space="preserve"> </v>
          </cell>
          <cell r="GN53" t="str">
            <v xml:space="preserve"> </v>
          </cell>
          <cell r="GO53" t="str">
            <v xml:space="preserve"> </v>
          </cell>
          <cell r="GP53" t="str">
            <v xml:space="preserve"> </v>
          </cell>
          <cell r="GQ53" t="str">
            <v xml:space="preserve"> </v>
          </cell>
          <cell r="GR53" t="str">
            <v xml:space="preserve"> </v>
          </cell>
          <cell r="GS53" t="str">
            <v xml:space="preserve"> </v>
          </cell>
          <cell r="GT53" t="str">
            <v xml:space="preserve"> </v>
          </cell>
          <cell r="GU53" t="str">
            <v xml:space="preserve"> </v>
          </cell>
          <cell r="GV53" t="str">
            <v xml:space="preserve"> </v>
          </cell>
          <cell r="GW53" t="str">
            <v xml:space="preserve"> </v>
          </cell>
          <cell r="GX53" t="str">
            <v xml:space="preserve"> </v>
          </cell>
          <cell r="GY53" t="str">
            <v xml:space="preserve"> </v>
          </cell>
          <cell r="GZ53" t="str">
            <v xml:space="preserve"> </v>
          </cell>
          <cell r="HA53" t="str">
            <v xml:space="preserve"> </v>
          </cell>
          <cell r="HB53" t="str">
            <v xml:space="preserve"> </v>
          </cell>
          <cell r="HC53" t="str">
            <v xml:space="preserve"> </v>
          </cell>
          <cell r="HD53" t="str">
            <v xml:space="preserve"> </v>
          </cell>
          <cell r="HE53" t="str">
            <v xml:space="preserve"> </v>
          </cell>
          <cell r="HF53" t="str">
            <v xml:space="preserve"> </v>
          </cell>
          <cell r="HG53" t="str">
            <v xml:space="preserve"> </v>
          </cell>
          <cell r="HH53" t="str">
            <v xml:space="preserve"> </v>
          </cell>
          <cell r="HI53" t="str">
            <v xml:space="preserve"> </v>
          </cell>
          <cell r="HJ53" t="str">
            <v xml:space="preserve"> </v>
          </cell>
          <cell r="HK53" t="str">
            <v xml:space="preserve"> </v>
          </cell>
          <cell r="HL53" t="str">
            <v xml:space="preserve"> </v>
          </cell>
          <cell r="HM53" t="str">
            <v xml:space="preserve"> </v>
          </cell>
          <cell r="HN53" t="str">
            <v xml:space="preserve"> </v>
          </cell>
          <cell r="HO53" t="str">
            <v xml:space="preserve"> </v>
          </cell>
          <cell r="HP53" t="str">
            <v xml:space="preserve"> </v>
          </cell>
          <cell r="HQ53" t="str">
            <v xml:space="preserve"> </v>
          </cell>
          <cell r="HR53" t="str">
            <v xml:space="preserve"> </v>
          </cell>
          <cell r="HS53" t="str">
            <v xml:space="preserve"> </v>
          </cell>
          <cell r="HT53" t="str">
            <v xml:space="preserve"> </v>
          </cell>
          <cell r="HU53" t="str">
            <v xml:space="preserve"> </v>
          </cell>
          <cell r="HV53" t="str">
            <v xml:space="preserve"> </v>
          </cell>
          <cell r="HW53" t="str">
            <v xml:space="preserve"> </v>
          </cell>
          <cell r="HX53" t="str">
            <v xml:space="preserve"> </v>
          </cell>
          <cell r="HY53" t="str">
            <v xml:space="preserve"> </v>
          </cell>
          <cell r="HZ53" t="str">
            <v xml:space="preserve"> </v>
          </cell>
          <cell r="IA53" t="str">
            <v xml:space="preserve"> </v>
          </cell>
          <cell r="IB53" t="str">
            <v xml:space="preserve"> </v>
          </cell>
          <cell r="IC53" t="str">
            <v xml:space="preserve"> </v>
          </cell>
          <cell r="ID53" t="str">
            <v xml:space="preserve"> </v>
          </cell>
          <cell r="IE53" t="str">
            <v xml:space="preserve"> </v>
          </cell>
          <cell r="IF53" t="str">
            <v xml:space="preserve"> </v>
          </cell>
          <cell r="IG53" t="str">
            <v xml:space="preserve"> </v>
          </cell>
          <cell r="IH53" t="str">
            <v xml:space="preserve"> </v>
          </cell>
          <cell r="II53" t="str">
            <v xml:space="preserve"> </v>
          </cell>
          <cell r="IJ53" t="str">
            <v xml:space="preserve"> </v>
          </cell>
          <cell r="IK53" t="str">
            <v xml:space="preserve"> </v>
          </cell>
          <cell r="IL53" t="str">
            <v xml:space="preserve"> </v>
          </cell>
          <cell r="IM53" t="str">
            <v xml:space="preserve"> </v>
          </cell>
          <cell r="IN53" t="str">
            <v xml:space="preserve"> </v>
          </cell>
          <cell r="IO53" t="str">
            <v xml:space="preserve"> </v>
          </cell>
          <cell r="IP53" t="str">
            <v xml:space="preserve"> </v>
          </cell>
          <cell r="IQ53" t="str">
            <v xml:space="preserve"> </v>
          </cell>
          <cell r="IR53" t="str">
            <v xml:space="preserve"> </v>
          </cell>
          <cell r="IS53" t="str">
            <v xml:space="preserve"> </v>
          </cell>
          <cell r="IT53" t="str">
            <v xml:space="preserve"> </v>
          </cell>
          <cell r="IU53" t="str">
            <v xml:space="preserve"> </v>
          </cell>
          <cell r="IV53" t="str">
            <v xml:space="preserve"> </v>
          </cell>
          <cell r="IW53" t="str">
            <v xml:space="preserve"> </v>
          </cell>
          <cell r="IX53" t="str">
            <v xml:space="preserve"> </v>
          </cell>
          <cell r="IY53" t="str">
            <v xml:space="preserve"> </v>
          </cell>
          <cell r="IZ53" t="str">
            <v xml:space="preserve"> </v>
          </cell>
          <cell r="JA53" t="str">
            <v xml:space="preserve"> </v>
          </cell>
          <cell r="JB53" t="str">
            <v xml:space="preserve"> </v>
          </cell>
          <cell r="JC53" t="str">
            <v xml:space="preserve"> </v>
          </cell>
          <cell r="JD53" t="str">
            <v xml:space="preserve"> </v>
          </cell>
          <cell r="JE53" t="str">
            <v xml:space="preserve"> </v>
          </cell>
          <cell r="JF53" t="str">
            <v xml:space="preserve"> </v>
          </cell>
          <cell r="JG53" t="str">
            <v xml:space="preserve"> </v>
          </cell>
          <cell r="JH53" t="str">
            <v xml:space="preserve"> </v>
          </cell>
          <cell r="JI53" t="str">
            <v xml:space="preserve"> </v>
          </cell>
          <cell r="JJ53" t="str">
            <v xml:space="preserve"> </v>
          </cell>
          <cell r="JK53" t="str">
            <v xml:space="preserve"> </v>
          </cell>
          <cell r="JL53" t="str">
            <v xml:space="preserve"> </v>
          </cell>
          <cell r="JM53" t="str">
            <v xml:space="preserve"> </v>
          </cell>
          <cell r="JN53" t="str">
            <v xml:space="preserve"> </v>
          </cell>
          <cell r="JO53" t="str">
            <v xml:space="preserve"> </v>
          </cell>
          <cell r="JP53" t="str">
            <v xml:space="preserve"> </v>
          </cell>
          <cell r="JQ53" t="str">
            <v xml:space="preserve"> </v>
          </cell>
          <cell r="JR53" t="str">
            <v xml:space="preserve"> </v>
          </cell>
          <cell r="JS53" t="str">
            <v xml:space="preserve"> </v>
          </cell>
          <cell r="JT53" t="str">
            <v xml:space="preserve"> </v>
          </cell>
          <cell r="JU53" t="str">
            <v xml:space="preserve"> </v>
          </cell>
          <cell r="JV53" t="str">
            <v xml:space="preserve"> </v>
          </cell>
          <cell r="JW53" t="str">
            <v xml:space="preserve"> </v>
          </cell>
          <cell r="JX53" t="str">
            <v xml:space="preserve"> </v>
          </cell>
          <cell r="JY53" t="str">
            <v xml:space="preserve"> </v>
          </cell>
          <cell r="JZ53" t="str">
            <v xml:space="preserve"> </v>
          </cell>
          <cell r="KA53" t="str">
            <v xml:space="preserve"> </v>
          </cell>
          <cell r="KB53" t="str">
            <v xml:space="preserve"> </v>
          </cell>
          <cell r="KC53" t="str">
            <v xml:space="preserve"> </v>
          </cell>
          <cell r="KD53" t="str">
            <v xml:space="preserve"> </v>
          </cell>
          <cell r="KE53" t="str">
            <v xml:space="preserve"> </v>
          </cell>
          <cell r="KF53" t="str">
            <v xml:space="preserve"> </v>
          </cell>
          <cell r="KG53" t="str">
            <v xml:space="preserve"> </v>
          </cell>
          <cell r="KH53" t="str">
            <v xml:space="preserve"> </v>
          </cell>
          <cell r="KI53" t="str">
            <v xml:space="preserve"> </v>
          </cell>
          <cell r="KJ53" t="str">
            <v xml:space="preserve"> </v>
          </cell>
          <cell r="KK53" t="str">
            <v xml:space="preserve"> </v>
          </cell>
          <cell r="KL53" t="str">
            <v xml:space="preserve"> </v>
          </cell>
          <cell r="KM53" t="str">
            <v xml:space="preserve"> </v>
          </cell>
          <cell r="KN53" t="str">
            <v xml:space="preserve"> </v>
          </cell>
          <cell r="KO53" t="str">
            <v xml:space="preserve"> </v>
          </cell>
          <cell r="KP53" t="str">
            <v xml:space="preserve"> </v>
          </cell>
          <cell r="KQ53" t="str">
            <v xml:space="preserve"> </v>
          </cell>
          <cell r="KR53" t="str">
            <v xml:space="preserve"> </v>
          </cell>
          <cell r="KS53" t="str">
            <v xml:space="preserve"> </v>
          </cell>
          <cell r="KT53" t="str">
            <v xml:space="preserve"> </v>
          </cell>
          <cell r="KU53" t="str">
            <v xml:space="preserve"> </v>
          </cell>
          <cell r="KV53" t="str">
            <v xml:space="preserve"> </v>
          </cell>
          <cell r="KW53" t="str">
            <v xml:space="preserve"> </v>
          </cell>
          <cell r="KX53" t="str">
            <v xml:space="preserve"> </v>
          </cell>
          <cell r="KY53" t="str">
            <v xml:space="preserve"> </v>
          </cell>
          <cell r="KZ53" t="str">
            <v xml:space="preserve"> </v>
          </cell>
          <cell r="LA53" t="str">
            <v xml:space="preserve"> </v>
          </cell>
          <cell r="LB53" t="str">
            <v xml:space="preserve"> </v>
          </cell>
          <cell r="LC53" t="str">
            <v xml:space="preserve"> </v>
          </cell>
          <cell r="LD53" t="str">
            <v xml:space="preserve"> </v>
          </cell>
          <cell r="LE53" t="str">
            <v xml:space="preserve"> </v>
          </cell>
          <cell r="LF53" t="str">
            <v xml:space="preserve"> </v>
          </cell>
          <cell r="LG53" t="str">
            <v xml:space="preserve"> </v>
          </cell>
          <cell r="LH53" t="str">
            <v xml:space="preserve"> </v>
          </cell>
          <cell r="LI53" t="str">
            <v xml:space="preserve"> </v>
          </cell>
          <cell r="LJ53" t="str">
            <v xml:space="preserve"> </v>
          </cell>
          <cell r="LK53" t="str">
            <v xml:space="preserve"> </v>
          </cell>
          <cell r="LL53" t="str">
            <v xml:space="preserve"> </v>
          </cell>
          <cell r="LM53" t="str">
            <v xml:space="preserve"> </v>
          </cell>
          <cell r="LN53" t="str">
            <v xml:space="preserve"> </v>
          </cell>
          <cell r="LO53" t="str">
            <v xml:space="preserve"> </v>
          </cell>
          <cell r="LS53">
            <v>74.48</v>
          </cell>
          <cell r="LV53">
            <v>73.959999999999994</v>
          </cell>
          <cell r="LY53">
            <v>71.0741809904912</v>
          </cell>
          <cell r="MB53">
            <v>71.16</v>
          </cell>
          <cell r="MC53">
            <v>71.16</v>
          </cell>
          <cell r="MD53">
            <v>71.16</v>
          </cell>
          <cell r="ME53">
            <v>71</v>
          </cell>
          <cell r="MF53">
            <v>70.89</v>
          </cell>
          <cell r="MG53">
            <v>70.89</v>
          </cell>
          <cell r="MH53">
            <v>69.88</v>
          </cell>
          <cell r="MI53">
            <v>69.84</v>
          </cell>
          <cell r="MJ53">
            <v>69.84</v>
          </cell>
          <cell r="MK53">
            <v>69.67</v>
          </cell>
          <cell r="ML53">
            <v>69.56</v>
          </cell>
          <cell r="MM53">
            <v>69.56</v>
          </cell>
          <cell r="MN53">
            <v>70.64</v>
          </cell>
          <cell r="MO53">
            <v>70.64</v>
          </cell>
          <cell r="MP53">
            <v>70.64</v>
          </cell>
          <cell r="MQ53">
            <v>70.680000000000007</v>
          </cell>
          <cell r="MR53">
            <v>70.680000000000007</v>
          </cell>
          <cell r="MS53">
            <v>70.680000000000007</v>
          </cell>
          <cell r="MT53">
            <v>70.25</v>
          </cell>
          <cell r="MU53">
            <v>70.25</v>
          </cell>
          <cell r="MV53">
            <v>70.25</v>
          </cell>
          <cell r="MW53">
            <v>68.64</v>
          </cell>
          <cell r="ND53" t="str">
            <v>Czech Republic</v>
          </cell>
          <cell r="NE53">
            <v>68.64</v>
          </cell>
          <cell r="NF53">
            <v>68.64</v>
          </cell>
        </row>
        <row r="54">
          <cell r="A54" t="str">
            <v>Denmark</v>
          </cell>
          <cell r="B54">
            <v>89</v>
          </cell>
          <cell r="C54">
            <v>89</v>
          </cell>
          <cell r="D54">
            <v>89</v>
          </cell>
          <cell r="E54">
            <v>88.5</v>
          </cell>
          <cell r="F54">
            <v>88</v>
          </cell>
          <cell r="G54">
            <v>87.5</v>
          </cell>
          <cell r="H54">
            <v>87</v>
          </cell>
          <cell r="I54">
            <v>88</v>
          </cell>
          <cell r="J54">
            <v>87</v>
          </cell>
          <cell r="K54">
            <v>86.5</v>
          </cell>
          <cell r="L54">
            <v>85.5</v>
          </cell>
          <cell r="M54">
            <v>85.5</v>
          </cell>
          <cell r="N54">
            <v>86</v>
          </cell>
          <cell r="O54">
            <v>85.5</v>
          </cell>
          <cell r="P54">
            <v>85.5</v>
          </cell>
          <cell r="Q54">
            <v>85</v>
          </cell>
          <cell r="R54">
            <v>86</v>
          </cell>
          <cell r="S54">
            <v>85.5</v>
          </cell>
          <cell r="T54">
            <v>85.5</v>
          </cell>
          <cell r="U54">
            <v>85.5</v>
          </cell>
          <cell r="V54">
            <v>84.5</v>
          </cell>
          <cell r="W54">
            <v>84.5</v>
          </cell>
          <cell r="X54">
            <v>84.5</v>
          </cell>
          <cell r="Y54">
            <v>86</v>
          </cell>
          <cell r="Z54">
            <v>87.5</v>
          </cell>
          <cell r="AA54">
            <v>88</v>
          </cell>
          <cell r="AB54">
            <v>88</v>
          </cell>
          <cell r="AC54">
            <v>89</v>
          </cell>
          <cell r="AD54">
            <v>89</v>
          </cell>
          <cell r="AE54">
            <v>89.5</v>
          </cell>
          <cell r="AF54">
            <v>89.5</v>
          </cell>
          <cell r="AG54">
            <v>89.5</v>
          </cell>
          <cell r="AH54">
            <v>89.5</v>
          </cell>
          <cell r="AI54">
            <v>89.5</v>
          </cell>
          <cell r="AJ54">
            <v>90</v>
          </cell>
          <cell r="AK54">
            <v>90</v>
          </cell>
          <cell r="AL54">
            <v>90</v>
          </cell>
          <cell r="AM54">
            <v>89.5</v>
          </cell>
          <cell r="AN54">
            <v>90</v>
          </cell>
          <cell r="AO54">
            <v>90</v>
          </cell>
          <cell r="AP54">
            <v>89</v>
          </cell>
          <cell r="AQ54">
            <v>88</v>
          </cell>
          <cell r="AR54">
            <v>88.5</v>
          </cell>
          <cell r="AS54">
            <v>88.5</v>
          </cell>
          <cell r="AT54">
            <v>89</v>
          </cell>
          <cell r="AU54">
            <v>88.5</v>
          </cell>
          <cell r="AV54">
            <v>89</v>
          </cell>
          <cell r="AW54">
            <v>89</v>
          </cell>
          <cell r="AX54">
            <v>88.5</v>
          </cell>
          <cell r="AY54">
            <v>88.5</v>
          </cell>
          <cell r="AZ54">
            <v>89.5</v>
          </cell>
          <cell r="BA54">
            <v>89.5</v>
          </cell>
          <cell r="BB54">
            <v>89.5</v>
          </cell>
          <cell r="BC54">
            <v>90</v>
          </cell>
          <cell r="BD54">
            <v>90</v>
          </cell>
          <cell r="BE54">
            <v>90.5</v>
          </cell>
          <cell r="BF54">
            <v>90</v>
          </cell>
          <cell r="BG54">
            <v>90.5</v>
          </cell>
          <cell r="BH54">
            <v>90.5</v>
          </cell>
          <cell r="BI54">
            <v>91</v>
          </cell>
          <cell r="BJ54">
            <v>91</v>
          </cell>
          <cell r="BK54">
            <v>91</v>
          </cell>
          <cell r="BL54">
            <v>90.5</v>
          </cell>
          <cell r="BM54">
            <v>90.5</v>
          </cell>
          <cell r="BN54">
            <v>90.5</v>
          </cell>
          <cell r="BO54">
            <v>91</v>
          </cell>
          <cell r="BP54">
            <v>91</v>
          </cell>
          <cell r="BQ54">
            <v>91</v>
          </cell>
          <cell r="BR54">
            <v>91</v>
          </cell>
          <cell r="BS54">
            <v>91</v>
          </cell>
          <cell r="BT54">
            <v>91</v>
          </cell>
          <cell r="BU54">
            <v>91</v>
          </cell>
          <cell r="BV54">
            <v>91</v>
          </cell>
          <cell r="BW54">
            <v>90.5</v>
          </cell>
          <cell r="BX54">
            <v>90.5</v>
          </cell>
          <cell r="BY54">
            <v>89.5</v>
          </cell>
          <cell r="BZ54">
            <v>89.5</v>
          </cell>
          <cell r="CA54">
            <v>89.5</v>
          </cell>
          <cell r="CB54">
            <v>89.5</v>
          </cell>
          <cell r="CC54">
            <v>88.5</v>
          </cell>
          <cell r="CD54">
            <v>88.5</v>
          </cell>
          <cell r="CE54" t="str">
            <v xml:space="preserve"> </v>
          </cell>
          <cell r="CF54" t="str">
            <v xml:space="preserve"> </v>
          </cell>
          <cell r="CG54" t="str">
            <v xml:space="preserve"> </v>
          </cell>
          <cell r="CH54" t="str">
            <v xml:space="preserve"> </v>
          </cell>
          <cell r="CI54" t="str">
            <v xml:space="preserve"> </v>
          </cell>
          <cell r="CJ54" t="str">
            <v xml:space="preserve"> </v>
          </cell>
          <cell r="CK54" t="str">
            <v xml:space="preserve"> </v>
          </cell>
          <cell r="CL54" t="str">
            <v xml:space="preserve"> </v>
          </cell>
          <cell r="CM54" t="str">
            <v xml:space="preserve"> </v>
          </cell>
          <cell r="CN54" t="str">
            <v xml:space="preserve"> </v>
          </cell>
          <cell r="CO54" t="str">
            <v xml:space="preserve"> </v>
          </cell>
          <cell r="CP54" t="str">
            <v xml:space="preserve"> </v>
          </cell>
          <cell r="CQ54" t="str">
            <v xml:space="preserve"> </v>
          </cell>
          <cell r="CR54" t="str">
            <v xml:space="preserve"> </v>
          </cell>
          <cell r="CS54" t="str">
            <v xml:space="preserve"> </v>
          </cell>
          <cell r="CT54" t="str">
            <v xml:space="preserve"> </v>
          </cell>
          <cell r="CU54" t="str">
            <v xml:space="preserve"> </v>
          </cell>
          <cell r="CV54" t="str">
            <v xml:space="preserve"> </v>
          </cell>
          <cell r="CW54" t="str">
            <v xml:space="preserve"> </v>
          </cell>
          <cell r="CX54" t="str">
            <v xml:space="preserve"> </v>
          </cell>
          <cell r="CY54" t="str">
            <v xml:space="preserve"> </v>
          </cell>
          <cell r="CZ54" t="str">
            <v xml:space="preserve"> </v>
          </cell>
          <cell r="DA54" t="str">
            <v xml:space="preserve"> </v>
          </cell>
          <cell r="DB54" t="str">
            <v xml:space="preserve"> </v>
          </cell>
          <cell r="DC54" t="str">
            <v xml:space="preserve"> </v>
          </cell>
          <cell r="DD54" t="str">
            <v xml:space="preserve"> </v>
          </cell>
          <cell r="DE54" t="str">
            <v xml:space="preserve"> </v>
          </cell>
          <cell r="DF54" t="str">
            <v xml:space="preserve"> </v>
          </cell>
          <cell r="DG54" t="str">
            <v xml:space="preserve"> </v>
          </cell>
          <cell r="DH54" t="str">
            <v xml:space="preserve"> </v>
          </cell>
          <cell r="DI54" t="str">
            <v xml:space="preserve"> </v>
          </cell>
          <cell r="DJ54" t="str">
            <v xml:space="preserve"> </v>
          </cell>
          <cell r="DK54" t="str">
            <v xml:space="preserve"> </v>
          </cell>
          <cell r="DL54" t="str">
            <v xml:space="preserve"> </v>
          </cell>
          <cell r="DM54" t="str">
            <v xml:space="preserve"> </v>
          </cell>
          <cell r="DN54" t="str">
            <v xml:space="preserve"> </v>
          </cell>
          <cell r="DO54" t="str">
            <v xml:space="preserve"> </v>
          </cell>
          <cell r="DP54" t="str">
            <v xml:space="preserve"> </v>
          </cell>
          <cell r="DQ54" t="str">
            <v xml:space="preserve"> </v>
          </cell>
          <cell r="DR54" t="str">
            <v xml:space="preserve"> </v>
          </cell>
          <cell r="DS54" t="str">
            <v xml:space="preserve"> </v>
          </cell>
          <cell r="DT54" t="str">
            <v xml:space="preserve"> </v>
          </cell>
          <cell r="DU54" t="str">
            <v xml:space="preserve"> </v>
          </cell>
          <cell r="DV54" t="str">
            <v xml:space="preserve"> </v>
          </cell>
          <cell r="DW54" t="str">
            <v xml:space="preserve"> </v>
          </cell>
          <cell r="DX54" t="str">
            <v xml:space="preserve"> </v>
          </cell>
          <cell r="DY54" t="str">
            <v xml:space="preserve"> </v>
          </cell>
          <cell r="DZ54" t="str">
            <v xml:space="preserve"> </v>
          </cell>
          <cell r="EA54" t="str">
            <v xml:space="preserve"> </v>
          </cell>
          <cell r="EB54" t="str">
            <v xml:space="preserve"> </v>
          </cell>
          <cell r="EC54" t="str">
            <v xml:space="preserve"> </v>
          </cell>
          <cell r="ED54" t="str">
            <v xml:space="preserve"> </v>
          </cell>
          <cell r="EE54" t="str">
            <v xml:space="preserve"> </v>
          </cell>
          <cell r="EF54" t="str">
            <v xml:space="preserve"> </v>
          </cell>
          <cell r="EG54" t="str">
            <v xml:space="preserve"> </v>
          </cell>
          <cell r="EH54" t="str">
            <v xml:space="preserve"> </v>
          </cell>
          <cell r="EI54" t="str">
            <v xml:space="preserve"> </v>
          </cell>
          <cell r="EJ54" t="str">
            <v xml:space="preserve"> </v>
          </cell>
          <cell r="EK54" t="str">
            <v xml:space="preserve"> </v>
          </cell>
          <cell r="EL54" t="str">
            <v xml:space="preserve"> </v>
          </cell>
          <cell r="EM54" t="str">
            <v xml:space="preserve"> </v>
          </cell>
          <cell r="EN54" t="str">
            <v xml:space="preserve"> </v>
          </cell>
          <cell r="EO54" t="str">
            <v xml:space="preserve"> </v>
          </cell>
          <cell r="EP54" t="str">
            <v xml:space="preserve"> </v>
          </cell>
          <cell r="EQ54" t="str">
            <v xml:space="preserve"> </v>
          </cell>
          <cell r="ER54" t="str">
            <v xml:space="preserve"> </v>
          </cell>
          <cell r="ES54" t="str">
            <v xml:space="preserve"> </v>
          </cell>
          <cell r="ET54" t="str">
            <v xml:space="preserve"> </v>
          </cell>
          <cell r="EU54" t="str">
            <v xml:space="preserve"> </v>
          </cell>
          <cell r="EV54" t="str">
            <v xml:space="preserve"> </v>
          </cell>
          <cell r="EW54" t="str">
            <v xml:space="preserve"> </v>
          </cell>
          <cell r="EX54" t="str">
            <v xml:space="preserve"> </v>
          </cell>
          <cell r="EY54" t="str">
            <v xml:space="preserve"> </v>
          </cell>
          <cell r="EZ54" t="str">
            <v xml:space="preserve"> </v>
          </cell>
          <cell r="FA54" t="str">
            <v xml:space="preserve"> </v>
          </cell>
          <cell r="FB54" t="str">
            <v xml:space="preserve"> </v>
          </cell>
          <cell r="FC54" t="str">
            <v xml:space="preserve"> </v>
          </cell>
          <cell r="FD54" t="str">
            <v xml:space="preserve"> </v>
          </cell>
          <cell r="FE54" t="str">
            <v xml:space="preserve"> </v>
          </cell>
          <cell r="FF54" t="str">
            <v xml:space="preserve"> </v>
          </cell>
          <cell r="FG54" t="str">
            <v xml:space="preserve"> </v>
          </cell>
          <cell r="FH54" t="str">
            <v xml:space="preserve"> </v>
          </cell>
          <cell r="FI54" t="str">
            <v xml:space="preserve"> </v>
          </cell>
          <cell r="FJ54" t="str">
            <v xml:space="preserve"> </v>
          </cell>
          <cell r="FK54" t="str">
            <v xml:space="preserve"> </v>
          </cell>
          <cell r="FL54" t="str">
            <v xml:space="preserve"> </v>
          </cell>
          <cell r="FM54" t="str">
            <v xml:space="preserve"> </v>
          </cell>
          <cell r="FN54" t="str">
            <v xml:space="preserve"> </v>
          </cell>
          <cell r="FO54" t="str">
            <v xml:space="preserve"> </v>
          </cell>
          <cell r="FP54" t="str">
            <v xml:space="preserve"> </v>
          </cell>
          <cell r="FQ54" t="str">
            <v xml:space="preserve"> </v>
          </cell>
          <cell r="FR54" t="str">
            <v xml:space="preserve"> </v>
          </cell>
          <cell r="FS54" t="str">
            <v xml:space="preserve"> </v>
          </cell>
          <cell r="FT54" t="str">
            <v xml:space="preserve"> </v>
          </cell>
          <cell r="FU54" t="str">
            <v xml:space="preserve"> </v>
          </cell>
          <cell r="FV54" t="str">
            <v xml:space="preserve"> </v>
          </cell>
          <cell r="FW54" t="str">
            <v xml:space="preserve"> </v>
          </cell>
          <cell r="FX54" t="str">
            <v xml:space="preserve"> </v>
          </cell>
          <cell r="FY54" t="str">
            <v xml:space="preserve"> </v>
          </cell>
          <cell r="FZ54" t="str">
            <v xml:space="preserve"> </v>
          </cell>
          <cell r="GA54" t="str">
            <v xml:space="preserve"> </v>
          </cell>
          <cell r="GB54" t="str">
            <v xml:space="preserve"> </v>
          </cell>
          <cell r="GC54" t="str">
            <v xml:space="preserve"> </v>
          </cell>
          <cell r="GD54" t="str">
            <v xml:space="preserve"> </v>
          </cell>
          <cell r="GE54" t="str">
            <v xml:space="preserve"> </v>
          </cell>
          <cell r="GF54" t="str">
            <v xml:space="preserve"> </v>
          </cell>
          <cell r="GG54" t="str">
            <v xml:space="preserve"> </v>
          </cell>
          <cell r="GH54" t="str">
            <v xml:space="preserve"> </v>
          </cell>
          <cell r="GI54" t="str">
            <v xml:space="preserve"> </v>
          </cell>
          <cell r="GJ54" t="str">
            <v xml:space="preserve"> </v>
          </cell>
          <cell r="GK54" t="str">
            <v xml:space="preserve"> </v>
          </cell>
          <cell r="GL54" t="str">
            <v xml:space="preserve"> </v>
          </cell>
          <cell r="GM54" t="str">
            <v xml:space="preserve"> </v>
          </cell>
          <cell r="GN54" t="str">
            <v xml:space="preserve"> </v>
          </cell>
          <cell r="GO54" t="str">
            <v xml:space="preserve"> </v>
          </cell>
          <cell r="GP54" t="str">
            <v xml:space="preserve"> </v>
          </cell>
          <cell r="GQ54" t="str">
            <v xml:space="preserve"> </v>
          </cell>
          <cell r="GR54" t="str">
            <v xml:space="preserve"> </v>
          </cell>
          <cell r="GS54" t="str">
            <v xml:space="preserve"> </v>
          </cell>
          <cell r="GT54" t="str">
            <v xml:space="preserve"> </v>
          </cell>
          <cell r="GU54" t="str">
            <v xml:space="preserve"> </v>
          </cell>
          <cell r="GV54" t="str">
            <v xml:space="preserve"> </v>
          </cell>
          <cell r="GW54" t="str">
            <v xml:space="preserve"> </v>
          </cell>
          <cell r="GX54" t="str">
            <v xml:space="preserve"> </v>
          </cell>
          <cell r="GY54" t="str">
            <v xml:space="preserve"> </v>
          </cell>
          <cell r="GZ54" t="str">
            <v xml:space="preserve"> </v>
          </cell>
          <cell r="HA54" t="str">
            <v xml:space="preserve"> </v>
          </cell>
          <cell r="HB54" t="str">
            <v xml:space="preserve"> </v>
          </cell>
          <cell r="HC54" t="str">
            <v xml:space="preserve"> </v>
          </cell>
          <cell r="HD54" t="str">
            <v xml:space="preserve"> </v>
          </cell>
          <cell r="HE54" t="str">
            <v xml:space="preserve"> </v>
          </cell>
          <cell r="HF54" t="str">
            <v xml:space="preserve"> </v>
          </cell>
          <cell r="HG54" t="str">
            <v xml:space="preserve"> </v>
          </cell>
          <cell r="HH54" t="str">
            <v xml:space="preserve"> </v>
          </cell>
          <cell r="HI54" t="str">
            <v xml:space="preserve"> </v>
          </cell>
          <cell r="HJ54" t="str">
            <v xml:space="preserve"> </v>
          </cell>
          <cell r="HK54" t="str">
            <v xml:space="preserve"> </v>
          </cell>
          <cell r="HL54" t="str">
            <v xml:space="preserve"> </v>
          </cell>
          <cell r="HM54" t="str">
            <v xml:space="preserve"> </v>
          </cell>
          <cell r="HN54" t="str">
            <v xml:space="preserve"> </v>
          </cell>
          <cell r="HO54" t="str">
            <v xml:space="preserve"> </v>
          </cell>
          <cell r="HP54" t="str">
            <v xml:space="preserve"> </v>
          </cell>
          <cell r="HQ54" t="str">
            <v xml:space="preserve"> </v>
          </cell>
          <cell r="HR54" t="str">
            <v xml:space="preserve"> </v>
          </cell>
          <cell r="HS54" t="str">
            <v xml:space="preserve"> </v>
          </cell>
          <cell r="HT54" t="str">
            <v xml:space="preserve"> </v>
          </cell>
          <cell r="HU54" t="str">
            <v xml:space="preserve"> </v>
          </cell>
          <cell r="HV54" t="str">
            <v xml:space="preserve"> </v>
          </cell>
          <cell r="HW54" t="str">
            <v xml:space="preserve"> </v>
          </cell>
          <cell r="HX54" t="str">
            <v xml:space="preserve"> </v>
          </cell>
          <cell r="HY54" t="str">
            <v xml:space="preserve"> </v>
          </cell>
          <cell r="HZ54" t="str">
            <v xml:space="preserve"> </v>
          </cell>
          <cell r="IA54" t="str">
            <v xml:space="preserve"> </v>
          </cell>
          <cell r="IB54" t="str">
            <v xml:space="preserve"> </v>
          </cell>
          <cell r="IC54" t="str">
            <v xml:space="preserve"> </v>
          </cell>
          <cell r="ID54" t="str">
            <v xml:space="preserve"> </v>
          </cell>
          <cell r="IE54" t="str">
            <v xml:space="preserve"> </v>
          </cell>
          <cell r="IF54" t="str">
            <v xml:space="preserve"> </v>
          </cell>
          <cell r="IG54" t="str">
            <v xml:space="preserve"> </v>
          </cell>
          <cell r="IH54" t="str">
            <v xml:space="preserve"> </v>
          </cell>
          <cell r="II54" t="str">
            <v xml:space="preserve"> </v>
          </cell>
          <cell r="IJ54" t="str">
            <v xml:space="preserve"> </v>
          </cell>
          <cell r="IK54" t="str">
            <v xml:space="preserve"> </v>
          </cell>
          <cell r="IL54" t="str">
            <v xml:space="preserve"> </v>
          </cell>
          <cell r="IM54" t="str">
            <v xml:space="preserve"> </v>
          </cell>
          <cell r="IN54" t="str">
            <v xml:space="preserve"> </v>
          </cell>
          <cell r="IO54" t="str">
            <v xml:space="preserve"> </v>
          </cell>
          <cell r="IP54" t="str">
            <v xml:space="preserve"> </v>
          </cell>
          <cell r="IQ54" t="str">
            <v xml:space="preserve"> </v>
          </cell>
          <cell r="IR54" t="str">
            <v xml:space="preserve"> </v>
          </cell>
          <cell r="IS54" t="str">
            <v xml:space="preserve"> </v>
          </cell>
          <cell r="IT54" t="str">
            <v xml:space="preserve"> </v>
          </cell>
          <cell r="IU54" t="str">
            <v xml:space="preserve"> </v>
          </cell>
          <cell r="IV54" t="str">
            <v xml:space="preserve"> </v>
          </cell>
          <cell r="IW54" t="str">
            <v xml:space="preserve"> </v>
          </cell>
          <cell r="IX54" t="str">
            <v xml:space="preserve"> </v>
          </cell>
          <cell r="IY54" t="str">
            <v xml:space="preserve"> </v>
          </cell>
          <cell r="IZ54" t="str">
            <v xml:space="preserve"> </v>
          </cell>
          <cell r="JA54" t="str">
            <v xml:space="preserve"> </v>
          </cell>
          <cell r="JB54" t="str">
            <v xml:space="preserve"> </v>
          </cell>
          <cell r="JC54" t="str">
            <v xml:space="preserve"> </v>
          </cell>
          <cell r="JD54" t="str">
            <v xml:space="preserve"> </v>
          </cell>
          <cell r="JE54" t="str">
            <v xml:space="preserve"> </v>
          </cell>
          <cell r="JF54" t="str">
            <v xml:space="preserve"> </v>
          </cell>
          <cell r="JG54" t="str">
            <v xml:space="preserve"> </v>
          </cell>
          <cell r="JH54" t="str">
            <v xml:space="preserve"> </v>
          </cell>
          <cell r="JI54" t="str">
            <v xml:space="preserve"> </v>
          </cell>
          <cell r="JJ54" t="str">
            <v xml:space="preserve"> </v>
          </cell>
          <cell r="JK54" t="str">
            <v xml:space="preserve"> </v>
          </cell>
          <cell r="JL54" t="str">
            <v xml:space="preserve"> </v>
          </cell>
          <cell r="JM54" t="str">
            <v xml:space="preserve"> </v>
          </cell>
          <cell r="JN54" t="str">
            <v xml:space="preserve"> </v>
          </cell>
          <cell r="JO54" t="str">
            <v xml:space="preserve"> </v>
          </cell>
          <cell r="JP54" t="str">
            <v xml:space="preserve"> </v>
          </cell>
          <cell r="JQ54" t="str">
            <v xml:space="preserve"> </v>
          </cell>
          <cell r="JR54" t="str">
            <v xml:space="preserve"> </v>
          </cell>
          <cell r="JS54" t="str">
            <v xml:space="preserve"> </v>
          </cell>
          <cell r="JT54" t="str">
            <v xml:space="preserve"> </v>
          </cell>
          <cell r="JU54" t="str">
            <v xml:space="preserve"> </v>
          </cell>
          <cell r="JV54" t="str">
            <v xml:space="preserve"> </v>
          </cell>
          <cell r="JW54" t="str">
            <v xml:space="preserve"> </v>
          </cell>
          <cell r="JX54" t="str">
            <v xml:space="preserve"> </v>
          </cell>
          <cell r="JY54" t="str">
            <v xml:space="preserve"> </v>
          </cell>
          <cell r="JZ54" t="str">
            <v xml:space="preserve"> </v>
          </cell>
          <cell r="KA54" t="str">
            <v xml:space="preserve"> </v>
          </cell>
          <cell r="KB54" t="str">
            <v xml:space="preserve"> </v>
          </cell>
          <cell r="KC54" t="str">
            <v xml:space="preserve"> </v>
          </cell>
          <cell r="KD54" t="str">
            <v xml:space="preserve"> </v>
          </cell>
          <cell r="KE54" t="str">
            <v xml:space="preserve"> </v>
          </cell>
          <cell r="KF54" t="str">
            <v xml:space="preserve"> </v>
          </cell>
          <cell r="KG54" t="str">
            <v xml:space="preserve"> </v>
          </cell>
          <cell r="KH54" t="str">
            <v xml:space="preserve"> </v>
          </cell>
          <cell r="KI54" t="str">
            <v xml:space="preserve"> </v>
          </cell>
          <cell r="KJ54" t="str">
            <v xml:space="preserve"> </v>
          </cell>
          <cell r="KK54" t="str">
            <v xml:space="preserve"> </v>
          </cell>
          <cell r="KL54" t="str">
            <v xml:space="preserve"> </v>
          </cell>
          <cell r="KM54" t="str">
            <v xml:space="preserve"> </v>
          </cell>
          <cell r="KN54" t="str">
            <v xml:space="preserve"> </v>
          </cell>
          <cell r="KO54" t="str">
            <v xml:space="preserve"> </v>
          </cell>
          <cell r="KP54" t="str">
            <v xml:space="preserve"> </v>
          </cell>
          <cell r="KQ54" t="str">
            <v xml:space="preserve"> </v>
          </cell>
          <cell r="KR54" t="str">
            <v xml:space="preserve"> </v>
          </cell>
          <cell r="KS54" t="str">
            <v xml:space="preserve"> </v>
          </cell>
          <cell r="KT54" t="str">
            <v xml:space="preserve"> </v>
          </cell>
          <cell r="KU54" t="str">
            <v xml:space="preserve"> </v>
          </cell>
          <cell r="KV54" t="str">
            <v xml:space="preserve"> </v>
          </cell>
          <cell r="KW54" t="str">
            <v xml:space="preserve"> </v>
          </cell>
          <cell r="KX54" t="str">
            <v xml:space="preserve"> </v>
          </cell>
          <cell r="KY54" t="str">
            <v xml:space="preserve"> </v>
          </cell>
          <cell r="KZ54" t="str">
            <v xml:space="preserve"> </v>
          </cell>
          <cell r="LA54" t="str">
            <v xml:space="preserve"> </v>
          </cell>
          <cell r="LB54" t="str">
            <v xml:space="preserve"> </v>
          </cell>
          <cell r="LC54" t="str">
            <v xml:space="preserve"> </v>
          </cell>
          <cell r="LD54" t="str">
            <v xml:space="preserve"> </v>
          </cell>
          <cell r="LE54" t="str">
            <v xml:space="preserve"> </v>
          </cell>
          <cell r="LF54" t="str">
            <v xml:space="preserve"> </v>
          </cell>
          <cell r="LG54" t="str">
            <v xml:space="preserve"> </v>
          </cell>
          <cell r="LH54" t="str">
            <v xml:space="preserve"> </v>
          </cell>
          <cell r="LI54" t="str">
            <v xml:space="preserve"> </v>
          </cell>
          <cell r="LJ54" t="str">
            <v xml:space="preserve"> </v>
          </cell>
          <cell r="LK54" t="str">
            <v xml:space="preserve"> </v>
          </cell>
          <cell r="LL54" t="str">
            <v xml:space="preserve"> </v>
          </cell>
          <cell r="LM54" t="str">
            <v xml:space="preserve"> </v>
          </cell>
          <cell r="LN54" t="str">
            <v xml:space="preserve"> </v>
          </cell>
          <cell r="LO54" t="str">
            <v xml:space="preserve"> </v>
          </cell>
          <cell r="LS54">
            <v>89.07</v>
          </cell>
          <cell r="LV54">
            <v>87.59</v>
          </cell>
          <cell r="LY54">
            <v>85.364621261061288</v>
          </cell>
          <cell r="MB54">
            <v>83.76</v>
          </cell>
          <cell r="MC54">
            <v>83.76</v>
          </cell>
          <cell r="MD54">
            <v>83.76</v>
          </cell>
          <cell r="ME54">
            <v>83.61</v>
          </cell>
          <cell r="MF54">
            <v>83.52</v>
          </cell>
          <cell r="MG54">
            <v>83.52</v>
          </cell>
          <cell r="MH54">
            <v>83.59</v>
          </cell>
          <cell r="MI54">
            <v>83.59</v>
          </cell>
          <cell r="MJ54">
            <v>83.59</v>
          </cell>
          <cell r="MK54">
            <v>82.64</v>
          </cell>
          <cell r="ML54">
            <v>82.64</v>
          </cell>
          <cell r="MM54">
            <v>82.64</v>
          </cell>
          <cell r="MN54">
            <v>82.55</v>
          </cell>
          <cell r="MO54">
            <v>82.55</v>
          </cell>
          <cell r="MP54">
            <v>82.55</v>
          </cell>
          <cell r="MQ54">
            <v>82.49</v>
          </cell>
          <cell r="MR54">
            <v>82.49</v>
          </cell>
          <cell r="MS54">
            <v>82.49</v>
          </cell>
          <cell r="MT54">
            <v>82.41</v>
          </cell>
          <cell r="MU54">
            <v>82.41</v>
          </cell>
          <cell r="MV54">
            <v>82.41</v>
          </cell>
          <cell r="MW54">
            <v>83.19</v>
          </cell>
          <cell r="ND54" t="str">
            <v>Denmark</v>
          </cell>
          <cell r="NE54">
            <v>83.19</v>
          </cell>
          <cell r="NF54">
            <v>83.19</v>
          </cell>
        </row>
        <row r="55">
          <cell r="A55" t="str">
            <v>Djibouti</v>
          </cell>
          <cell r="B55">
            <v>38</v>
          </cell>
          <cell r="C55">
            <v>39</v>
          </cell>
          <cell r="D55">
            <v>38</v>
          </cell>
          <cell r="E55">
            <v>36.5</v>
          </cell>
          <cell r="F55">
            <v>37.5</v>
          </cell>
          <cell r="G55">
            <v>38.5</v>
          </cell>
          <cell r="H55">
            <v>38</v>
          </cell>
          <cell r="I55">
            <v>39</v>
          </cell>
          <cell r="J55">
            <v>38</v>
          </cell>
          <cell r="K55">
            <v>37</v>
          </cell>
          <cell r="L55">
            <v>40.5</v>
          </cell>
          <cell r="M55">
            <v>41.5</v>
          </cell>
          <cell r="N55">
            <v>41.5</v>
          </cell>
          <cell r="O55">
            <v>41.5</v>
          </cell>
          <cell r="P55">
            <v>41.5</v>
          </cell>
          <cell r="Q55">
            <v>44</v>
          </cell>
          <cell r="R55">
            <v>44.5</v>
          </cell>
          <cell r="S55">
            <v>44.5</v>
          </cell>
          <cell r="T55">
            <v>45</v>
          </cell>
          <cell r="U55">
            <v>45</v>
          </cell>
          <cell r="V55">
            <v>45.5</v>
          </cell>
          <cell r="W55">
            <v>47</v>
          </cell>
          <cell r="X55">
            <v>47</v>
          </cell>
          <cell r="Y55">
            <v>48.5</v>
          </cell>
          <cell r="Z55">
            <v>49.5</v>
          </cell>
          <cell r="AA55">
            <v>49</v>
          </cell>
          <cell r="AB55">
            <v>49</v>
          </cell>
          <cell r="AC55">
            <v>48.5</v>
          </cell>
          <cell r="AD55">
            <v>49.5</v>
          </cell>
          <cell r="AE55">
            <v>49</v>
          </cell>
          <cell r="AF55">
            <v>48.5</v>
          </cell>
          <cell r="AG55">
            <v>49.5</v>
          </cell>
          <cell r="AH55">
            <v>47</v>
          </cell>
          <cell r="AI55">
            <v>47</v>
          </cell>
          <cell r="AJ55">
            <v>47</v>
          </cell>
          <cell r="AK55">
            <v>47</v>
          </cell>
          <cell r="AL55">
            <v>47</v>
          </cell>
          <cell r="AM55">
            <v>47.5</v>
          </cell>
          <cell r="AN55">
            <v>48</v>
          </cell>
          <cell r="AO55">
            <v>48</v>
          </cell>
          <cell r="AP55">
            <v>48.5</v>
          </cell>
          <cell r="AQ55">
            <v>49</v>
          </cell>
          <cell r="AR55">
            <v>50</v>
          </cell>
          <cell r="AS55">
            <v>49</v>
          </cell>
          <cell r="AT55">
            <v>49</v>
          </cell>
          <cell r="AU55">
            <v>49</v>
          </cell>
          <cell r="AV55">
            <v>49</v>
          </cell>
          <cell r="AW55">
            <v>49</v>
          </cell>
          <cell r="AX55">
            <v>49</v>
          </cell>
          <cell r="AY55">
            <v>49</v>
          </cell>
          <cell r="AZ55">
            <v>49.5</v>
          </cell>
          <cell r="BA55">
            <v>48.5</v>
          </cell>
          <cell r="BB55">
            <v>50.5</v>
          </cell>
          <cell r="BC55">
            <v>50.5</v>
          </cell>
          <cell r="BD55">
            <v>51.5</v>
          </cell>
          <cell r="BE55">
            <v>51.5</v>
          </cell>
          <cell r="BF55">
            <v>53</v>
          </cell>
          <cell r="BG55">
            <v>53.5</v>
          </cell>
          <cell r="BH55">
            <v>55.5</v>
          </cell>
          <cell r="BI55">
            <v>56.5</v>
          </cell>
          <cell r="BJ55">
            <v>55</v>
          </cell>
          <cell r="BK55">
            <v>57</v>
          </cell>
          <cell r="BL55">
            <v>57.5</v>
          </cell>
          <cell r="BM55">
            <v>58.5</v>
          </cell>
          <cell r="BN55">
            <v>59</v>
          </cell>
          <cell r="BO55">
            <v>59</v>
          </cell>
          <cell r="BP55">
            <v>58.5</v>
          </cell>
          <cell r="BQ55">
            <v>58.5</v>
          </cell>
          <cell r="BR55">
            <v>58</v>
          </cell>
          <cell r="BS55">
            <v>58.5</v>
          </cell>
          <cell r="BT55">
            <v>58.5</v>
          </cell>
          <cell r="BU55">
            <v>58.5</v>
          </cell>
          <cell r="BV55">
            <v>59.5</v>
          </cell>
          <cell r="BW55">
            <v>59</v>
          </cell>
          <cell r="BX55">
            <v>59</v>
          </cell>
          <cell r="BY55">
            <v>59</v>
          </cell>
          <cell r="BZ55">
            <v>59</v>
          </cell>
          <cell r="CA55">
            <v>57</v>
          </cell>
          <cell r="CB55">
            <v>56.5</v>
          </cell>
          <cell r="CC55">
            <v>56</v>
          </cell>
          <cell r="CD55">
            <v>56.5</v>
          </cell>
          <cell r="CE55">
            <v>55.5</v>
          </cell>
          <cell r="CF55">
            <v>55.5</v>
          </cell>
          <cell r="CG55">
            <v>56.5</v>
          </cell>
          <cell r="CH55">
            <v>57</v>
          </cell>
          <cell r="CI55">
            <v>57</v>
          </cell>
          <cell r="CJ55">
            <v>57</v>
          </cell>
          <cell r="CK55">
            <v>57</v>
          </cell>
          <cell r="CL55">
            <v>56</v>
          </cell>
          <cell r="CM55">
            <v>55.5</v>
          </cell>
          <cell r="CN55">
            <v>55.5</v>
          </cell>
          <cell r="CO55">
            <v>55</v>
          </cell>
          <cell r="CP55">
            <v>56</v>
          </cell>
          <cell r="CQ55">
            <v>56</v>
          </cell>
          <cell r="CR55">
            <v>56.5</v>
          </cell>
          <cell r="CS55">
            <v>57</v>
          </cell>
          <cell r="CT55">
            <v>60</v>
          </cell>
          <cell r="CU55">
            <v>60.5</v>
          </cell>
          <cell r="CV55">
            <v>60.5</v>
          </cell>
          <cell r="CW55">
            <v>60</v>
          </cell>
          <cell r="CX55">
            <v>59</v>
          </cell>
          <cell r="CY55">
            <v>59.5</v>
          </cell>
          <cell r="CZ55">
            <v>59.5</v>
          </cell>
          <cell r="DA55">
            <v>59.5</v>
          </cell>
          <cell r="DB55">
            <v>59.5</v>
          </cell>
          <cell r="DC55">
            <v>60.5</v>
          </cell>
          <cell r="DD55">
            <v>60.5</v>
          </cell>
          <cell r="DE55">
            <v>61</v>
          </cell>
          <cell r="DF55">
            <v>61.5</v>
          </cell>
          <cell r="DG55">
            <v>61.5</v>
          </cell>
          <cell r="DH55">
            <v>61.5</v>
          </cell>
          <cell r="DI55">
            <v>62.5</v>
          </cell>
          <cell r="DJ55">
            <v>62.5</v>
          </cell>
          <cell r="DK55">
            <v>62.5</v>
          </cell>
          <cell r="DL55">
            <v>63</v>
          </cell>
          <cell r="DM55">
            <v>62.5</v>
          </cell>
          <cell r="DN55">
            <v>63.5</v>
          </cell>
          <cell r="DO55">
            <v>63.5</v>
          </cell>
          <cell r="DP55">
            <v>63.5</v>
          </cell>
          <cell r="DQ55">
            <v>62.5</v>
          </cell>
          <cell r="DR55">
            <v>64</v>
          </cell>
          <cell r="DS55">
            <v>65</v>
          </cell>
          <cell r="DT55">
            <v>63</v>
          </cell>
          <cell r="DU55">
            <v>63</v>
          </cell>
          <cell r="DV55">
            <v>63</v>
          </cell>
          <cell r="DW55">
            <v>63</v>
          </cell>
          <cell r="DX55">
            <v>62.5</v>
          </cell>
          <cell r="DY55">
            <v>62.5</v>
          </cell>
          <cell r="DZ55">
            <v>62.5</v>
          </cell>
          <cell r="EA55">
            <v>62.5</v>
          </cell>
          <cell r="EB55">
            <v>62.5</v>
          </cell>
          <cell r="EC55">
            <v>62.5</v>
          </cell>
          <cell r="ED55">
            <v>63.5</v>
          </cell>
          <cell r="EE55">
            <v>63.5</v>
          </cell>
          <cell r="EF55">
            <v>64</v>
          </cell>
          <cell r="EG55">
            <v>64</v>
          </cell>
          <cell r="EH55">
            <v>64</v>
          </cell>
          <cell r="EI55">
            <v>63.5</v>
          </cell>
          <cell r="EJ55">
            <v>62</v>
          </cell>
          <cell r="EK55">
            <v>63</v>
          </cell>
          <cell r="EL55">
            <v>63.5</v>
          </cell>
          <cell r="EM55">
            <v>63.5</v>
          </cell>
          <cell r="EN55">
            <v>63.5</v>
          </cell>
          <cell r="EO55">
            <v>63</v>
          </cell>
          <cell r="EP55">
            <v>64.5</v>
          </cell>
          <cell r="EQ55">
            <v>64.5</v>
          </cell>
          <cell r="ER55">
            <v>62.5</v>
          </cell>
          <cell r="ES55">
            <v>62.5</v>
          </cell>
          <cell r="ET55">
            <v>66</v>
          </cell>
          <cell r="EU55">
            <v>64</v>
          </cell>
          <cell r="EV55">
            <v>62</v>
          </cell>
          <cell r="EW55">
            <v>62.5</v>
          </cell>
          <cell r="EX55">
            <v>62.5</v>
          </cell>
          <cell r="EY55">
            <v>63</v>
          </cell>
          <cell r="EZ55">
            <v>61</v>
          </cell>
          <cell r="FA55">
            <v>62</v>
          </cell>
          <cell r="FB55">
            <v>61.5</v>
          </cell>
          <cell r="FC55">
            <v>62</v>
          </cell>
          <cell r="FD55">
            <v>62</v>
          </cell>
          <cell r="FE55">
            <v>62</v>
          </cell>
          <cell r="FF55">
            <v>62</v>
          </cell>
          <cell r="FG55">
            <v>62</v>
          </cell>
          <cell r="FH55">
            <v>62.8</v>
          </cell>
          <cell r="FI55">
            <v>64.5</v>
          </cell>
          <cell r="FJ55">
            <v>63.5</v>
          </cell>
          <cell r="FK55">
            <v>64</v>
          </cell>
          <cell r="FL55">
            <v>63.7</v>
          </cell>
          <cell r="FM55">
            <v>64</v>
          </cell>
          <cell r="FN55">
            <v>61.2</v>
          </cell>
          <cell r="FO55">
            <v>61</v>
          </cell>
          <cell r="FP55">
            <v>62</v>
          </cell>
          <cell r="FQ55">
            <v>62.2</v>
          </cell>
          <cell r="FR55">
            <v>62.5</v>
          </cell>
          <cell r="FS55">
            <v>63</v>
          </cell>
          <cell r="FT55">
            <v>63</v>
          </cell>
          <cell r="FU55">
            <v>62.2</v>
          </cell>
          <cell r="FV55">
            <v>62.2</v>
          </cell>
          <cell r="FW55">
            <v>62.5</v>
          </cell>
          <cell r="FX55">
            <v>62.5</v>
          </cell>
          <cell r="FY55">
            <v>62.5</v>
          </cell>
          <cell r="FZ55">
            <v>62.5</v>
          </cell>
          <cell r="GA55">
            <v>62.7</v>
          </cell>
          <cell r="GB55">
            <v>62.7</v>
          </cell>
          <cell r="GC55">
            <v>62</v>
          </cell>
          <cell r="GD55">
            <v>62</v>
          </cell>
          <cell r="GE55">
            <v>63</v>
          </cell>
          <cell r="GF55">
            <v>63</v>
          </cell>
          <cell r="GG55">
            <v>62.5</v>
          </cell>
          <cell r="GH55">
            <v>62</v>
          </cell>
          <cell r="GI55">
            <v>61.5</v>
          </cell>
          <cell r="GJ55">
            <v>60.5</v>
          </cell>
          <cell r="GK55">
            <v>58.2</v>
          </cell>
          <cell r="GL55">
            <v>59.2</v>
          </cell>
          <cell r="GM55">
            <v>59</v>
          </cell>
          <cell r="GN55">
            <v>57.7</v>
          </cell>
          <cell r="GO55">
            <v>57.7</v>
          </cell>
          <cell r="GP55">
            <v>57.5</v>
          </cell>
          <cell r="GQ55">
            <v>55.5</v>
          </cell>
          <cell r="GR55">
            <v>55.2</v>
          </cell>
          <cell r="GS55">
            <v>54.2</v>
          </cell>
          <cell r="GT55">
            <v>54.2</v>
          </cell>
          <cell r="GU55">
            <v>54.7</v>
          </cell>
          <cell r="GV55">
            <v>54.7</v>
          </cell>
          <cell r="GW55">
            <v>53.7</v>
          </cell>
          <cell r="GX55">
            <v>55.5</v>
          </cell>
          <cell r="GY55">
            <v>55.8</v>
          </cell>
          <cell r="GZ55">
            <v>56.2</v>
          </cell>
          <cell r="HA55">
            <v>56.7</v>
          </cell>
          <cell r="HB55">
            <v>58</v>
          </cell>
          <cell r="HC55">
            <v>59.5</v>
          </cell>
          <cell r="HD55">
            <v>62.2</v>
          </cell>
          <cell r="HE55">
            <v>62.2</v>
          </cell>
          <cell r="HF55">
            <v>60</v>
          </cell>
          <cell r="HG55">
            <v>58.7</v>
          </cell>
          <cell r="HH55">
            <v>59.7</v>
          </cell>
          <cell r="HI55">
            <v>59.5</v>
          </cell>
          <cell r="HJ55">
            <v>62</v>
          </cell>
          <cell r="HK55">
            <v>62.2</v>
          </cell>
          <cell r="HL55">
            <v>61.7</v>
          </cell>
          <cell r="HM55">
            <v>61.2</v>
          </cell>
          <cell r="HN55">
            <v>61.2</v>
          </cell>
          <cell r="HO55">
            <v>60.7</v>
          </cell>
          <cell r="HP55">
            <v>61.5</v>
          </cell>
          <cell r="HQ55">
            <v>60.7</v>
          </cell>
          <cell r="HR55">
            <v>61</v>
          </cell>
          <cell r="HS55">
            <v>60.7</v>
          </cell>
          <cell r="HT55">
            <v>60.2</v>
          </cell>
          <cell r="HU55">
            <v>59.7</v>
          </cell>
          <cell r="HV55">
            <v>60.2</v>
          </cell>
          <cell r="HW55">
            <v>60.2</v>
          </cell>
          <cell r="HX55">
            <v>61.5</v>
          </cell>
          <cell r="HY55">
            <v>62.2</v>
          </cell>
          <cell r="HZ55">
            <v>62</v>
          </cell>
          <cell r="IA55">
            <v>63.2</v>
          </cell>
          <cell r="IB55">
            <v>63.5</v>
          </cell>
          <cell r="IC55">
            <v>63.7</v>
          </cell>
          <cell r="ID55">
            <v>63</v>
          </cell>
          <cell r="IE55">
            <v>62.7</v>
          </cell>
          <cell r="IF55">
            <v>63</v>
          </cell>
          <cell r="IG55">
            <v>62.2</v>
          </cell>
          <cell r="IH55">
            <v>62</v>
          </cell>
          <cell r="II55">
            <v>62</v>
          </cell>
          <cell r="IJ55">
            <v>67.2</v>
          </cell>
          <cell r="IK55">
            <v>67.2</v>
          </cell>
          <cell r="IL55">
            <v>67.5</v>
          </cell>
          <cell r="IM55">
            <v>67.5</v>
          </cell>
          <cell r="IN55">
            <v>67.5</v>
          </cell>
          <cell r="IO55">
            <v>67.5</v>
          </cell>
          <cell r="IP55">
            <v>66.7</v>
          </cell>
          <cell r="IQ55">
            <v>66.5</v>
          </cell>
          <cell r="IR55">
            <v>66.5</v>
          </cell>
          <cell r="IS55">
            <v>66.5</v>
          </cell>
          <cell r="IT55">
            <v>67.2</v>
          </cell>
          <cell r="IU55">
            <v>67.2</v>
          </cell>
          <cell r="IV55">
            <v>68.2</v>
          </cell>
          <cell r="IW55">
            <v>68.2</v>
          </cell>
          <cell r="IX55">
            <v>68.2</v>
          </cell>
          <cell r="IY55">
            <v>68.2</v>
          </cell>
          <cell r="IZ55">
            <v>68.2</v>
          </cell>
          <cell r="JA55">
            <v>68.2</v>
          </cell>
          <cell r="JB55">
            <v>68.7</v>
          </cell>
          <cell r="JC55">
            <v>68.7</v>
          </cell>
          <cell r="JD55">
            <v>68.7</v>
          </cell>
          <cell r="JE55">
            <v>68.5</v>
          </cell>
          <cell r="JF55">
            <v>69.2</v>
          </cell>
          <cell r="JG55">
            <v>69.2</v>
          </cell>
          <cell r="JH55">
            <v>69.2</v>
          </cell>
          <cell r="JI55">
            <v>69.2</v>
          </cell>
          <cell r="JJ55">
            <v>69.5</v>
          </cell>
          <cell r="JK55">
            <v>69.5</v>
          </cell>
          <cell r="JL55">
            <v>69.5</v>
          </cell>
          <cell r="JM55">
            <v>69.5</v>
          </cell>
          <cell r="JN55">
            <v>70</v>
          </cell>
          <cell r="JO55">
            <v>70</v>
          </cell>
          <cell r="JP55">
            <v>70</v>
          </cell>
          <cell r="JQ55">
            <v>70</v>
          </cell>
          <cell r="JR55">
            <v>70</v>
          </cell>
          <cell r="JS55">
            <v>72</v>
          </cell>
          <cell r="JT55">
            <v>72</v>
          </cell>
          <cell r="JU55">
            <v>72</v>
          </cell>
          <cell r="JV55">
            <v>72</v>
          </cell>
          <cell r="JW55">
            <v>72</v>
          </cell>
          <cell r="JX55">
            <v>70.5</v>
          </cell>
          <cell r="JY55">
            <v>70.5</v>
          </cell>
          <cell r="JZ55">
            <v>70.2</v>
          </cell>
          <cell r="KA55">
            <v>70.5</v>
          </cell>
          <cell r="KB55">
            <v>69.7</v>
          </cell>
          <cell r="KC55">
            <v>70</v>
          </cell>
          <cell r="KD55">
            <v>69.7</v>
          </cell>
          <cell r="KE55">
            <v>69.5</v>
          </cell>
          <cell r="KF55">
            <v>68.7</v>
          </cell>
          <cell r="KG55">
            <v>68.7</v>
          </cell>
          <cell r="KH55">
            <v>68.7</v>
          </cell>
          <cell r="KI55">
            <v>68.5</v>
          </cell>
          <cell r="KJ55">
            <v>68.5</v>
          </cell>
          <cell r="KK55">
            <v>69</v>
          </cell>
          <cell r="KL55">
            <v>67</v>
          </cell>
          <cell r="KM55">
            <v>67.2</v>
          </cell>
          <cell r="KN55">
            <v>67.2</v>
          </cell>
          <cell r="KO55">
            <v>66.7</v>
          </cell>
          <cell r="KP55">
            <v>66.7</v>
          </cell>
          <cell r="KQ55">
            <v>64.2</v>
          </cell>
          <cell r="KR55">
            <v>64</v>
          </cell>
          <cell r="KS55">
            <v>64</v>
          </cell>
          <cell r="KT55">
            <v>64</v>
          </cell>
          <cell r="KU55">
            <v>63.2</v>
          </cell>
          <cell r="KV55">
            <v>63.2</v>
          </cell>
          <cell r="KW55">
            <v>63.7</v>
          </cell>
          <cell r="KX55">
            <v>64</v>
          </cell>
          <cell r="KY55">
            <v>65.5</v>
          </cell>
          <cell r="KZ55">
            <v>64.5</v>
          </cell>
          <cell r="LA55">
            <v>65</v>
          </cell>
          <cell r="LB55">
            <v>65.5</v>
          </cell>
          <cell r="LC55">
            <v>66.5</v>
          </cell>
          <cell r="LD55">
            <v>66.5</v>
          </cell>
          <cell r="LE55">
            <v>66.7</v>
          </cell>
          <cell r="LF55">
            <v>66.7</v>
          </cell>
          <cell r="LG55">
            <v>66.7</v>
          </cell>
          <cell r="LH55">
            <v>66.5</v>
          </cell>
          <cell r="LI55">
            <v>66.5</v>
          </cell>
          <cell r="LJ55">
            <v>66.5</v>
          </cell>
          <cell r="LK55">
            <v>67</v>
          </cell>
          <cell r="LL55">
            <v>66.5</v>
          </cell>
          <cell r="LM55">
            <v>66.2</v>
          </cell>
          <cell r="LN55">
            <v>66.2</v>
          </cell>
          <cell r="LO55">
            <v>66.2</v>
          </cell>
          <cell r="LS55">
            <v>9.84</v>
          </cell>
          <cell r="LV55">
            <v>11.82</v>
          </cell>
          <cell r="LY55">
            <v>7.7</v>
          </cell>
          <cell r="MB55">
            <v>5.72</v>
          </cell>
          <cell r="MC55">
            <v>5.72</v>
          </cell>
          <cell r="MD55">
            <v>5.72</v>
          </cell>
          <cell r="ME55">
            <v>5.72</v>
          </cell>
          <cell r="MF55">
            <v>5.72</v>
          </cell>
          <cell r="MG55">
            <v>5.72</v>
          </cell>
          <cell r="MH55">
            <v>5.72</v>
          </cell>
          <cell r="MI55">
            <v>5.72</v>
          </cell>
          <cell r="MJ55">
            <v>5.72</v>
          </cell>
          <cell r="MK55">
            <v>5.72</v>
          </cell>
          <cell r="ML55">
            <v>5.72</v>
          </cell>
          <cell r="MM55">
            <v>5.72</v>
          </cell>
          <cell r="MN55">
            <v>7.05</v>
          </cell>
          <cell r="MO55">
            <v>7.05</v>
          </cell>
          <cell r="MP55">
            <v>7.05</v>
          </cell>
          <cell r="MQ55">
            <v>7.05</v>
          </cell>
          <cell r="MR55">
            <v>7.05</v>
          </cell>
          <cell r="MS55">
            <v>7.05</v>
          </cell>
          <cell r="MT55">
            <v>8.7200000000000006</v>
          </cell>
          <cell r="MU55">
            <v>8.7200000000000006</v>
          </cell>
          <cell r="MV55">
            <v>8.7200000000000006</v>
          </cell>
          <cell r="MW55">
            <v>8.7200000000000006</v>
          </cell>
          <cell r="ND55" t="str">
            <v>Djibouti</v>
          </cell>
          <cell r="NE55">
            <v>8.7200000000000006</v>
          </cell>
          <cell r="NF55">
            <v>8.7200000000000006</v>
          </cell>
        </row>
        <row r="56">
          <cell r="A56" t="str">
            <v>Dominica</v>
          </cell>
          <cell r="B56">
            <v>58</v>
          </cell>
          <cell r="C56">
            <v>57</v>
          </cell>
          <cell r="D56">
            <v>58</v>
          </cell>
          <cell r="E56">
            <v>59</v>
          </cell>
          <cell r="F56">
            <v>59.5</v>
          </cell>
          <cell r="G56">
            <v>59.5</v>
          </cell>
          <cell r="H56">
            <v>59.5</v>
          </cell>
          <cell r="I56">
            <v>59.5</v>
          </cell>
          <cell r="J56">
            <v>59.5</v>
          </cell>
          <cell r="K56">
            <v>61.5</v>
          </cell>
          <cell r="L56">
            <v>61</v>
          </cell>
          <cell r="M56">
            <v>61.5</v>
          </cell>
          <cell r="N56">
            <v>60</v>
          </cell>
          <cell r="O56">
            <v>59.5</v>
          </cell>
          <cell r="P56">
            <v>59.5</v>
          </cell>
          <cell r="Q56">
            <v>59.5</v>
          </cell>
          <cell r="R56">
            <v>58</v>
          </cell>
          <cell r="S56">
            <v>58.5</v>
          </cell>
          <cell r="T56">
            <v>59</v>
          </cell>
          <cell r="U56">
            <v>60</v>
          </cell>
          <cell r="V56">
            <v>59</v>
          </cell>
          <cell r="W56">
            <v>58.5</v>
          </cell>
          <cell r="X56">
            <v>58.5</v>
          </cell>
          <cell r="Y56">
            <v>56.5</v>
          </cell>
          <cell r="Z56">
            <v>56.5</v>
          </cell>
          <cell r="AA56">
            <v>58</v>
          </cell>
          <cell r="AB56">
            <v>58</v>
          </cell>
          <cell r="AC56">
            <v>57.5</v>
          </cell>
          <cell r="AD56">
            <v>57.5</v>
          </cell>
          <cell r="AE56">
            <v>56</v>
          </cell>
          <cell r="AF56">
            <v>57</v>
          </cell>
          <cell r="AG56">
            <v>57</v>
          </cell>
          <cell r="AH56">
            <v>56.5</v>
          </cell>
          <cell r="AI56">
            <v>57</v>
          </cell>
          <cell r="AJ56">
            <v>56.5</v>
          </cell>
          <cell r="AK56">
            <v>56.5</v>
          </cell>
          <cell r="AL56">
            <v>56.5</v>
          </cell>
          <cell r="AM56">
            <v>57.5</v>
          </cell>
          <cell r="AN56">
            <v>59</v>
          </cell>
          <cell r="AO56">
            <v>57.5</v>
          </cell>
          <cell r="AP56">
            <v>57.5</v>
          </cell>
          <cell r="AQ56">
            <v>58</v>
          </cell>
          <cell r="AR56">
            <v>58.5</v>
          </cell>
          <cell r="AS56">
            <v>58.5</v>
          </cell>
          <cell r="AT56">
            <v>59</v>
          </cell>
          <cell r="AU56">
            <v>58.5</v>
          </cell>
          <cell r="AV56">
            <v>59.5</v>
          </cell>
          <cell r="AW56">
            <v>62.5</v>
          </cell>
          <cell r="AX56">
            <v>63</v>
          </cell>
          <cell r="AY56">
            <v>63</v>
          </cell>
          <cell r="AZ56">
            <v>63</v>
          </cell>
          <cell r="BA56">
            <v>62</v>
          </cell>
          <cell r="BB56">
            <v>61.5</v>
          </cell>
          <cell r="BC56">
            <v>62</v>
          </cell>
          <cell r="BD56">
            <v>61.5</v>
          </cell>
          <cell r="BE56">
            <v>62</v>
          </cell>
          <cell r="BF56">
            <v>62.5</v>
          </cell>
          <cell r="BG56">
            <v>62.5</v>
          </cell>
          <cell r="BH56">
            <v>62</v>
          </cell>
          <cell r="BI56">
            <v>61</v>
          </cell>
          <cell r="BJ56">
            <v>61.5</v>
          </cell>
          <cell r="BK56">
            <v>62</v>
          </cell>
          <cell r="BL56">
            <v>62</v>
          </cell>
          <cell r="BM56">
            <v>62</v>
          </cell>
          <cell r="BN56">
            <v>62.5</v>
          </cell>
          <cell r="BO56">
            <v>62</v>
          </cell>
          <cell r="BP56">
            <v>62</v>
          </cell>
          <cell r="BQ56">
            <v>62</v>
          </cell>
          <cell r="BR56">
            <v>61</v>
          </cell>
          <cell r="BS56">
            <v>61.5</v>
          </cell>
          <cell r="BT56">
            <v>62</v>
          </cell>
          <cell r="BU56">
            <v>62</v>
          </cell>
          <cell r="BV56">
            <v>61</v>
          </cell>
          <cell r="BW56">
            <v>61</v>
          </cell>
          <cell r="BX56">
            <v>61</v>
          </cell>
          <cell r="BY56">
            <v>65</v>
          </cell>
          <cell r="BZ56">
            <v>59.5</v>
          </cell>
          <cell r="CA56">
            <v>62.5</v>
          </cell>
          <cell r="CB56">
            <v>61.5</v>
          </cell>
          <cell r="CC56">
            <v>61</v>
          </cell>
          <cell r="CD56">
            <v>60</v>
          </cell>
          <cell r="CE56">
            <v>59.5</v>
          </cell>
          <cell r="CF56">
            <v>61</v>
          </cell>
          <cell r="CG56">
            <v>61.5</v>
          </cell>
          <cell r="CH56">
            <v>62</v>
          </cell>
          <cell r="CI56">
            <v>62.5</v>
          </cell>
          <cell r="CJ56">
            <v>62.5</v>
          </cell>
          <cell r="CK56">
            <v>63</v>
          </cell>
          <cell r="CL56">
            <v>62.5</v>
          </cell>
          <cell r="CM56">
            <v>63</v>
          </cell>
          <cell r="CN56">
            <v>63</v>
          </cell>
          <cell r="CO56">
            <v>64</v>
          </cell>
          <cell r="CP56">
            <v>64</v>
          </cell>
          <cell r="CQ56">
            <v>62</v>
          </cell>
          <cell r="CR56">
            <v>62</v>
          </cell>
          <cell r="CS56">
            <v>62.5</v>
          </cell>
          <cell r="CT56">
            <v>63.5</v>
          </cell>
          <cell r="CU56">
            <v>63.5</v>
          </cell>
          <cell r="CV56">
            <v>62.5</v>
          </cell>
          <cell r="CW56">
            <v>63.5</v>
          </cell>
          <cell r="CX56">
            <v>63.5</v>
          </cell>
          <cell r="CY56">
            <v>64.5</v>
          </cell>
          <cell r="CZ56">
            <v>66</v>
          </cell>
          <cell r="DA56">
            <v>66.5</v>
          </cell>
          <cell r="DB56">
            <v>66.5</v>
          </cell>
          <cell r="DC56">
            <v>67</v>
          </cell>
          <cell r="DD56">
            <v>67</v>
          </cell>
          <cell r="DE56">
            <v>66.5</v>
          </cell>
          <cell r="DF56">
            <v>67.5</v>
          </cell>
          <cell r="DG56">
            <v>68</v>
          </cell>
          <cell r="DH56">
            <v>68.5</v>
          </cell>
          <cell r="DI56">
            <v>67.5</v>
          </cell>
          <cell r="DJ56">
            <v>67</v>
          </cell>
          <cell r="DK56">
            <v>67</v>
          </cell>
          <cell r="DL56">
            <v>68</v>
          </cell>
          <cell r="DM56">
            <v>68</v>
          </cell>
          <cell r="DN56">
            <v>67</v>
          </cell>
          <cell r="DO56">
            <v>67</v>
          </cell>
          <cell r="DP56">
            <v>69</v>
          </cell>
          <cell r="DQ56">
            <v>69</v>
          </cell>
          <cell r="DR56">
            <v>69.5</v>
          </cell>
          <cell r="DS56">
            <v>69.5</v>
          </cell>
          <cell r="DT56">
            <v>69.5</v>
          </cell>
          <cell r="DU56">
            <v>70</v>
          </cell>
          <cell r="DV56">
            <v>71.5</v>
          </cell>
          <cell r="DW56">
            <v>71.5</v>
          </cell>
          <cell r="DX56">
            <v>71</v>
          </cell>
          <cell r="DY56">
            <v>71.5</v>
          </cell>
          <cell r="DZ56">
            <v>71</v>
          </cell>
          <cell r="EA56">
            <v>71.5</v>
          </cell>
          <cell r="EB56">
            <v>71.5</v>
          </cell>
          <cell r="EC56">
            <v>72</v>
          </cell>
          <cell r="ED56">
            <v>72.5</v>
          </cell>
          <cell r="EE56">
            <v>72.5</v>
          </cell>
          <cell r="EF56">
            <v>73</v>
          </cell>
          <cell r="EG56">
            <v>73</v>
          </cell>
          <cell r="EH56">
            <v>73</v>
          </cell>
          <cell r="EI56">
            <v>74</v>
          </cell>
          <cell r="EJ56">
            <v>74.5</v>
          </cell>
          <cell r="EK56">
            <v>74</v>
          </cell>
          <cell r="EL56">
            <v>75</v>
          </cell>
          <cell r="EM56">
            <v>75</v>
          </cell>
          <cell r="EN56">
            <v>74.5</v>
          </cell>
          <cell r="EO56">
            <v>74.5</v>
          </cell>
          <cell r="EP56">
            <v>74.5</v>
          </cell>
          <cell r="EQ56">
            <v>75.5</v>
          </cell>
          <cell r="ER56">
            <v>75</v>
          </cell>
          <cell r="ES56">
            <v>75.5</v>
          </cell>
          <cell r="ET56">
            <v>77</v>
          </cell>
          <cell r="EU56">
            <v>77</v>
          </cell>
          <cell r="EV56">
            <v>76.5</v>
          </cell>
          <cell r="EW56">
            <v>76</v>
          </cell>
          <cell r="EX56">
            <v>76</v>
          </cell>
          <cell r="EY56">
            <v>77</v>
          </cell>
          <cell r="EZ56">
            <v>78</v>
          </cell>
          <cell r="FA56">
            <v>77.5</v>
          </cell>
          <cell r="FB56">
            <v>77.5</v>
          </cell>
          <cell r="FC56">
            <v>77.5</v>
          </cell>
          <cell r="FD56">
            <v>77</v>
          </cell>
          <cell r="FE56">
            <v>77</v>
          </cell>
          <cell r="FF56">
            <v>77</v>
          </cell>
          <cell r="FG56">
            <v>75.5</v>
          </cell>
          <cell r="FH56">
            <v>75.5</v>
          </cell>
          <cell r="FI56">
            <v>78.3</v>
          </cell>
          <cell r="FJ56">
            <v>76.3</v>
          </cell>
          <cell r="FK56">
            <v>76.5</v>
          </cell>
          <cell r="FL56">
            <v>76.2</v>
          </cell>
          <cell r="FM56">
            <v>77</v>
          </cell>
          <cell r="FN56">
            <v>76.7</v>
          </cell>
          <cell r="FO56">
            <v>77</v>
          </cell>
          <cell r="FP56">
            <v>76.5</v>
          </cell>
          <cell r="FQ56">
            <v>75.5</v>
          </cell>
          <cell r="FR56">
            <v>76.2</v>
          </cell>
          <cell r="FS56">
            <v>77.2</v>
          </cell>
          <cell r="FT56">
            <v>77.7</v>
          </cell>
          <cell r="FU56">
            <v>78</v>
          </cell>
          <cell r="FV56">
            <v>77.5</v>
          </cell>
          <cell r="FW56">
            <v>77.7</v>
          </cell>
          <cell r="FX56">
            <v>76.7</v>
          </cell>
          <cell r="FY56">
            <v>79.2</v>
          </cell>
          <cell r="FZ56">
            <v>77.7</v>
          </cell>
          <cell r="GA56">
            <v>76.2</v>
          </cell>
          <cell r="GB56">
            <v>76.2</v>
          </cell>
          <cell r="GC56">
            <v>76.2</v>
          </cell>
          <cell r="GD56">
            <v>75.3</v>
          </cell>
          <cell r="GE56">
            <v>73.5</v>
          </cell>
          <cell r="GF56">
            <v>73.599999999999994</v>
          </cell>
          <cell r="GG56">
            <v>73.599999999999994</v>
          </cell>
          <cell r="GH56">
            <v>74.7</v>
          </cell>
          <cell r="GI56">
            <v>75.2</v>
          </cell>
          <cell r="GJ56">
            <v>75.5</v>
          </cell>
          <cell r="GK56">
            <v>75</v>
          </cell>
          <cell r="GL56">
            <v>74.5</v>
          </cell>
          <cell r="GM56">
            <v>75.7</v>
          </cell>
          <cell r="GN56">
            <v>75.7</v>
          </cell>
          <cell r="GO56">
            <v>76.2</v>
          </cell>
          <cell r="GP56">
            <v>76</v>
          </cell>
          <cell r="GQ56">
            <v>75</v>
          </cell>
          <cell r="GR56">
            <v>76</v>
          </cell>
          <cell r="GS56">
            <v>76.2</v>
          </cell>
          <cell r="GT56">
            <v>75.5</v>
          </cell>
          <cell r="GU56">
            <v>75.2</v>
          </cell>
          <cell r="GV56">
            <v>74.2</v>
          </cell>
          <cell r="GW56">
            <v>73.2</v>
          </cell>
          <cell r="GX56">
            <v>75.5</v>
          </cell>
          <cell r="GY56">
            <v>76.5</v>
          </cell>
          <cell r="GZ56">
            <v>76.5</v>
          </cell>
          <cell r="HA56">
            <v>76.2</v>
          </cell>
          <cell r="HB56">
            <v>76.2</v>
          </cell>
          <cell r="HC56">
            <v>76</v>
          </cell>
          <cell r="HD56">
            <v>76</v>
          </cell>
          <cell r="HE56">
            <v>75.7</v>
          </cell>
          <cell r="HF56">
            <v>76</v>
          </cell>
          <cell r="HG56">
            <v>76</v>
          </cell>
          <cell r="HH56">
            <v>74</v>
          </cell>
          <cell r="HI56">
            <v>74</v>
          </cell>
          <cell r="HJ56">
            <v>74</v>
          </cell>
          <cell r="HK56">
            <v>74.2</v>
          </cell>
          <cell r="HL56">
            <v>74.5</v>
          </cell>
          <cell r="HM56">
            <v>73.5</v>
          </cell>
          <cell r="HN56">
            <v>75</v>
          </cell>
          <cell r="HO56">
            <v>75</v>
          </cell>
          <cell r="HP56">
            <v>75.2</v>
          </cell>
          <cell r="HQ56">
            <v>74</v>
          </cell>
          <cell r="HR56">
            <v>74.7</v>
          </cell>
          <cell r="HS56">
            <v>74.7</v>
          </cell>
          <cell r="HT56">
            <v>74.7</v>
          </cell>
          <cell r="HU56">
            <v>74.5</v>
          </cell>
          <cell r="HV56">
            <v>74.5</v>
          </cell>
          <cell r="HW56">
            <v>76</v>
          </cell>
          <cell r="HX56">
            <v>76</v>
          </cell>
          <cell r="HY56">
            <v>76.5</v>
          </cell>
          <cell r="HZ56">
            <v>75.5</v>
          </cell>
          <cell r="IA56">
            <v>75.5</v>
          </cell>
          <cell r="IB56">
            <v>75.7</v>
          </cell>
          <cell r="IC56">
            <v>76</v>
          </cell>
          <cell r="ID56">
            <v>76</v>
          </cell>
          <cell r="IE56">
            <v>76</v>
          </cell>
          <cell r="IF56">
            <v>74.7</v>
          </cell>
          <cell r="IG56">
            <v>74.7</v>
          </cell>
          <cell r="IH56">
            <v>75</v>
          </cell>
          <cell r="II56">
            <v>75</v>
          </cell>
          <cell r="IJ56">
            <v>73.7</v>
          </cell>
          <cell r="IK56">
            <v>74.7</v>
          </cell>
          <cell r="IL56">
            <v>75.5</v>
          </cell>
          <cell r="IM56">
            <v>75.7</v>
          </cell>
          <cell r="IN56">
            <v>75.7</v>
          </cell>
          <cell r="IO56">
            <v>75.7</v>
          </cell>
          <cell r="IP56">
            <v>75.7</v>
          </cell>
          <cell r="IQ56">
            <v>76.5</v>
          </cell>
          <cell r="IR56">
            <v>72.5</v>
          </cell>
          <cell r="IS56">
            <v>72.5</v>
          </cell>
          <cell r="IT56">
            <v>72</v>
          </cell>
          <cell r="IU56">
            <v>74.5</v>
          </cell>
          <cell r="IV56">
            <v>74.5</v>
          </cell>
          <cell r="IW56">
            <v>74.5</v>
          </cell>
          <cell r="IX56">
            <v>74.2</v>
          </cell>
          <cell r="IY56">
            <v>74.2</v>
          </cell>
          <cell r="IZ56">
            <v>74.2</v>
          </cell>
          <cell r="JA56">
            <v>74.2</v>
          </cell>
          <cell r="JB56">
            <v>74.2</v>
          </cell>
          <cell r="JC56">
            <v>74.2</v>
          </cell>
          <cell r="JD56">
            <v>73.7</v>
          </cell>
          <cell r="JE56">
            <v>72.5</v>
          </cell>
          <cell r="JF56">
            <v>72.7</v>
          </cell>
          <cell r="JG56">
            <v>72.7</v>
          </cell>
          <cell r="JH56">
            <v>72.7</v>
          </cell>
          <cell r="JI56">
            <v>73.2</v>
          </cell>
          <cell r="JJ56">
            <v>75</v>
          </cell>
          <cell r="JK56">
            <v>75.2</v>
          </cell>
          <cell r="JL56">
            <v>75.2</v>
          </cell>
          <cell r="JM56">
            <v>75</v>
          </cell>
          <cell r="JN56">
            <v>75</v>
          </cell>
          <cell r="JO56">
            <v>75</v>
          </cell>
          <cell r="JP56">
            <v>74</v>
          </cell>
          <cell r="JQ56">
            <v>74</v>
          </cell>
          <cell r="JR56">
            <v>73.7</v>
          </cell>
          <cell r="JS56">
            <v>74</v>
          </cell>
          <cell r="JT56">
            <v>74</v>
          </cell>
          <cell r="JU56">
            <v>74</v>
          </cell>
          <cell r="JV56">
            <v>74</v>
          </cell>
          <cell r="JW56">
            <v>74</v>
          </cell>
          <cell r="JX56">
            <v>73.7</v>
          </cell>
          <cell r="JY56">
            <v>73.7</v>
          </cell>
          <cell r="JZ56">
            <v>73.5</v>
          </cell>
          <cell r="KA56">
            <v>72.5</v>
          </cell>
          <cell r="KB56">
            <v>72.2</v>
          </cell>
          <cell r="KC56">
            <v>72.2</v>
          </cell>
          <cell r="KD56">
            <v>72.2</v>
          </cell>
          <cell r="KE56">
            <v>71.2</v>
          </cell>
          <cell r="KF56">
            <v>71.2</v>
          </cell>
          <cell r="KG56">
            <v>71.5</v>
          </cell>
          <cell r="KH56">
            <v>72</v>
          </cell>
          <cell r="KI56">
            <v>72</v>
          </cell>
          <cell r="KJ56">
            <v>72</v>
          </cell>
          <cell r="KK56">
            <v>72.2</v>
          </cell>
          <cell r="KL56">
            <v>72.2</v>
          </cell>
          <cell r="KM56">
            <v>70.2</v>
          </cell>
          <cell r="KN56">
            <v>70.2</v>
          </cell>
          <cell r="KO56">
            <v>70.5</v>
          </cell>
          <cell r="KP56">
            <v>69.5</v>
          </cell>
          <cell r="KQ56">
            <v>68.2</v>
          </cell>
          <cell r="KR56">
            <v>68</v>
          </cell>
          <cell r="KS56">
            <v>67.2</v>
          </cell>
          <cell r="KT56">
            <v>67.5</v>
          </cell>
          <cell r="KU56">
            <v>67.7</v>
          </cell>
          <cell r="KV56">
            <v>68.5</v>
          </cell>
          <cell r="KW56">
            <v>68.5</v>
          </cell>
          <cell r="KX56">
            <v>68.5</v>
          </cell>
          <cell r="KY56">
            <v>70.2</v>
          </cell>
          <cell r="KZ56">
            <v>70.7</v>
          </cell>
          <cell r="LA56">
            <v>70.5</v>
          </cell>
          <cell r="LB56">
            <v>70.2</v>
          </cell>
          <cell r="LC56">
            <v>69.5</v>
          </cell>
          <cell r="LD56">
            <v>69.5</v>
          </cell>
          <cell r="LE56">
            <v>68.7</v>
          </cell>
          <cell r="LF56">
            <v>60</v>
          </cell>
          <cell r="LG56">
            <v>59.5</v>
          </cell>
          <cell r="LH56">
            <v>60.2</v>
          </cell>
          <cell r="LI56">
            <v>59.5</v>
          </cell>
          <cell r="LJ56">
            <v>60.2</v>
          </cell>
          <cell r="LK56">
            <v>61</v>
          </cell>
          <cell r="LL56">
            <v>61.5</v>
          </cell>
          <cell r="LM56">
            <v>61.5</v>
          </cell>
          <cell r="LN56">
            <v>61.5</v>
          </cell>
          <cell r="LO56">
            <v>61.5</v>
          </cell>
          <cell r="LS56">
            <v>24.19</v>
          </cell>
          <cell r="LV56">
            <v>24.15</v>
          </cell>
          <cell r="LY56">
            <v>20.693345070637051</v>
          </cell>
          <cell r="MB56">
            <v>20.73</v>
          </cell>
          <cell r="MC56">
            <v>20.73</v>
          </cell>
          <cell r="MD56">
            <v>20.73</v>
          </cell>
          <cell r="ME56">
            <v>20.73</v>
          </cell>
          <cell r="MF56">
            <v>20.73</v>
          </cell>
          <cell r="MG56">
            <v>20.73</v>
          </cell>
          <cell r="MH56">
            <v>19.98</v>
          </cell>
          <cell r="MI56">
            <v>19.98</v>
          </cell>
          <cell r="MJ56">
            <v>19.98</v>
          </cell>
          <cell r="MK56">
            <v>25.05</v>
          </cell>
          <cell r="ML56">
            <v>25.05</v>
          </cell>
          <cell r="MM56">
            <v>25.05</v>
          </cell>
          <cell r="MN56">
            <v>33.14</v>
          </cell>
          <cell r="MO56">
            <v>33.14</v>
          </cell>
          <cell r="MP56">
            <v>33.14</v>
          </cell>
          <cell r="MQ56">
            <v>33.14</v>
          </cell>
          <cell r="MR56">
            <v>33.14</v>
          </cell>
          <cell r="MS56">
            <v>33.14</v>
          </cell>
          <cell r="MT56">
            <v>30.81</v>
          </cell>
          <cell r="MU56">
            <v>30.81</v>
          </cell>
          <cell r="MV56">
            <v>30.81</v>
          </cell>
          <cell r="MW56">
            <v>29.55</v>
          </cell>
          <cell r="ND56" t="str">
            <v>Dominica</v>
          </cell>
          <cell r="NE56">
            <v>29.55</v>
          </cell>
          <cell r="NF56">
            <v>29.55</v>
          </cell>
        </row>
        <row r="57">
          <cell r="A57" t="str">
            <v>Dominican Republic</v>
          </cell>
          <cell r="B57">
            <v>42</v>
          </cell>
          <cell r="C57">
            <v>42</v>
          </cell>
          <cell r="D57">
            <v>42</v>
          </cell>
          <cell r="E57">
            <v>41.5</v>
          </cell>
          <cell r="F57">
            <v>41</v>
          </cell>
          <cell r="G57">
            <v>41</v>
          </cell>
          <cell r="H57">
            <v>40.5</v>
          </cell>
          <cell r="I57">
            <v>40.5</v>
          </cell>
          <cell r="J57">
            <v>40.5</v>
          </cell>
          <cell r="K57">
            <v>40.5</v>
          </cell>
          <cell r="L57">
            <v>40</v>
          </cell>
          <cell r="M57">
            <v>39.5</v>
          </cell>
          <cell r="N57">
            <v>39</v>
          </cell>
          <cell r="O57">
            <v>39</v>
          </cell>
          <cell r="P57">
            <v>39</v>
          </cell>
          <cell r="Q57">
            <v>38.5</v>
          </cell>
          <cell r="R57">
            <v>37.5</v>
          </cell>
          <cell r="S57">
            <v>37.5</v>
          </cell>
          <cell r="T57">
            <v>39.5</v>
          </cell>
          <cell r="U57">
            <v>39</v>
          </cell>
          <cell r="V57">
            <v>39.5</v>
          </cell>
          <cell r="W57">
            <v>39.5</v>
          </cell>
          <cell r="X57">
            <v>39.5</v>
          </cell>
          <cell r="Y57">
            <v>39.5</v>
          </cell>
          <cell r="Z57">
            <v>36.5</v>
          </cell>
          <cell r="AA57">
            <v>36.5</v>
          </cell>
          <cell r="AB57">
            <v>37.5</v>
          </cell>
          <cell r="AC57">
            <v>37.5</v>
          </cell>
          <cell r="AD57">
            <v>38.5</v>
          </cell>
          <cell r="AE57">
            <v>39.5</v>
          </cell>
          <cell r="AF57">
            <v>39</v>
          </cell>
          <cell r="AG57">
            <v>39.5</v>
          </cell>
          <cell r="AH57">
            <v>39.5</v>
          </cell>
          <cell r="AI57">
            <v>39.5</v>
          </cell>
          <cell r="AJ57">
            <v>39</v>
          </cell>
          <cell r="AK57">
            <v>39</v>
          </cell>
          <cell r="AL57">
            <v>39</v>
          </cell>
          <cell r="AM57">
            <v>40.5</v>
          </cell>
          <cell r="AN57">
            <v>38</v>
          </cell>
          <cell r="AO57">
            <v>38.5</v>
          </cell>
          <cell r="AP57">
            <v>39</v>
          </cell>
          <cell r="AQ57">
            <v>38.5</v>
          </cell>
          <cell r="AR57">
            <v>38.5</v>
          </cell>
          <cell r="AS57">
            <v>39.5</v>
          </cell>
          <cell r="AT57">
            <v>40</v>
          </cell>
          <cell r="AU57">
            <v>40.5</v>
          </cell>
          <cell r="AV57">
            <v>40</v>
          </cell>
          <cell r="AW57">
            <v>40.5</v>
          </cell>
          <cell r="AX57">
            <v>40.5</v>
          </cell>
          <cell r="AY57">
            <v>40.5</v>
          </cell>
          <cell r="AZ57">
            <v>40.5</v>
          </cell>
          <cell r="BA57">
            <v>41</v>
          </cell>
          <cell r="BB57">
            <v>41.5</v>
          </cell>
          <cell r="BC57">
            <v>42</v>
          </cell>
          <cell r="BD57">
            <v>41.5</v>
          </cell>
          <cell r="BE57">
            <v>41</v>
          </cell>
          <cell r="BF57">
            <v>41</v>
          </cell>
          <cell r="BG57">
            <v>41</v>
          </cell>
          <cell r="BH57">
            <v>40.5</v>
          </cell>
          <cell r="BI57">
            <v>42</v>
          </cell>
          <cell r="BJ57">
            <v>42.5</v>
          </cell>
          <cell r="BK57">
            <v>42.5</v>
          </cell>
          <cell r="BL57">
            <v>42</v>
          </cell>
          <cell r="BM57">
            <v>42</v>
          </cell>
          <cell r="BN57">
            <v>42</v>
          </cell>
          <cell r="BO57">
            <v>41.5</v>
          </cell>
          <cell r="BP57">
            <v>42.5</v>
          </cell>
          <cell r="BQ57">
            <v>42.5</v>
          </cell>
          <cell r="BR57">
            <v>43</v>
          </cell>
          <cell r="BS57">
            <v>43</v>
          </cell>
          <cell r="BT57">
            <v>43.5</v>
          </cell>
          <cell r="BU57">
            <v>43.5</v>
          </cell>
          <cell r="BV57">
            <v>43.5</v>
          </cell>
          <cell r="BW57">
            <v>43.5</v>
          </cell>
          <cell r="BX57">
            <v>43.5</v>
          </cell>
          <cell r="BY57">
            <v>44.5</v>
          </cell>
          <cell r="BZ57">
            <v>44.5</v>
          </cell>
          <cell r="CA57">
            <v>45</v>
          </cell>
          <cell r="CB57">
            <v>45.5</v>
          </cell>
          <cell r="CC57">
            <v>45</v>
          </cell>
          <cell r="CD57">
            <v>48</v>
          </cell>
          <cell r="CE57">
            <v>47.5</v>
          </cell>
          <cell r="CF57">
            <v>47</v>
          </cell>
          <cell r="CG57">
            <v>45.5</v>
          </cell>
          <cell r="CH57">
            <v>47.5</v>
          </cell>
          <cell r="CI57">
            <v>47.5</v>
          </cell>
          <cell r="CJ57">
            <v>47.5</v>
          </cell>
          <cell r="CK57">
            <v>47.5</v>
          </cell>
          <cell r="CL57">
            <v>47.5</v>
          </cell>
          <cell r="CM57">
            <v>47.5</v>
          </cell>
          <cell r="CN57">
            <v>47.5</v>
          </cell>
          <cell r="CO57">
            <v>48</v>
          </cell>
          <cell r="CP57">
            <v>48.5</v>
          </cell>
          <cell r="CQ57">
            <v>50</v>
          </cell>
          <cell r="CR57">
            <v>50</v>
          </cell>
          <cell r="CS57">
            <v>50.5</v>
          </cell>
          <cell r="CT57">
            <v>53</v>
          </cell>
          <cell r="CU57">
            <v>53.5</v>
          </cell>
          <cell r="CV57">
            <v>54.5</v>
          </cell>
          <cell r="CW57">
            <v>54.5</v>
          </cell>
          <cell r="CX57">
            <v>54</v>
          </cell>
          <cell r="CY57">
            <v>54</v>
          </cell>
          <cell r="CZ57">
            <v>54.5</v>
          </cell>
          <cell r="DA57">
            <v>54.5</v>
          </cell>
          <cell r="DB57">
            <v>54.5</v>
          </cell>
          <cell r="DC57">
            <v>54</v>
          </cell>
          <cell r="DD57">
            <v>54</v>
          </cell>
          <cell r="DE57">
            <v>56</v>
          </cell>
          <cell r="DF57">
            <v>56</v>
          </cell>
          <cell r="DG57">
            <v>56</v>
          </cell>
          <cell r="DH57">
            <v>56.5</v>
          </cell>
          <cell r="DI57">
            <v>57</v>
          </cell>
          <cell r="DJ57">
            <v>56.5</v>
          </cell>
          <cell r="DK57">
            <v>54</v>
          </cell>
          <cell r="DL57">
            <v>57</v>
          </cell>
          <cell r="DM57">
            <v>57</v>
          </cell>
          <cell r="DN57">
            <v>55.5</v>
          </cell>
          <cell r="DO57">
            <v>55.5</v>
          </cell>
          <cell r="DP57">
            <v>55.5</v>
          </cell>
          <cell r="DQ57">
            <v>58</v>
          </cell>
          <cell r="DR57">
            <v>57.5</v>
          </cell>
          <cell r="DS57">
            <v>57</v>
          </cell>
          <cell r="DT57">
            <v>57</v>
          </cell>
          <cell r="DU57">
            <v>57</v>
          </cell>
          <cell r="DV57">
            <v>58.5</v>
          </cell>
          <cell r="DW57">
            <v>58</v>
          </cell>
          <cell r="DX57">
            <v>59.5</v>
          </cell>
          <cell r="DY57">
            <v>59</v>
          </cell>
          <cell r="DZ57">
            <v>59</v>
          </cell>
          <cell r="EA57">
            <v>59.5</v>
          </cell>
          <cell r="EB57">
            <v>59</v>
          </cell>
          <cell r="EC57">
            <v>59.5</v>
          </cell>
          <cell r="ED57">
            <v>60.5</v>
          </cell>
          <cell r="EE57">
            <v>60.5</v>
          </cell>
          <cell r="EF57">
            <v>60.5</v>
          </cell>
          <cell r="EG57">
            <v>60.5</v>
          </cell>
          <cell r="EH57">
            <v>61</v>
          </cell>
          <cell r="EI57">
            <v>62</v>
          </cell>
          <cell r="EJ57">
            <v>62.5</v>
          </cell>
          <cell r="EK57">
            <v>61.5</v>
          </cell>
          <cell r="EL57">
            <v>61.5</v>
          </cell>
          <cell r="EM57">
            <v>61.5</v>
          </cell>
          <cell r="EN57">
            <v>63</v>
          </cell>
          <cell r="EO57">
            <v>62</v>
          </cell>
          <cell r="EP57">
            <v>62</v>
          </cell>
          <cell r="EQ57">
            <v>62</v>
          </cell>
          <cell r="ER57">
            <v>63.5</v>
          </cell>
          <cell r="ES57">
            <v>63.5</v>
          </cell>
          <cell r="ET57">
            <v>65.5</v>
          </cell>
          <cell r="EU57">
            <v>65</v>
          </cell>
          <cell r="EV57">
            <v>65</v>
          </cell>
          <cell r="EW57">
            <v>65</v>
          </cell>
          <cell r="EX57">
            <v>65</v>
          </cell>
          <cell r="EY57">
            <v>65</v>
          </cell>
          <cell r="EZ57">
            <v>65.5</v>
          </cell>
          <cell r="FA57">
            <v>65.5</v>
          </cell>
          <cell r="FB57">
            <v>66</v>
          </cell>
          <cell r="FC57">
            <v>66.5</v>
          </cell>
          <cell r="FD57">
            <v>66.5</v>
          </cell>
          <cell r="FE57">
            <v>65.5</v>
          </cell>
          <cell r="FF57">
            <v>65</v>
          </cell>
          <cell r="FG57">
            <v>65</v>
          </cell>
          <cell r="FH57">
            <v>65</v>
          </cell>
          <cell r="FI57">
            <v>65.8</v>
          </cell>
          <cell r="FJ57">
            <v>72.3</v>
          </cell>
          <cell r="FK57">
            <v>72</v>
          </cell>
          <cell r="FL57">
            <v>72</v>
          </cell>
          <cell r="FM57">
            <v>71.5</v>
          </cell>
          <cell r="FN57">
            <v>72</v>
          </cell>
          <cell r="FO57">
            <v>72</v>
          </cell>
          <cell r="FP57">
            <v>72</v>
          </cell>
          <cell r="FQ57">
            <v>72.2</v>
          </cell>
          <cell r="FR57">
            <v>72</v>
          </cell>
          <cell r="FS57">
            <v>72</v>
          </cell>
          <cell r="FT57">
            <v>72</v>
          </cell>
          <cell r="FU57">
            <v>72.2</v>
          </cell>
          <cell r="FV57">
            <v>72.2</v>
          </cell>
          <cell r="FW57">
            <v>72</v>
          </cell>
          <cell r="FX57">
            <v>68.2</v>
          </cell>
          <cell r="FY57">
            <v>67.5</v>
          </cell>
          <cell r="FZ57">
            <v>68.2</v>
          </cell>
          <cell r="GA57">
            <v>68.2</v>
          </cell>
          <cell r="GB57">
            <v>67.5</v>
          </cell>
          <cell r="GC57">
            <v>68.7</v>
          </cell>
          <cell r="GD57">
            <v>69.8</v>
          </cell>
          <cell r="GE57">
            <v>68.8</v>
          </cell>
          <cell r="GF57">
            <v>68.900000000000006</v>
          </cell>
          <cell r="GG57">
            <v>68.599999999999994</v>
          </cell>
          <cell r="GH57">
            <v>68.5</v>
          </cell>
          <cell r="GI57">
            <v>68</v>
          </cell>
          <cell r="GJ57">
            <v>67</v>
          </cell>
          <cell r="GK57">
            <v>67</v>
          </cell>
          <cell r="GL57">
            <v>70.2</v>
          </cell>
          <cell r="GM57">
            <v>70.5</v>
          </cell>
          <cell r="GN57">
            <v>69.7</v>
          </cell>
          <cell r="GO57">
            <v>70.2</v>
          </cell>
          <cell r="GP57">
            <v>70.2</v>
          </cell>
          <cell r="GQ57">
            <v>70.2</v>
          </cell>
          <cell r="GR57">
            <v>70.2</v>
          </cell>
          <cell r="GS57">
            <v>70</v>
          </cell>
          <cell r="GT57">
            <v>69.5</v>
          </cell>
          <cell r="GU57">
            <v>69.7</v>
          </cell>
          <cell r="GV57">
            <v>69.7</v>
          </cell>
          <cell r="GW57">
            <v>69.7</v>
          </cell>
          <cell r="GX57">
            <v>69.5</v>
          </cell>
          <cell r="GY57">
            <v>69.5</v>
          </cell>
          <cell r="GZ57">
            <v>69.5</v>
          </cell>
          <cell r="HA57">
            <v>71.2</v>
          </cell>
          <cell r="HB57">
            <v>72</v>
          </cell>
          <cell r="HC57">
            <v>72</v>
          </cell>
          <cell r="HD57">
            <v>72.5</v>
          </cell>
          <cell r="HE57">
            <v>71.7</v>
          </cell>
          <cell r="HF57">
            <v>70.7</v>
          </cell>
          <cell r="HG57">
            <v>70.7</v>
          </cell>
          <cell r="HH57">
            <v>70.2</v>
          </cell>
          <cell r="HI57">
            <v>70.2</v>
          </cell>
          <cell r="HJ57">
            <v>70</v>
          </cell>
          <cell r="HK57">
            <v>68.5</v>
          </cell>
          <cell r="HL57">
            <v>68</v>
          </cell>
          <cell r="HM57">
            <v>67.2</v>
          </cell>
          <cell r="HN57">
            <v>67</v>
          </cell>
          <cell r="HO57">
            <v>67</v>
          </cell>
          <cell r="HP57">
            <v>67</v>
          </cell>
          <cell r="HQ57">
            <v>67</v>
          </cell>
          <cell r="HR57">
            <v>67</v>
          </cell>
          <cell r="HS57">
            <v>67.2</v>
          </cell>
          <cell r="HT57">
            <v>67.2</v>
          </cell>
          <cell r="HU57">
            <v>67</v>
          </cell>
          <cell r="HV57">
            <v>67</v>
          </cell>
          <cell r="HW57">
            <v>68.2</v>
          </cell>
          <cell r="HX57">
            <v>68</v>
          </cell>
          <cell r="HY57">
            <v>68</v>
          </cell>
          <cell r="HZ57">
            <v>67.5</v>
          </cell>
          <cell r="IA57">
            <v>67.5</v>
          </cell>
          <cell r="IB57">
            <v>67.5</v>
          </cell>
          <cell r="IC57">
            <v>67</v>
          </cell>
          <cell r="ID57">
            <v>67</v>
          </cell>
          <cell r="IE57">
            <v>67</v>
          </cell>
          <cell r="IF57">
            <v>66.5</v>
          </cell>
          <cell r="IG57">
            <v>67.5</v>
          </cell>
          <cell r="IH57">
            <v>68</v>
          </cell>
          <cell r="II57">
            <v>70</v>
          </cell>
          <cell r="IJ57">
            <v>70.7</v>
          </cell>
          <cell r="IK57">
            <v>70.7</v>
          </cell>
          <cell r="IL57">
            <v>70.7</v>
          </cell>
          <cell r="IM57">
            <v>71</v>
          </cell>
          <cell r="IN57">
            <v>70</v>
          </cell>
          <cell r="IO57">
            <v>70</v>
          </cell>
          <cell r="IP57">
            <v>70</v>
          </cell>
          <cell r="IQ57">
            <v>69.7</v>
          </cell>
          <cell r="IR57">
            <v>69.7</v>
          </cell>
          <cell r="IS57">
            <v>69.7</v>
          </cell>
          <cell r="IT57">
            <v>70.5</v>
          </cell>
          <cell r="IU57">
            <v>70.2</v>
          </cell>
          <cell r="IV57">
            <v>70.2</v>
          </cell>
          <cell r="IW57">
            <v>70.2</v>
          </cell>
          <cell r="IX57">
            <v>70.2</v>
          </cell>
          <cell r="IY57">
            <v>70.5</v>
          </cell>
          <cell r="IZ57">
            <v>71</v>
          </cell>
          <cell r="JA57">
            <v>71</v>
          </cell>
          <cell r="JB57">
            <v>71</v>
          </cell>
          <cell r="JC57">
            <v>71</v>
          </cell>
          <cell r="JD57">
            <v>71</v>
          </cell>
          <cell r="JE57">
            <v>70</v>
          </cell>
          <cell r="JF57">
            <v>70</v>
          </cell>
          <cell r="JG57">
            <v>70</v>
          </cell>
          <cell r="JH57">
            <v>70</v>
          </cell>
          <cell r="JI57">
            <v>70</v>
          </cell>
          <cell r="JJ57">
            <v>70</v>
          </cell>
          <cell r="JK57">
            <v>69.7</v>
          </cell>
          <cell r="JL57">
            <v>69.7</v>
          </cell>
          <cell r="JM57">
            <v>70.2</v>
          </cell>
          <cell r="JN57">
            <v>70.2</v>
          </cell>
          <cell r="JO57">
            <v>70.5</v>
          </cell>
          <cell r="JP57">
            <v>70.7</v>
          </cell>
          <cell r="JQ57">
            <v>70.7</v>
          </cell>
          <cell r="JR57">
            <v>71.2</v>
          </cell>
          <cell r="JS57">
            <v>69.7</v>
          </cell>
          <cell r="JT57">
            <v>69.7</v>
          </cell>
          <cell r="JU57">
            <v>69.7</v>
          </cell>
          <cell r="JV57">
            <v>69.7</v>
          </cell>
          <cell r="JW57">
            <v>69.5</v>
          </cell>
          <cell r="JX57">
            <v>69.5</v>
          </cell>
          <cell r="JY57">
            <v>70.2</v>
          </cell>
          <cell r="JZ57">
            <v>68.5</v>
          </cell>
          <cell r="KA57">
            <v>68.2</v>
          </cell>
          <cell r="KB57">
            <v>68.2</v>
          </cell>
          <cell r="KC57">
            <v>69.2</v>
          </cell>
          <cell r="KD57">
            <v>68.7</v>
          </cell>
          <cell r="KE57">
            <v>67</v>
          </cell>
          <cell r="KF57">
            <v>67.2</v>
          </cell>
          <cell r="KG57">
            <v>67.2</v>
          </cell>
          <cell r="KH57">
            <v>67.2</v>
          </cell>
          <cell r="KI57">
            <v>67</v>
          </cell>
          <cell r="KJ57">
            <v>67</v>
          </cell>
          <cell r="KK57">
            <v>67.2</v>
          </cell>
          <cell r="KL57">
            <v>66</v>
          </cell>
          <cell r="KM57">
            <v>66</v>
          </cell>
          <cell r="KN57">
            <v>65.5</v>
          </cell>
          <cell r="KO57">
            <v>65.2</v>
          </cell>
          <cell r="KP57">
            <v>65.2</v>
          </cell>
          <cell r="KQ57">
            <v>65.2</v>
          </cell>
          <cell r="KR57">
            <v>66.5</v>
          </cell>
          <cell r="KS57">
            <v>66.2</v>
          </cell>
          <cell r="KT57">
            <v>66.2</v>
          </cell>
          <cell r="KU57">
            <v>66.2</v>
          </cell>
          <cell r="KV57">
            <v>66.2</v>
          </cell>
          <cell r="KW57">
            <v>66.5</v>
          </cell>
          <cell r="KX57">
            <v>65.7</v>
          </cell>
          <cell r="KY57">
            <v>66.2</v>
          </cell>
          <cell r="KZ57">
            <v>66.5</v>
          </cell>
          <cell r="LA57">
            <v>66.5</v>
          </cell>
          <cell r="LB57">
            <v>66.7</v>
          </cell>
          <cell r="LC57">
            <v>67</v>
          </cell>
          <cell r="LD57">
            <v>67</v>
          </cell>
          <cell r="LE57">
            <v>67</v>
          </cell>
          <cell r="LF57">
            <v>67</v>
          </cell>
          <cell r="LG57">
            <v>67</v>
          </cell>
          <cell r="LH57">
            <v>67</v>
          </cell>
          <cell r="LI57">
            <v>67</v>
          </cell>
          <cell r="LJ57">
            <v>67</v>
          </cell>
          <cell r="LK57">
            <v>67</v>
          </cell>
          <cell r="LL57">
            <v>67</v>
          </cell>
          <cell r="LM57">
            <v>67</v>
          </cell>
          <cell r="LN57">
            <v>67</v>
          </cell>
          <cell r="LO57">
            <v>67</v>
          </cell>
          <cell r="LS57">
            <v>37.64</v>
          </cell>
          <cell r="LV57">
            <v>37.83</v>
          </cell>
          <cell r="LY57">
            <v>35.383014315821477</v>
          </cell>
          <cell r="MB57">
            <v>35.200000000000003</v>
          </cell>
          <cell r="MC57">
            <v>35.200000000000003</v>
          </cell>
          <cell r="MD57">
            <v>35.200000000000003</v>
          </cell>
          <cell r="ME57">
            <v>35.44</v>
          </cell>
          <cell r="MF57">
            <v>35.44</v>
          </cell>
          <cell r="MG57">
            <v>35.44</v>
          </cell>
          <cell r="MH57">
            <v>35.93</v>
          </cell>
          <cell r="MI57">
            <v>35.93</v>
          </cell>
          <cell r="MJ57">
            <v>36.08</v>
          </cell>
          <cell r="MK57">
            <v>35.729999999999997</v>
          </cell>
          <cell r="ML57">
            <v>35.729999999999997</v>
          </cell>
          <cell r="MM57">
            <v>35.729999999999997</v>
          </cell>
          <cell r="MN57">
            <v>39.53</v>
          </cell>
          <cell r="MO57">
            <v>39.53</v>
          </cell>
          <cell r="MP57">
            <v>39.53</v>
          </cell>
          <cell r="MQ57">
            <v>39.630000000000003</v>
          </cell>
          <cell r="MR57">
            <v>39.630000000000003</v>
          </cell>
          <cell r="MS57">
            <v>39.630000000000003</v>
          </cell>
          <cell r="MT57">
            <v>36.21</v>
          </cell>
          <cell r="MU57">
            <v>36.21</v>
          </cell>
          <cell r="MV57">
            <v>36.21</v>
          </cell>
          <cell r="MW57">
            <v>35.380000000000003</v>
          </cell>
          <cell r="ND57" t="str">
            <v>Dominican Republic</v>
          </cell>
          <cell r="NE57">
            <v>35.380000000000003</v>
          </cell>
          <cell r="NF57">
            <v>35.380000000000003</v>
          </cell>
        </row>
        <row r="58">
          <cell r="A58" t="str">
            <v>Ecuador</v>
          </cell>
          <cell r="B58" t="str">
            <v xml:space="preserve"> </v>
          </cell>
          <cell r="C58" t="str">
            <v xml:space="preserve"> </v>
          </cell>
          <cell r="D58" t="str">
            <v xml:space="preserve"> </v>
          </cell>
          <cell r="E58" t="str">
            <v xml:space="preserve"> </v>
          </cell>
          <cell r="F58" t="str">
            <v xml:space="preserve"> </v>
          </cell>
          <cell r="G58" t="str">
            <v xml:space="preserve"> </v>
          </cell>
          <cell r="H58" t="str">
            <v xml:space="preserve"> </v>
          </cell>
          <cell r="I58" t="str">
            <v xml:space="preserve"> </v>
          </cell>
          <cell r="J58" t="str">
            <v xml:space="preserve"> </v>
          </cell>
          <cell r="K58" t="str">
            <v xml:space="preserve"> </v>
          </cell>
          <cell r="L58" t="str">
            <v xml:space="preserve"> </v>
          </cell>
          <cell r="M58" t="str">
            <v xml:space="preserve"> </v>
          </cell>
          <cell r="N58" t="str">
            <v xml:space="preserve"> </v>
          </cell>
          <cell r="O58" t="str">
            <v xml:space="preserve"> </v>
          </cell>
          <cell r="P58" t="str">
            <v xml:space="preserve"> </v>
          </cell>
          <cell r="Q58" t="str">
            <v xml:space="preserve"> </v>
          </cell>
          <cell r="R58" t="str">
            <v xml:space="preserve"> </v>
          </cell>
          <cell r="S58" t="str">
            <v xml:space="preserve"> </v>
          </cell>
          <cell r="T58" t="str">
            <v xml:space="preserve"> </v>
          </cell>
          <cell r="U58" t="str">
            <v xml:space="preserve"> </v>
          </cell>
          <cell r="V58" t="str">
            <v xml:space="preserve"> </v>
          </cell>
          <cell r="W58">
            <v>44.5</v>
          </cell>
          <cell r="X58">
            <v>44.5</v>
          </cell>
          <cell r="Y58">
            <v>45.5</v>
          </cell>
          <cell r="Z58">
            <v>45.5</v>
          </cell>
          <cell r="AA58">
            <v>46</v>
          </cell>
          <cell r="AB58">
            <v>46</v>
          </cell>
          <cell r="AC58">
            <v>46</v>
          </cell>
          <cell r="AD58">
            <v>45.5</v>
          </cell>
          <cell r="AE58">
            <v>46</v>
          </cell>
          <cell r="AF58">
            <v>46</v>
          </cell>
          <cell r="AG58">
            <v>46</v>
          </cell>
          <cell r="AH58">
            <v>45.5</v>
          </cell>
          <cell r="AI58">
            <v>45.5</v>
          </cell>
          <cell r="AJ58">
            <v>45.5</v>
          </cell>
          <cell r="AK58">
            <v>45.5</v>
          </cell>
          <cell r="AL58">
            <v>45.5</v>
          </cell>
          <cell r="AM58">
            <v>45</v>
          </cell>
          <cell r="AN58">
            <v>45</v>
          </cell>
          <cell r="AO58">
            <v>45.5</v>
          </cell>
          <cell r="AP58">
            <v>45.5</v>
          </cell>
          <cell r="AQ58">
            <v>45.5</v>
          </cell>
          <cell r="AR58">
            <v>45.5</v>
          </cell>
          <cell r="AS58">
            <v>45.5</v>
          </cell>
          <cell r="AT58">
            <v>45.5</v>
          </cell>
          <cell r="AU58">
            <v>44.5</v>
          </cell>
          <cell r="AV58">
            <v>44.5</v>
          </cell>
          <cell r="AW58">
            <v>44.5</v>
          </cell>
          <cell r="AX58">
            <v>46.5</v>
          </cell>
          <cell r="AY58">
            <v>49</v>
          </cell>
          <cell r="AZ58">
            <v>49</v>
          </cell>
          <cell r="BA58">
            <v>49</v>
          </cell>
          <cell r="BB58">
            <v>49</v>
          </cell>
          <cell r="BC58">
            <v>49</v>
          </cell>
          <cell r="BD58">
            <v>49</v>
          </cell>
          <cell r="BE58">
            <v>49</v>
          </cell>
          <cell r="BF58">
            <v>48.5</v>
          </cell>
          <cell r="BG58">
            <v>48.5</v>
          </cell>
          <cell r="BH58">
            <v>48.5</v>
          </cell>
          <cell r="BI58">
            <v>48.5</v>
          </cell>
          <cell r="BJ58">
            <v>48.5</v>
          </cell>
          <cell r="BK58">
            <v>49</v>
          </cell>
          <cell r="BL58">
            <v>49</v>
          </cell>
          <cell r="BM58">
            <v>49</v>
          </cell>
          <cell r="BN58">
            <v>48.5</v>
          </cell>
          <cell r="BO58">
            <v>49</v>
          </cell>
          <cell r="BP58">
            <v>49</v>
          </cell>
          <cell r="BQ58">
            <v>49</v>
          </cell>
          <cell r="BR58">
            <v>49.1</v>
          </cell>
          <cell r="BS58">
            <v>47.5</v>
          </cell>
          <cell r="BT58">
            <v>47.5</v>
          </cell>
          <cell r="BU58">
            <v>47.5</v>
          </cell>
          <cell r="BV58">
            <v>48</v>
          </cell>
          <cell r="BW58">
            <v>48</v>
          </cell>
          <cell r="BX58">
            <v>48</v>
          </cell>
          <cell r="BY58">
            <v>48</v>
          </cell>
          <cell r="BZ58">
            <v>47.5</v>
          </cell>
          <cell r="CA58">
            <v>47.5</v>
          </cell>
          <cell r="CB58">
            <v>47.5</v>
          </cell>
          <cell r="CC58">
            <v>47.5</v>
          </cell>
          <cell r="CD58">
            <v>47.5</v>
          </cell>
          <cell r="CE58">
            <v>47.5</v>
          </cell>
          <cell r="CF58">
            <v>47.5</v>
          </cell>
          <cell r="CG58">
            <v>47</v>
          </cell>
          <cell r="CH58">
            <v>47.5</v>
          </cell>
          <cell r="CI58">
            <v>48.5</v>
          </cell>
          <cell r="CJ58">
            <v>48.5</v>
          </cell>
          <cell r="CK58">
            <v>48.5</v>
          </cell>
          <cell r="CL58">
            <v>48.5</v>
          </cell>
          <cell r="CM58">
            <v>48.5</v>
          </cell>
          <cell r="CN58">
            <v>48.5</v>
          </cell>
          <cell r="CO58">
            <v>48.5</v>
          </cell>
          <cell r="CP58">
            <v>48.5</v>
          </cell>
          <cell r="CQ58">
            <v>48.5</v>
          </cell>
          <cell r="CR58">
            <v>48.5</v>
          </cell>
          <cell r="CS58">
            <v>48</v>
          </cell>
          <cell r="CT58">
            <v>49</v>
          </cell>
          <cell r="CU58">
            <v>49</v>
          </cell>
          <cell r="CV58">
            <v>48.5</v>
          </cell>
          <cell r="CW58">
            <v>48.5</v>
          </cell>
          <cell r="CX58">
            <v>48.5</v>
          </cell>
          <cell r="CY58">
            <v>48.5</v>
          </cell>
          <cell r="CZ58">
            <v>49</v>
          </cell>
          <cell r="DA58">
            <v>48.5</v>
          </cell>
          <cell r="DB58">
            <v>48.5</v>
          </cell>
          <cell r="DC58">
            <v>48.5</v>
          </cell>
          <cell r="DD58">
            <v>48</v>
          </cell>
          <cell r="DE58">
            <v>50</v>
          </cell>
          <cell r="DF58">
            <v>51.5</v>
          </cell>
          <cell r="DG58">
            <v>51.5</v>
          </cell>
          <cell r="DH58">
            <v>51.5</v>
          </cell>
          <cell r="DI58">
            <v>51.5</v>
          </cell>
          <cell r="DJ58">
            <v>51.5</v>
          </cell>
          <cell r="DK58">
            <v>51.5</v>
          </cell>
          <cell r="DL58">
            <v>51.5</v>
          </cell>
          <cell r="DM58">
            <v>51.5</v>
          </cell>
          <cell r="DN58">
            <v>51.5</v>
          </cell>
          <cell r="DO58">
            <v>51.5</v>
          </cell>
          <cell r="DP58">
            <v>51.5</v>
          </cell>
          <cell r="DQ58">
            <v>51.5</v>
          </cell>
          <cell r="DR58">
            <v>50.5</v>
          </cell>
          <cell r="DS58">
            <v>50.5</v>
          </cell>
          <cell r="DT58">
            <v>50.5</v>
          </cell>
          <cell r="DU58">
            <v>51</v>
          </cell>
          <cell r="DV58">
            <v>51</v>
          </cell>
          <cell r="DW58">
            <v>51</v>
          </cell>
          <cell r="DX58">
            <v>51.5</v>
          </cell>
          <cell r="DY58">
            <v>50</v>
          </cell>
          <cell r="DZ58">
            <v>51</v>
          </cell>
          <cell r="EA58">
            <v>50</v>
          </cell>
          <cell r="EB58">
            <v>51.5</v>
          </cell>
          <cell r="EC58">
            <v>51.5</v>
          </cell>
          <cell r="ED58">
            <v>51.5</v>
          </cell>
          <cell r="EE58">
            <v>51.5</v>
          </cell>
          <cell r="EF58">
            <v>51.5</v>
          </cell>
          <cell r="EG58">
            <v>51</v>
          </cell>
          <cell r="EH58">
            <v>51</v>
          </cell>
          <cell r="EI58">
            <v>51</v>
          </cell>
          <cell r="EJ58">
            <v>54</v>
          </cell>
          <cell r="EK58">
            <v>53</v>
          </cell>
          <cell r="EL58">
            <v>53</v>
          </cell>
          <cell r="EM58">
            <v>53</v>
          </cell>
          <cell r="EN58">
            <v>53.5</v>
          </cell>
          <cell r="EO58">
            <v>53</v>
          </cell>
          <cell r="EP58">
            <v>53</v>
          </cell>
          <cell r="EQ58">
            <v>53</v>
          </cell>
          <cell r="ER58">
            <v>53</v>
          </cell>
          <cell r="ES58">
            <v>53</v>
          </cell>
          <cell r="ET58">
            <v>50</v>
          </cell>
          <cell r="EU58">
            <v>52</v>
          </cell>
          <cell r="EV58">
            <v>52</v>
          </cell>
          <cell r="EW58">
            <v>52</v>
          </cell>
          <cell r="EX58">
            <v>53</v>
          </cell>
          <cell r="EY58">
            <v>53</v>
          </cell>
          <cell r="EZ58">
            <v>53</v>
          </cell>
          <cell r="FA58">
            <v>53</v>
          </cell>
          <cell r="FB58">
            <v>53</v>
          </cell>
          <cell r="FC58">
            <v>53</v>
          </cell>
          <cell r="FD58">
            <v>53</v>
          </cell>
          <cell r="FE58">
            <v>53.5</v>
          </cell>
          <cell r="FF58">
            <v>55</v>
          </cell>
          <cell r="FG58">
            <v>54</v>
          </cell>
          <cell r="FH58">
            <v>53.8</v>
          </cell>
          <cell r="FI58">
            <v>55.3</v>
          </cell>
          <cell r="FJ58">
            <v>55.5</v>
          </cell>
          <cell r="FK58">
            <v>57.5</v>
          </cell>
          <cell r="FL58">
            <v>57.2</v>
          </cell>
          <cell r="FM58">
            <v>57.2</v>
          </cell>
          <cell r="FN58">
            <v>57.7</v>
          </cell>
          <cell r="FO58">
            <v>58</v>
          </cell>
          <cell r="FP58">
            <v>58.5</v>
          </cell>
          <cell r="FQ58">
            <v>58.2</v>
          </cell>
          <cell r="FR58">
            <v>58.2</v>
          </cell>
          <cell r="FS58">
            <v>61.5</v>
          </cell>
          <cell r="FT58">
            <v>61.5</v>
          </cell>
          <cell r="FU58">
            <v>61.5</v>
          </cell>
          <cell r="FV58">
            <v>61.7</v>
          </cell>
          <cell r="FW58">
            <v>61.7</v>
          </cell>
          <cell r="FX58">
            <v>61.7</v>
          </cell>
          <cell r="FY58">
            <v>61.7</v>
          </cell>
          <cell r="FZ58">
            <v>62.2</v>
          </cell>
          <cell r="GA58">
            <v>60.5</v>
          </cell>
          <cell r="GB58">
            <v>61</v>
          </cell>
          <cell r="GC58">
            <v>61</v>
          </cell>
          <cell r="GD58">
            <v>61</v>
          </cell>
          <cell r="GE58">
            <v>61.3</v>
          </cell>
          <cell r="GF58">
            <v>61.3</v>
          </cell>
          <cell r="GG58">
            <v>60.8</v>
          </cell>
          <cell r="GH58">
            <v>61</v>
          </cell>
          <cell r="GI58">
            <v>60</v>
          </cell>
          <cell r="GJ58">
            <v>59.7</v>
          </cell>
          <cell r="GK58">
            <v>61.7</v>
          </cell>
          <cell r="GL58">
            <v>61.7</v>
          </cell>
          <cell r="GM58">
            <v>59.7</v>
          </cell>
          <cell r="GN58">
            <v>59.7</v>
          </cell>
          <cell r="GO58">
            <v>59.7</v>
          </cell>
          <cell r="GP58">
            <v>60</v>
          </cell>
          <cell r="GQ58">
            <v>60.5</v>
          </cell>
          <cell r="GR58">
            <v>60</v>
          </cell>
          <cell r="GS58">
            <v>59.7</v>
          </cell>
          <cell r="GT58">
            <v>60</v>
          </cell>
          <cell r="GU58">
            <v>58.7</v>
          </cell>
          <cell r="GV58">
            <v>57</v>
          </cell>
          <cell r="GW58">
            <v>57</v>
          </cell>
          <cell r="GX58">
            <v>56.7</v>
          </cell>
          <cell r="GY58">
            <v>58</v>
          </cell>
          <cell r="GZ58">
            <v>58.2</v>
          </cell>
          <cell r="HA58">
            <v>61</v>
          </cell>
          <cell r="HB58">
            <v>61</v>
          </cell>
          <cell r="HC58">
            <v>60</v>
          </cell>
          <cell r="HD58">
            <v>60.2</v>
          </cell>
          <cell r="HE58">
            <v>60.2</v>
          </cell>
          <cell r="HF58">
            <v>62.7</v>
          </cell>
          <cell r="HG58">
            <v>63</v>
          </cell>
          <cell r="HH58">
            <v>62</v>
          </cell>
          <cell r="HI58">
            <v>61.7</v>
          </cell>
          <cell r="HJ58">
            <v>61.7</v>
          </cell>
          <cell r="HK58">
            <v>61.5</v>
          </cell>
          <cell r="HL58">
            <v>61.5</v>
          </cell>
          <cell r="HM58">
            <v>61.7</v>
          </cell>
          <cell r="HN58">
            <v>62.2</v>
          </cell>
          <cell r="HO58">
            <v>62.2</v>
          </cell>
          <cell r="HP58">
            <v>61.7</v>
          </cell>
          <cell r="HQ58">
            <v>62.5</v>
          </cell>
          <cell r="HR58">
            <v>62.5</v>
          </cell>
          <cell r="HS58">
            <v>62.5</v>
          </cell>
          <cell r="HT58">
            <v>63</v>
          </cell>
          <cell r="HU58">
            <v>63</v>
          </cell>
          <cell r="HV58">
            <v>64.2</v>
          </cell>
          <cell r="HW58">
            <v>62.5</v>
          </cell>
          <cell r="HX58">
            <v>62.7</v>
          </cell>
          <cell r="HY58">
            <v>62.7</v>
          </cell>
          <cell r="HZ58">
            <v>61.7</v>
          </cell>
          <cell r="IA58">
            <v>61.7</v>
          </cell>
          <cell r="IB58">
            <v>61.7</v>
          </cell>
          <cell r="IC58">
            <v>62</v>
          </cell>
          <cell r="ID58">
            <v>62</v>
          </cell>
          <cell r="IE58">
            <v>62</v>
          </cell>
          <cell r="IF58">
            <v>59.7</v>
          </cell>
          <cell r="IG58">
            <v>59.7</v>
          </cell>
          <cell r="IH58">
            <v>60</v>
          </cell>
          <cell r="II58">
            <v>61</v>
          </cell>
          <cell r="IJ58">
            <v>61</v>
          </cell>
          <cell r="IK58">
            <v>61</v>
          </cell>
          <cell r="IL58">
            <v>60.5</v>
          </cell>
          <cell r="IM58">
            <v>60.5</v>
          </cell>
          <cell r="IN58">
            <v>60.5</v>
          </cell>
          <cell r="IO58">
            <v>56.5</v>
          </cell>
          <cell r="IP58">
            <v>54.2</v>
          </cell>
          <cell r="IQ58">
            <v>54</v>
          </cell>
          <cell r="IR58">
            <v>53.7</v>
          </cell>
          <cell r="IS58">
            <v>53.5</v>
          </cell>
          <cell r="IT58">
            <v>54.2</v>
          </cell>
          <cell r="IU58">
            <v>54.7</v>
          </cell>
          <cell r="IV58">
            <v>54.7</v>
          </cell>
          <cell r="IW58">
            <v>54</v>
          </cell>
          <cell r="IX58">
            <v>53.5</v>
          </cell>
          <cell r="IY58">
            <v>52.5</v>
          </cell>
          <cell r="IZ58">
            <v>52.5</v>
          </cell>
          <cell r="JA58">
            <v>51.5</v>
          </cell>
          <cell r="JB58">
            <v>51.5</v>
          </cell>
          <cell r="JC58">
            <v>51.5</v>
          </cell>
          <cell r="JD58">
            <v>51.2</v>
          </cell>
          <cell r="JE58">
            <v>51.5</v>
          </cell>
          <cell r="JF58">
            <v>51.7</v>
          </cell>
          <cell r="JG58">
            <v>53.2</v>
          </cell>
          <cell r="JH58">
            <v>53.7</v>
          </cell>
          <cell r="JI58">
            <v>54</v>
          </cell>
          <cell r="JJ58">
            <v>54.5</v>
          </cell>
          <cell r="JK58">
            <v>54.7</v>
          </cell>
          <cell r="JL58">
            <v>55</v>
          </cell>
          <cell r="JM58">
            <v>53.5</v>
          </cell>
          <cell r="JN58">
            <v>53.5</v>
          </cell>
          <cell r="JO58">
            <v>53.2</v>
          </cell>
          <cell r="JP58">
            <v>53.7</v>
          </cell>
          <cell r="JQ58">
            <v>53.7</v>
          </cell>
          <cell r="JR58">
            <v>53.5</v>
          </cell>
          <cell r="JS58">
            <v>52.5</v>
          </cell>
          <cell r="JT58">
            <v>54.5</v>
          </cell>
          <cell r="JU58">
            <v>55</v>
          </cell>
          <cell r="JV58">
            <v>55.5</v>
          </cell>
          <cell r="JW58">
            <v>55</v>
          </cell>
          <cell r="JX58">
            <v>54</v>
          </cell>
          <cell r="JY58">
            <v>54.5</v>
          </cell>
          <cell r="JZ58">
            <v>54.7</v>
          </cell>
          <cell r="KA58">
            <v>52.5</v>
          </cell>
          <cell r="KB58">
            <v>52.7</v>
          </cell>
          <cell r="KC58">
            <v>52.7</v>
          </cell>
          <cell r="KD58">
            <v>53</v>
          </cell>
          <cell r="KE58">
            <v>52.5</v>
          </cell>
          <cell r="KF58">
            <v>53</v>
          </cell>
          <cell r="KG58">
            <v>53</v>
          </cell>
          <cell r="KH58">
            <v>50.7</v>
          </cell>
          <cell r="KI58">
            <v>50.5</v>
          </cell>
          <cell r="KJ58">
            <v>52.5</v>
          </cell>
          <cell r="KK58">
            <v>52.5</v>
          </cell>
          <cell r="KL58">
            <v>51.2</v>
          </cell>
          <cell r="KM58">
            <v>50.5</v>
          </cell>
          <cell r="KN58">
            <v>50.2</v>
          </cell>
          <cell r="KO58">
            <v>51</v>
          </cell>
          <cell r="KP58">
            <v>51.5</v>
          </cell>
          <cell r="KQ58">
            <v>51.5</v>
          </cell>
          <cell r="KR58">
            <v>51.5</v>
          </cell>
          <cell r="KS58">
            <v>52.2</v>
          </cell>
          <cell r="KT58">
            <v>52</v>
          </cell>
          <cell r="KU58">
            <v>52.2</v>
          </cell>
          <cell r="KV58">
            <v>52.7</v>
          </cell>
          <cell r="KW58">
            <v>53</v>
          </cell>
          <cell r="KX58">
            <v>53</v>
          </cell>
          <cell r="KY58">
            <v>52.2</v>
          </cell>
          <cell r="KZ58">
            <v>52.2</v>
          </cell>
          <cell r="LA58">
            <v>52</v>
          </cell>
          <cell r="LB58">
            <v>53</v>
          </cell>
          <cell r="LC58">
            <v>54.2</v>
          </cell>
          <cell r="LD58">
            <v>54.2</v>
          </cell>
          <cell r="LE58">
            <v>53.5</v>
          </cell>
          <cell r="LF58">
            <v>53</v>
          </cell>
          <cell r="LG58">
            <v>53</v>
          </cell>
          <cell r="LH58">
            <v>53</v>
          </cell>
          <cell r="LI58">
            <v>52.7</v>
          </cell>
          <cell r="LJ58">
            <v>52</v>
          </cell>
          <cell r="LK58">
            <v>50.2</v>
          </cell>
          <cell r="LL58">
            <v>50.7</v>
          </cell>
          <cell r="LM58">
            <v>48</v>
          </cell>
          <cell r="LN58">
            <v>49.2</v>
          </cell>
          <cell r="LO58">
            <v>49.2</v>
          </cell>
          <cell r="LS58">
            <v>31.22</v>
          </cell>
          <cell r="LV58">
            <v>36.24</v>
          </cell>
          <cell r="LY58">
            <v>34.907893911981915</v>
          </cell>
          <cell r="MB58">
            <v>33.5</v>
          </cell>
          <cell r="MC58">
            <v>33.5</v>
          </cell>
          <cell r="MD58">
            <v>33.5</v>
          </cell>
          <cell r="ME58">
            <v>33.5</v>
          </cell>
          <cell r="MF58">
            <v>34.29</v>
          </cell>
          <cell r="MG58">
            <v>34.29</v>
          </cell>
          <cell r="MH58">
            <v>35.85</v>
          </cell>
          <cell r="MI58">
            <v>35.85</v>
          </cell>
          <cell r="MJ58">
            <v>35.85</v>
          </cell>
          <cell r="MK58">
            <v>35.53</v>
          </cell>
          <cell r="ML58">
            <v>35.53</v>
          </cell>
          <cell r="MM58">
            <v>35.53</v>
          </cell>
          <cell r="MN58">
            <v>38.119999999999997</v>
          </cell>
          <cell r="MO58">
            <v>38.119999999999997</v>
          </cell>
          <cell r="MP58">
            <v>38.119999999999997</v>
          </cell>
          <cell r="MQ58">
            <v>38.409999999999997</v>
          </cell>
          <cell r="MR58">
            <v>38.409999999999997</v>
          </cell>
          <cell r="MS58">
            <v>38.409999999999997</v>
          </cell>
          <cell r="MT58">
            <v>34.9</v>
          </cell>
          <cell r="MU58">
            <v>34.9</v>
          </cell>
          <cell r="MV58">
            <v>34.9</v>
          </cell>
          <cell r="MW58">
            <v>34.71</v>
          </cell>
          <cell r="ND58" t="str">
            <v>Ecuador</v>
          </cell>
          <cell r="NE58">
            <v>34.71</v>
          </cell>
          <cell r="NF58">
            <v>34.71</v>
          </cell>
        </row>
        <row r="59">
          <cell r="A59" t="str">
            <v>Egypt</v>
          </cell>
          <cell r="B59" t="str">
            <v xml:space="preserve"> </v>
          </cell>
          <cell r="C59" t="str">
            <v xml:space="preserve"> </v>
          </cell>
          <cell r="D59" t="str">
            <v xml:space="preserve"> </v>
          </cell>
          <cell r="E59" t="str">
            <v xml:space="preserve"> </v>
          </cell>
          <cell r="F59" t="str">
            <v xml:space="preserve"> </v>
          </cell>
          <cell r="G59" t="str">
            <v xml:space="preserve"> </v>
          </cell>
          <cell r="H59" t="str">
            <v xml:space="preserve"> </v>
          </cell>
          <cell r="I59" t="str">
            <v xml:space="preserve"> </v>
          </cell>
          <cell r="J59" t="str">
            <v xml:space="preserve"> </v>
          </cell>
          <cell r="K59" t="str">
            <v xml:space="preserve"> </v>
          </cell>
          <cell r="L59" t="str">
            <v xml:space="preserve"> </v>
          </cell>
          <cell r="M59" t="str">
            <v xml:space="preserve"> </v>
          </cell>
          <cell r="N59" t="str">
            <v xml:space="preserve"> </v>
          </cell>
          <cell r="O59" t="str">
            <v xml:space="preserve"> </v>
          </cell>
          <cell r="P59" t="str">
            <v xml:space="preserve"> </v>
          </cell>
          <cell r="Q59" t="str">
            <v xml:space="preserve"> </v>
          </cell>
          <cell r="R59" t="str">
            <v xml:space="preserve"> </v>
          </cell>
          <cell r="S59" t="str">
            <v xml:space="preserve"> </v>
          </cell>
          <cell r="T59" t="str">
            <v xml:space="preserve"> </v>
          </cell>
          <cell r="U59" t="str">
            <v xml:space="preserve"> </v>
          </cell>
          <cell r="V59" t="str">
            <v xml:space="preserve"> </v>
          </cell>
          <cell r="W59" t="str">
            <v xml:space="preserve"> </v>
          </cell>
          <cell r="X59">
            <v>37.5</v>
          </cell>
          <cell r="Y59">
            <v>37.5</v>
          </cell>
          <cell r="Z59">
            <v>37.5</v>
          </cell>
          <cell r="AA59">
            <v>37.5</v>
          </cell>
          <cell r="AB59">
            <v>37.5</v>
          </cell>
          <cell r="AC59">
            <v>37.5</v>
          </cell>
          <cell r="AD59">
            <v>38.5</v>
          </cell>
          <cell r="AE59">
            <v>38.5</v>
          </cell>
          <cell r="AF59">
            <v>38.5</v>
          </cell>
          <cell r="AG59">
            <v>38</v>
          </cell>
          <cell r="AH59">
            <v>38</v>
          </cell>
          <cell r="AI59">
            <v>38</v>
          </cell>
          <cell r="AJ59">
            <v>38</v>
          </cell>
          <cell r="AK59">
            <v>38</v>
          </cell>
          <cell r="AL59">
            <v>38</v>
          </cell>
          <cell r="AM59">
            <v>38</v>
          </cell>
          <cell r="AN59">
            <v>38</v>
          </cell>
          <cell r="AO59">
            <v>37</v>
          </cell>
          <cell r="AP59">
            <v>37</v>
          </cell>
          <cell r="AQ59">
            <v>37</v>
          </cell>
          <cell r="AR59">
            <v>39</v>
          </cell>
          <cell r="AS59">
            <v>39</v>
          </cell>
          <cell r="AT59">
            <v>39</v>
          </cell>
          <cell r="AU59">
            <v>39</v>
          </cell>
          <cell r="AV59">
            <v>39</v>
          </cell>
          <cell r="AW59">
            <v>39</v>
          </cell>
          <cell r="AX59">
            <v>39</v>
          </cell>
          <cell r="AY59">
            <v>39</v>
          </cell>
          <cell r="AZ59">
            <v>39</v>
          </cell>
          <cell r="BA59">
            <v>38.5</v>
          </cell>
          <cell r="BB59">
            <v>38.5</v>
          </cell>
          <cell r="BC59">
            <v>40</v>
          </cell>
          <cell r="BD59">
            <v>41</v>
          </cell>
          <cell r="BE59">
            <v>41</v>
          </cell>
          <cell r="BF59">
            <v>37.5</v>
          </cell>
          <cell r="BG59">
            <v>37.5</v>
          </cell>
          <cell r="BH59">
            <v>37.5</v>
          </cell>
          <cell r="BI59">
            <v>37.5</v>
          </cell>
          <cell r="BJ59">
            <v>37</v>
          </cell>
          <cell r="BK59">
            <v>37</v>
          </cell>
          <cell r="BL59">
            <v>37</v>
          </cell>
          <cell r="BM59">
            <v>37</v>
          </cell>
          <cell r="BN59">
            <v>37.5</v>
          </cell>
          <cell r="BO59">
            <v>37.5</v>
          </cell>
          <cell r="BP59">
            <v>37.5</v>
          </cell>
          <cell r="BQ59">
            <v>37.5</v>
          </cell>
          <cell r="BR59">
            <v>38</v>
          </cell>
          <cell r="BS59">
            <v>38</v>
          </cell>
          <cell r="BT59">
            <v>38</v>
          </cell>
          <cell r="BU59">
            <v>38</v>
          </cell>
          <cell r="BV59">
            <v>42</v>
          </cell>
          <cell r="BW59">
            <v>42</v>
          </cell>
          <cell r="BX59">
            <v>42</v>
          </cell>
          <cell r="BY59">
            <v>42</v>
          </cell>
          <cell r="BZ59">
            <v>42</v>
          </cell>
          <cell r="CA59">
            <v>41.5</v>
          </cell>
          <cell r="CB59">
            <v>41.5</v>
          </cell>
          <cell r="CC59">
            <v>41.5</v>
          </cell>
          <cell r="CD59">
            <v>41.5</v>
          </cell>
          <cell r="CE59">
            <v>41.5</v>
          </cell>
          <cell r="CF59">
            <v>41.5</v>
          </cell>
          <cell r="CG59">
            <v>41.5</v>
          </cell>
          <cell r="CH59">
            <v>39</v>
          </cell>
          <cell r="CI59">
            <v>39</v>
          </cell>
          <cell r="CJ59">
            <v>39</v>
          </cell>
          <cell r="CK59">
            <v>39</v>
          </cell>
          <cell r="CL59">
            <v>38.5</v>
          </cell>
          <cell r="CM59">
            <v>38.5</v>
          </cell>
          <cell r="CN59">
            <v>38.5</v>
          </cell>
          <cell r="CO59">
            <v>38.5</v>
          </cell>
          <cell r="CP59">
            <v>39.5</v>
          </cell>
          <cell r="CQ59">
            <v>39.5</v>
          </cell>
          <cell r="CR59">
            <v>39.5</v>
          </cell>
          <cell r="CS59">
            <v>43</v>
          </cell>
          <cell r="CT59">
            <v>41.5</v>
          </cell>
          <cell r="CU59">
            <v>41.5</v>
          </cell>
          <cell r="CV59">
            <v>42</v>
          </cell>
          <cell r="CW59">
            <v>41.5</v>
          </cell>
          <cell r="CX59">
            <v>41.5</v>
          </cell>
          <cell r="CY59">
            <v>41.5</v>
          </cell>
          <cell r="CZ59">
            <v>39</v>
          </cell>
          <cell r="DA59">
            <v>39</v>
          </cell>
          <cell r="DB59">
            <v>40.5</v>
          </cell>
          <cell r="DC59">
            <v>40.5</v>
          </cell>
          <cell r="DD59">
            <v>40.5</v>
          </cell>
          <cell r="DE59">
            <v>40.5</v>
          </cell>
          <cell r="DF59">
            <v>42.5</v>
          </cell>
          <cell r="DG59">
            <v>40.5</v>
          </cell>
          <cell r="DH59">
            <v>40.5</v>
          </cell>
          <cell r="DI59">
            <v>40.5</v>
          </cell>
          <cell r="DJ59">
            <v>40.5</v>
          </cell>
          <cell r="DK59">
            <v>40.5</v>
          </cell>
          <cell r="DL59">
            <v>40.5</v>
          </cell>
          <cell r="DM59">
            <v>40.5</v>
          </cell>
          <cell r="DN59">
            <v>40.5</v>
          </cell>
          <cell r="DO59">
            <v>40.5</v>
          </cell>
          <cell r="DP59">
            <v>40.5</v>
          </cell>
          <cell r="DQ59">
            <v>37.5</v>
          </cell>
          <cell r="DR59">
            <v>37.5</v>
          </cell>
          <cell r="DS59">
            <v>37.5</v>
          </cell>
          <cell r="DT59">
            <v>37.5</v>
          </cell>
          <cell r="DU59">
            <v>34</v>
          </cell>
          <cell r="DV59">
            <v>34</v>
          </cell>
          <cell r="DW59">
            <v>36</v>
          </cell>
          <cell r="DX59">
            <v>36</v>
          </cell>
          <cell r="DY59">
            <v>37</v>
          </cell>
          <cell r="DZ59">
            <v>37</v>
          </cell>
          <cell r="EA59">
            <v>37</v>
          </cell>
          <cell r="EB59">
            <v>37</v>
          </cell>
          <cell r="EC59">
            <v>37</v>
          </cell>
          <cell r="ED59">
            <v>38</v>
          </cell>
          <cell r="EE59">
            <v>37</v>
          </cell>
          <cell r="EF59">
            <v>37</v>
          </cell>
          <cell r="EG59">
            <v>37</v>
          </cell>
          <cell r="EH59">
            <v>37</v>
          </cell>
          <cell r="EI59">
            <v>37</v>
          </cell>
          <cell r="EJ59">
            <v>39</v>
          </cell>
          <cell r="EK59">
            <v>43.5</v>
          </cell>
          <cell r="EL59">
            <v>43.5</v>
          </cell>
          <cell r="EM59">
            <v>44</v>
          </cell>
          <cell r="EN59">
            <v>44</v>
          </cell>
          <cell r="EO59">
            <v>44.5</v>
          </cell>
          <cell r="EP59">
            <v>43.5</v>
          </cell>
          <cell r="EQ59">
            <v>43.5</v>
          </cell>
          <cell r="ER59">
            <v>43.5</v>
          </cell>
          <cell r="ES59">
            <v>43.5</v>
          </cell>
          <cell r="ET59">
            <v>48</v>
          </cell>
          <cell r="EU59">
            <v>45</v>
          </cell>
          <cell r="EV59">
            <v>45</v>
          </cell>
          <cell r="EW59">
            <v>44.5</v>
          </cell>
          <cell r="EX59">
            <v>44.5</v>
          </cell>
          <cell r="EY59">
            <v>44.5</v>
          </cell>
          <cell r="EZ59">
            <v>44</v>
          </cell>
          <cell r="FA59">
            <v>44</v>
          </cell>
          <cell r="FB59">
            <v>43.5</v>
          </cell>
          <cell r="FC59">
            <v>43.5</v>
          </cell>
          <cell r="FD59">
            <v>43.5</v>
          </cell>
          <cell r="FE59">
            <v>43.5</v>
          </cell>
          <cell r="FF59">
            <v>43.5</v>
          </cell>
          <cell r="FG59">
            <v>43.5</v>
          </cell>
          <cell r="FH59">
            <v>43.3</v>
          </cell>
          <cell r="FI59">
            <v>44.8</v>
          </cell>
          <cell r="FJ59">
            <v>43.8</v>
          </cell>
          <cell r="FK59">
            <v>44.2</v>
          </cell>
          <cell r="FL59">
            <v>42.7</v>
          </cell>
          <cell r="FM59">
            <v>44</v>
          </cell>
          <cell r="FN59">
            <v>44</v>
          </cell>
          <cell r="FO59">
            <v>44</v>
          </cell>
          <cell r="FP59">
            <v>44</v>
          </cell>
          <cell r="FQ59">
            <v>44.2</v>
          </cell>
          <cell r="FR59">
            <v>44.2</v>
          </cell>
          <cell r="FS59">
            <v>44</v>
          </cell>
          <cell r="FT59">
            <v>41.5</v>
          </cell>
          <cell r="FU59">
            <v>42.7</v>
          </cell>
          <cell r="FV59">
            <v>44.2</v>
          </cell>
          <cell r="FW59">
            <v>45.7</v>
          </cell>
          <cell r="FX59">
            <v>43.7</v>
          </cell>
          <cell r="FY59">
            <v>47</v>
          </cell>
          <cell r="FZ59">
            <v>48</v>
          </cell>
          <cell r="GA59">
            <v>50.2</v>
          </cell>
          <cell r="GB59">
            <v>51.2</v>
          </cell>
          <cell r="GC59">
            <v>51.2</v>
          </cell>
          <cell r="GD59">
            <v>51.2</v>
          </cell>
          <cell r="GE59">
            <v>47.5</v>
          </cell>
          <cell r="GF59">
            <v>47.5</v>
          </cell>
          <cell r="GG59">
            <v>48</v>
          </cell>
          <cell r="GH59">
            <v>47.7</v>
          </cell>
          <cell r="GI59">
            <v>43.2</v>
          </cell>
          <cell r="GJ59">
            <v>43.5</v>
          </cell>
          <cell r="GK59">
            <v>43.2</v>
          </cell>
          <cell r="GL59">
            <v>42.5</v>
          </cell>
          <cell r="GM59">
            <v>44.5</v>
          </cell>
          <cell r="GN59">
            <v>46</v>
          </cell>
          <cell r="GO59">
            <v>46.2</v>
          </cell>
          <cell r="GP59">
            <v>45.5</v>
          </cell>
          <cell r="GQ59">
            <v>44.5</v>
          </cell>
          <cell r="GR59">
            <v>45.7</v>
          </cell>
          <cell r="GS59">
            <v>45.7</v>
          </cell>
          <cell r="GT59">
            <v>45.5</v>
          </cell>
          <cell r="GU59">
            <v>44.7</v>
          </cell>
          <cell r="GV59">
            <v>44</v>
          </cell>
          <cell r="GW59">
            <v>45</v>
          </cell>
          <cell r="GX59">
            <v>48.5</v>
          </cell>
          <cell r="GY59">
            <v>49</v>
          </cell>
          <cell r="GZ59">
            <v>49.2</v>
          </cell>
          <cell r="HA59">
            <v>48</v>
          </cell>
          <cell r="HB59">
            <v>48.5</v>
          </cell>
          <cell r="HC59">
            <v>48.2</v>
          </cell>
          <cell r="HD59">
            <v>47.5</v>
          </cell>
          <cell r="HE59">
            <v>47.7</v>
          </cell>
          <cell r="HF59">
            <v>48.5</v>
          </cell>
          <cell r="HG59">
            <v>48.5</v>
          </cell>
          <cell r="HH59">
            <v>48.5</v>
          </cell>
          <cell r="HI59">
            <v>48</v>
          </cell>
          <cell r="HJ59">
            <v>48.5</v>
          </cell>
          <cell r="HK59">
            <v>47.2</v>
          </cell>
          <cell r="HL59">
            <v>47.7</v>
          </cell>
          <cell r="HM59">
            <v>48.2</v>
          </cell>
          <cell r="HN59">
            <v>48.2</v>
          </cell>
          <cell r="HO59">
            <v>48.2</v>
          </cell>
          <cell r="HP59">
            <v>48.2</v>
          </cell>
          <cell r="HQ59">
            <v>48</v>
          </cell>
          <cell r="HR59">
            <v>48.2</v>
          </cell>
          <cell r="HS59">
            <v>48.2</v>
          </cell>
          <cell r="HT59">
            <v>48</v>
          </cell>
          <cell r="HU59">
            <v>47.2</v>
          </cell>
          <cell r="HV59">
            <v>47</v>
          </cell>
          <cell r="HW59">
            <v>47</v>
          </cell>
          <cell r="HX59">
            <v>47</v>
          </cell>
          <cell r="HY59">
            <v>47.2</v>
          </cell>
          <cell r="HZ59">
            <v>46.7</v>
          </cell>
          <cell r="IA59">
            <v>46.7</v>
          </cell>
          <cell r="IB59">
            <v>47</v>
          </cell>
          <cell r="IC59">
            <v>47</v>
          </cell>
          <cell r="ID59">
            <v>47.5</v>
          </cell>
          <cell r="IE59">
            <v>46.5</v>
          </cell>
          <cell r="IF59">
            <v>50.7</v>
          </cell>
          <cell r="IG59">
            <v>50.7</v>
          </cell>
          <cell r="IH59">
            <v>50.7</v>
          </cell>
          <cell r="II59">
            <v>50.7</v>
          </cell>
          <cell r="IJ59">
            <v>50.7</v>
          </cell>
          <cell r="IK59">
            <v>50</v>
          </cell>
          <cell r="IL59">
            <v>53.5</v>
          </cell>
          <cell r="IM59">
            <v>53.7</v>
          </cell>
          <cell r="IN59">
            <v>53.7</v>
          </cell>
          <cell r="IO59">
            <v>53.7</v>
          </cell>
          <cell r="IP59">
            <v>53.5</v>
          </cell>
          <cell r="IQ59">
            <v>53</v>
          </cell>
          <cell r="IR59">
            <v>52.5</v>
          </cell>
          <cell r="IS59">
            <v>52.5</v>
          </cell>
          <cell r="IT59">
            <v>52.5</v>
          </cell>
          <cell r="IU59">
            <v>52.5</v>
          </cell>
          <cell r="IV59">
            <v>52.5</v>
          </cell>
          <cell r="IW59">
            <v>52.5</v>
          </cell>
          <cell r="IX59">
            <v>52.5</v>
          </cell>
          <cell r="IY59">
            <v>49.7</v>
          </cell>
          <cell r="IZ59">
            <v>50.2</v>
          </cell>
          <cell r="JA59">
            <v>51.5</v>
          </cell>
          <cell r="JB59">
            <v>51.5</v>
          </cell>
          <cell r="JC59">
            <v>52.2</v>
          </cell>
          <cell r="JD59">
            <v>51.5</v>
          </cell>
          <cell r="JE59">
            <v>51.2</v>
          </cell>
          <cell r="JF59">
            <v>52</v>
          </cell>
          <cell r="JG59">
            <v>52.2</v>
          </cell>
          <cell r="JH59">
            <v>52</v>
          </cell>
          <cell r="JI59">
            <v>52</v>
          </cell>
          <cell r="JJ59">
            <v>52.5</v>
          </cell>
          <cell r="JK59">
            <v>52.2</v>
          </cell>
          <cell r="JL59">
            <v>52.2</v>
          </cell>
          <cell r="JM59">
            <v>52.2</v>
          </cell>
          <cell r="JN59">
            <v>52.2</v>
          </cell>
          <cell r="JO59">
            <v>52</v>
          </cell>
          <cell r="JP59">
            <v>52</v>
          </cell>
          <cell r="JQ59">
            <v>52</v>
          </cell>
          <cell r="JR59">
            <v>51.5</v>
          </cell>
          <cell r="JS59">
            <v>55.2</v>
          </cell>
          <cell r="JT59">
            <v>55.2</v>
          </cell>
          <cell r="JU59">
            <v>55.5</v>
          </cell>
          <cell r="JV59">
            <v>55.7</v>
          </cell>
          <cell r="JW59">
            <v>55.7</v>
          </cell>
          <cell r="JX59">
            <v>56.2</v>
          </cell>
          <cell r="JY59">
            <v>56.2</v>
          </cell>
          <cell r="JZ59">
            <v>55.7</v>
          </cell>
          <cell r="KA59">
            <v>55.7</v>
          </cell>
          <cell r="KB59">
            <v>55.5</v>
          </cell>
          <cell r="KC59">
            <v>55.5</v>
          </cell>
          <cell r="KD59">
            <v>55.5</v>
          </cell>
          <cell r="KE59">
            <v>55.2</v>
          </cell>
          <cell r="KF59">
            <v>56.2</v>
          </cell>
          <cell r="KG59">
            <v>56.2</v>
          </cell>
          <cell r="KH59">
            <v>56.5</v>
          </cell>
          <cell r="KI59">
            <v>56.5</v>
          </cell>
          <cell r="KJ59">
            <v>56.5</v>
          </cell>
          <cell r="KK59">
            <v>56.7</v>
          </cell>
          <cell r="KL59">
            <v>56.7</v>
          </cell>
          <cell r="KM59">
            <v>56.2</v>
          </cell>
          <cell r="KN59">
            <v>56.5</v>
          </cell>
          <cell r="KO59">
            <v>57.7</v>
          </cell>
          <cell r="KP59">
            <v>57.5</v>
          </cell>
          <cell r="KQ59">
            <v>56.2</v>
          </cell>
          <cell r="KR59">
            <v>55</v>
          </cell>
          <cell r="KS59">
            <v>55</v>
          </cell>
          <cell r="KT59">
            <v>55.2</v>
          </cell>
          <cell r="KU59">
            <v>55.5</v>
          </cell>
          <cell r="KV59">
            <v>56.2</v>
          </cell>
          <cell r="KW59">
            <v>57.5</v>
          </cell>
          <cell r="KX59">
            <v>57</v>
          </cell>
          <cell r="KY59">
            <v>56.7</v>
          </cell>
          <cell r="KZ59">
            <v>57</v>
          </cell>
          <cell r="LA59">
            <v>57</v>
          </cell>
          <cell r="LB59">
            <v>56.7</v>
          </cell>
          <cell r="LC59">
            <v>57</v>
          </cell>
          <cell r="LD59">
            <v>57</v>
          </cell>
          <cell r="LE59">
            <v>56.7</v>
          </cell>
          <cell r="LF59">
            <v>56.5</v>
          </cell>
          <cell r="LG59">
            <v>56</v>
          </cell>
          <cell r="LH59">
            <v>56.7</v>
          </cell>
          <cell r="LI59">
            <v>55</v>
          </cell>
          <cell r="LJ59">
            <v>55.2</v>
          </cell>
          <cell r="LK59">
            <v>56</v>
          </cell>
          <cell r="LL59">
            <v>56</v>
          </cell>
          <cell r="LM59">
            <v>55.7</v>
          </cell>
          <cell r="LN59">
            <v>56.2</v>
          </cell>
          <cell r="LO59">
            <v>56.2</v>
          </cell>
          <cell r="LS59">
            <v>39.93</v>
          </cell>
          <cell r="LV59">
            <v>42.57</v>
          </cell>
          <cell r="LY59">
            <v>39.311124977458725</v>
          </cell>
          <cell r="MB59">
            <v>35.28</v>
          </cell>
          <cell r="MC59">
            <v>35.28</v>
          </cell>
          <cell r="MD59">
            <v>35.28</v>
          </cell>
          <cell r="ME59">
            <v>34.799999999999997</v>
          </cell>
          <cell r="MF59">
            <v>34.68</v>
          </cell>
          <cell r="MG59">
            <v>34.68</v>
          </cell>
          <cell r="MH59">
            <v>34.08</v>
          </cell>
          <cell r="MI59">
            <v>33.97</v>
          </cell>
          <cell r="MJ59">
            <v>33.97</v>
          </cell>
          <cell r="MK59">
            <v>33.17</v>
          </cell>
          <cell r="ML59">
            <v>33.17</v>
          </cell>
          <cell r="MM59">
            <v>33.17</v>
          </cell>
          <cell r="MN59">
            <v>30.87</v>
          </cell>
          <cell r="MO59">
            <v>30.87</v>
          </cell>
          <cell r="MP59">
            <v>30.87</v>
          </cell>
          <cell r="MQ59">
            <v>30.05</v>
          </cell>
          <cell r="MR59">
            <v>30.05</v>
          </cell>
          <cell r="MS59">
            <v>30.05</v>
          </cell>
          <cell r="MT59">
            <v>30.37</v>
          </cell>
          <cell r="MU59">
            <v>30.51</v>
          </cell>
          <cell r="MV59">
            <v>30.54</v>
          </cell>
          <cell r="MW59">
            <v>30.49</v>
          </cell>
          <cell r="ND59" t="str">
            <v>Egypt</v>
          </cell>
          <cell r="NE59">
            <v>30.49</v>
          </cell>
          <cell r="NF59">
            <v>30.49</v>
          </cell>
        </row>
        <row r="60">
          <cell r="A60" t="str">
            <v>El Salvador</v>
          </cell>
          <cell r="B60">
            <v>40</v>
          </cell>
          <cell r="C60">
            <v>40</v>
          </cell>
          <cell r="D60">
            <v>40</v>
          </cell>
          <cell r="E60">
            <v>40.5</v>
          </cell>
          <cell r="F60">
            <v>41</v>
          </cell>
          <cell r="G60">
            <v>41</v>
          </cell>
          <cell r="H60">
            <v>40.5</v>
          </cell>
          <cell r="I60">
            <v>40.5</v>
          </cell>
          <cell r="J60">
            <v>41</v>
          </cell>
          <cell r="K60">
            <v>39</v>
          </cell>
          <cell r="L60">
            <v>39</v>
          </cell>
          <cell r="M60">
            <v>38</v>
          </cell>
          <cell r="N60">
            <v>38.5</v>
          </cell>
          <cell r="O60">
            <v>39</v>
          </cell>
          <cell r="P60">
            <v>39</v>
          </cell>
          <cell r="Q60">
            <v>39</v>
          </cell>
          <cell r="R60">
            <v>39.5</v>
          </cell>
          <cell r="S60">
            <v>39.5</v>
          </cell>
          <cell r="T60">
            <v>39</v>
          </cell>
          <cell r="U60">
            <v>39</v>
          </cell>
          <cell r="V60">
            <v>39</v>
          </cell>
          <cell r="W60">
            <v>39</v>
          </cell>
          <cell r="X60">
            <v>39</v>
          </cell>
          <cell r="Y60">
            <v>39</v>
          </cell>
          <cell r="Z60">
            <v>39.5</v>
          </cell>
          <cell r="AA60">
            <v>39.5</v>
          </cell>
          <cell r="AB60">
            <v>36.5</v>
          </cell>
          <cell r="AC60">
            <v>37</v>
          </cell>
          <cell r="AD60">
            <v>37.5</v>
          </cell>
          <cell r="AE60">
            <v>37.5</v>
          </cell>
          <cell r="AF60">
            <v>37.5</v>
          </cell>
          <cell r="AG60">
            <v>37.5</v>
          </cell>
          <cell r="AH60">
            <v>37</v>
          </cell>
          <cell r="AI60">
            <v>38</v>
          </cell>
          <cell r="AJ60">
            <v>38</v>
          </cell>
          <cell r="AK60">
            <v>38</v>
          </cell>
          <cell r="AL60">
            <v>38</v>
          </cell>
          <cell r="AM60">
            <v>38.5</v>
          </cell>
          <cell r="AN60">
            <v>38.5</v>
          </cell>
          <cell r="AO60">
            <v>39</v>
          </cell>
          <cell r="AP60">
            <v>39</v>
          </cell>
          <cell r="AQ60">
            <v>39</v>
          </cell>
          <cell r="AR60">
            <v>39</v>
          </cell>
          <cell r="AS60">
            <v>39</v>
          </cell>
          <cell r="AT60">
            <v>39</v>
          </cell>
          <cell r="AU60">
            <v>39</v>
          </cell>
          <cell r="AV60">
            <v>39</v>
          </cell>
          <cell r="AW60">
            <v>39</v>
          </cell>
          <cell r="AX60">
            <v>39</v>
          </cell>
          <cell r="AY60">
            <v>39</v>
          </cell>
          <cell r="AZ60">
            <v>40</v>
          </cell>
          <cell r="BA60">
            <v>39.5</v>
          </cell>
          <cell r="BB60">
            <v>39.5</v>
          </cell>
          <cell r="BC60">
            <v>39.5</v>
          </cell>
          <cell r="BD60">
            <v>39.5</v>
          </cell>
          <cell r="BE60">
            <v>39.5</v>
          </cell>
          <cell r="BF60">
            <v>43</v>
          </cell>
          <cell r="BG60">
            <v>43.5</v>
          </cell>
          <cell r="BH60">
            <v>43.5</v>
          </cell>
          <cell r="BI60">
            <v>43.5</v>
          </cell>
          <cell r="BJ60">
            <v>44.5</v>
          </cell>
          <cell r="BK60">
            <v>44.5</v>
          </cell>
          <cell r="BL60">
            <v>44.5</v>
          </cell>
          <cell r="BM60">
            <v>44</v>
          </cell>
          <cell r="BN60">
            <v>44</v>
          </cell>
          <cell r="BO60">
            <v>44</v>
          </cell>
          <cell r="BP60">
            <v>44.5</v>
          </cell>
          <cell r="BQ60">
            <v>44.5</v>
          </cell>
          <cell r="BR60">
            <v>44.5</v>
          </cell>
          <cell r="BS60">
            <v>44.5</v>
          </cell>
          <cell r="BT60">
            <v>44.5</v>
          </cell>
          <cell r="BU60">
            <v>44.5</v>
          </cell>
          <cell r="BV60">
            <v>45</v>
          </cell>
          <cell r="BW60">
            <v>45.5</v>
          </cell>
          <cell r="BX60">
            <v>45.5</v>
          </cell>
          <cell r="BY60">
            <v>45.5</v>
          </cell>
          <cell r="BZ60">
            <v>45</v>
          </cell>
          <cell r="CA60">
            <v>45</v>
          </cell>
          <cell r="CB60">
            <v>45.5</v>
          </cell>
          <cell r="CC60">
            <v>45.5</v>
          </cell>
          <cell r="CD60">
            <v>47</v>
          </cell>
          <cell r="CE60">
            <v>47.5</v>
          </cell>
          <cell r="CF60">
            <v>48</v>
          </cell>
          <cell r="CG60">
            <v>48</v>
          </cell>
          <cell r="CH60">
            <v>50.5</v>
          </cell>
          <cell r="CI60">
            <v>50.5</v>
          </cell>
          <cell r="CJ60">
            <v>51</v>
          </cell>
          <cell r="CK60">
            <v>51</v>
          </cell>
          <cell r="CL60">
            <v>50</v>
          </cell>
          <cell r="CM60">
            <v>50.5</v>
          </cell>
          <cell r="CN60">
            <v>50.5</v>
          </cell>
          <cell r="CO60">
            <v>50.5</v>
          </cell>
          <cell r="CP60">
            <v>50.5</v>
          </cell>
          <cell r="CQ60">
            <v>50</v>
          </cell>
          <cell r="CR60">
            <v>50</v>
          </cell>
          <cell r="CS60">
            <v>50.5</v>
          </cell>
          <cell r="CT60">
            <v>53</v>
          </cell>
          <cell r="CU60">
            <v>53</v>
          </cell>
          <cell r="CV60">
            <v>51</v>
          </cell>
          <cell r="CW60">
            <v>50</v>
          </cell>
          <cell r="CX60">
            <v>50.5</v>
          </cell>
          <cell r="CY60">
            <v>50</v>
          </cell>
          <cell r="CZ60">
            <v>50</v>
          </cell>
          <cell r="DA60">
            <v>50</v>
          </cell>
          <cell r="DB60">
            <v>50</v>
          </cell>
          <cell r="DC60">
            <v>50</v>
          </cell>
          <cell r="DD60">
            <v>51.5</v>
          </cell>
          <cell r="DE60">
            <v>52</v>
          </cell>
          <cell r="DF60">
            <v>53</v>
          </cell>
          <cell r="DG60">
            <v>53</v>
          </cell>
          <cell r="DH60">
            <v>53</v>
          </cell>
          <cell r="DI60">
            <v>52.5</v>
          </cell>
          <cell r="DJ60">
            <v>52.5</v>
          </cell>
          <cell r="DK60">
            <v>53</v>
          </cell>
          <cell r="DL60">
            <v>53</v>
          </cell>
          <cell r="DM60">
            <v>53.5</v>
          </cell>
          <cell r="DN60">
            <v>53.5</v>
          </cell>
          <cell r="DO60">
            <v>53</v>
          </cell>
          <cell r="DP60">
            <v>55</v>
          </cell>
          <cell r="DQ60">
            <v>56.5</v>
          </cell>
          <cell r="DR60">
            <v>57.5</v>
          </cell>
          <cell r="DS60">
            <v>57.5</v>
          </cell>
          <cell r="DT60">
            <v>57.5</v>
          </cell>
          <cell r="DU60">
            <v>57.5</v>
          </cell>
          <cell r="DV60">
            <v>62.5</v>
          </cell>
          <cell r="DW60">
            <v>62.5</v>
          </cell>
          <cell r="DX60">
            <v>61.5</v>
          </cell>
          <cell r="DY60">
            <v>61.5</v>
          </cell>
          <cell r="DZ60">
            <v>62</v>
          </cell>
          <cell r="EA60">
            <v>62</v>
          </cell>
          <cell r="EB60">
            <v>62</v>
          </cell>
          <cell r="EC60">
            <v>64</v>
          </cell>
          <cell r="ED60">
            <v>64</v>
          </cell>
          <cell r="EE60">
            <v>64.5</v>
          </cell>
          <cell r="EF60">
            <v>64.5</v>
          </cell>
          <cell r="EG60">
            <v>64.5</v>
          </cell>
          <cell r="EH60">
            <v>64.5</v>
          </cell>
          <cell r="EI60">
            <v>65</v>
          </cell>
          <cell r="EJ60">
            <v>65</v>
          </cell>
          <cell r="EK60">
            <v>65</v>
          </cell>
          <cell r="EL60">
            <v>65</v>
          </cell>
          <cell r="EM60">
            <v>65</v>
          </cell>
          <cell r="EN60">
            <v>65</v>
          </cell>
          <cell r="EO60">
            <v>65.5</v>
          </cell>
          <cell r="EP60">
            <v>65.5</v>
          </cell>
          <cell r="EQ60">
            <v>65.5</v>
          </cell>
          <cell r="ER60">
            <v>66</v>
          </cell>
          <cell r="ES60">
            <v>66</v>
          </cell>
          <cell r="ET60">
            <v>67</v>
          </cell>
          <cell r="EU60">
            <v>68.5</v>
          </cell>
          <cell r="EV60">
            <v>68</v>
          </cell>
          <cell r="EW60">
            <v>68</v>
          </cell>
          <cell r="EX60">
            <v>68</v>
          </cell>
          <cell r="EY60">
            <v>68</v>
          </cell>
          <cell r="EZ60">
            <v>68</v>
          </cell>
          <cell r="FA60">
            <v>68.5</v>
          </cell>
          <cell r="FB60">
            <v>68.5</v>
          </cell>
          <cell r="FC60">
            <v>68.5</v>
          </cell>
          <cell r="FD60">
            <v>68.5</v>
          </cell>
          <cell r="FE60">
            <v>68</v>
          </cell>
          <cell r="FF60">
            <v>68</v>
          </cell>
          <cell r="FG60">
            <v>69</v>
          </cell>
          <cell r="FH60">
            <v>68.3</v>
          </cell>
          <cell r="FI60">
            <v>71.3</v>
          </cell>
          <cell r="FJ60">
            <v>68.3</v>
          </cell>
          <cell r="FK60">
            <v>68.2</v>
          </cell>
          <cell r="FL60">
            <v>68.2</v>
          </cell>
          <cell r="FM60">
            <v>68.2</v>
          </cell>
          <cell r="FN60">
            <v>69.7</v>
          </cell>
          <cell r="FO60">
            <v>68.2</v>
          </cell>
          <cell r="FP60">
            <v>68.2</v>
          </cell>
          <cell r="FQ60">
            <v>68.2</v>
          </cell>
          <cell r="FR60">
            <v>68.2</v>
          </cell>
          <cell r="FS60">
            <v>68.2</v>
          </cell>
          <cell r="FT60">
            <v>68.2</v>
          </cell>
          <cell r="FU60">
            <v>69</v>
          </cell>
          <cell r="FV60">
            <v>68.7</v>
          </cell>
          <cell r="FW60">
            <v>69</v>
          </cell>
          <cell r="FX60">
            <v>69</v>
          </cell>
          <cell r="FY60">
            <v>68.2</v>
          </cell>
          <cell r="FZ60">
            <v>68</v>
          </cell>
          <cell r="GA60">
            <v>68.2</v>
          </cell>
          <cell r="GB60">
            <v>67.2</v>
          </cell>
          <cell r="GC60">
            <v>67.2</v>
          </cell>
          <cell r="GD60">
            <v>65.5</v>
          </cell>
          <cell r="GE60">
            <v>64.3</v>
          </cell>
          <cell r="GF60">
            <v>64.3</v>
          </cell>
          <cell r="GG60">
            <v>63.6</v>
          </cell>
          <cell r="GH60">
            <v>65</v>
          </cell>
          <cell r="GI60">
            <v>65</v>
          </cell>
          <cell r="GJ60">
            <v>64.5</v>
          </cell>
          <cell r="GK60">
            <v>64.5</v>
          </cell>
          <cell r="GL60">
            <v>63</v>
          </cell>
          <cell r="GM60">
            <v>63.7</v>
          </cell>
          <cell r="GN60">
            <v>63.7</v>
          </cell>
          <cell r="GO60">
            <v>64</v>
          </cell>
          <cell r="GP60">
            <v>61.7</v>
          </cell>
          <cell r="GQ60">
            <v>64.2</v>
          </cell>
          <cell r="GR60">
            <v>64.2</v>
          </cell>
          <cell r="GS60">
            <v>59.2</v>
          </cell>
          <cell r="GT60">
            <v>59.2</v>
          </cell>
          <cell r="GU60">
            <v>64</v>
          </cell>
          <cell r="GV60">
            <v>64.2</v>
          </cell>
          <cell r="GW60">
            <v>63.5</v>
          </cell>
          <cell r="GX60">
            <v>65.2</v>
          </cell>
          <cell r="GY60">
            <v>64.3</v>
          </cell>
          <cell r="GZ60">
            <v>64.2</v>
          </cell>
          <cell r="HA60">
            <v>66.5</v>
          </cell>
          <cell r="HB60">
            <v>64.2</v>
          </cell>
          <cell r="HC60">
            <v>64.2</v>
          </cell>
          <cell r="HD60">
            <v>65.2</v>
          </cell>
          <cell r="HE60">
            <v>65.2</v>
          </cell>
          <cell r="HF60">
            <v>65.7</v>
          </cell>
          <cell r="HG60">
            <v>65.7</v>
          </cell>
          <cell r="HH60">
            <v>65.7</v>
          </cell>
          <cell r="HI60">
            <v>65.7</v>
          </cell>
          <cell r="HJ60">
            <v>63.2</v>
          </cell>
          <cell r="HK60">
            <v>64.5</v>
          </cell>
          <cell r="HL60">
            <v>64.5</v>
          </cell>
          <cell r="HM60">
            <v>64.7</v>
          </cell>
          <cell r="HN60">
            <v>63.7</v>
          </cell>
          <cell r="HO60">
            <v>63.7</v>
          </cell>
          <cell r="HP60">
            <v>63.5</v>
          </cell>
          <cell r="HQ60">
            <v>62.5</v>
          </cell>
          <cell r="HR60">
            <v>62.5</v>
          </cell>
          <cell r="HS60">
            <v>62</v>
          </cell>
          <cell r="HT60">
            <v>61.5</v>
          </cell>
          <cell r="HU60">
            <v>61.5</v>
          </cell>
          <cell r="HV60">
            <v>61.5</v>
          </cell>
          <cell r="HW60">
            <v>61.5</v>
          </cell>
          <cell r="HX60">
            <v>61.5</v>
          </cell>
          <cell r="HY60">
            <v>61.5</v>
          </cell>
          <cell r="HZ60">
            <v>61.5</v>
          </cell>
          <cell r="IA60">
            <v>61.5</v>
          </cell>
          <cell r="IB60">
            <v>61.5</v>
          </cell>
          <cell r="IC60">
            <v>62.5</v>
          </cell>
          <cell r="ID60">
            <v>62.5</v>
          </cell>
          <cell r="IE60">
            <v>62.5</v>
          </cell>
          <cell r="IF60">
            <v>62.7</v>
          </cell>
          <cell r="IG60">
            <v>62.5</v>
          </cell>
          <cell r="IH60">
            <v>62.5</v>
          </cell>
          <cell r="II60">
            <v>62.5</v>
          </cell>
          <cell r="IJ60">
            <v>62.2</v>
          </cell>
          <cell r="IK60">
            <v>62.2</v>
          </cell>
          <cell r="IL60">
            <v>62.2</v>
          </cell>
          <cell r="IM60">
            <v>61.7</v>
          </cell>
          <cell r="IN60">
            <v>61.7</v>
          </cell>
          <cell r="IO60">
            <v>61.7</v>
          </cell>
          <cell r="IP60">
            <v>61.7</v>
          </cell>
          <cell r="IQ60">
            <v>61.7</v>
          </cell>
          <cell r="IR60">
            <v>61.7</v>
          </cell>
          <cell r="IS60">
            <v>61.7</v>
          </cell>
          <cell r="IT60">
            <v>61.7</v>
          </cell>
          <cell r="IU60">
            <v>62</v>
          </cell>
          <cell r="IV60">
            <v>61.2</v>
          </cell>
          <cell r="IW60">
            <v>61.2</v>
          </cell>
          <cell r="IX60">
            <v>61</v>
          </cell>
          <cell r="IY60">
            <v>61.2</v>
          </cell>
          <cell r="IZ60">
            <v>61.2</v>
          </cell>
          <cell r="JA60">
            <v>61</v>
          </cell>
          <cell r="JB60">
            <v>62.5</v>
          </cell>
          <cell r="JC60">
            <v>62.5</v>
          </cell>
          <cell r="JD60">
            <v>62.5</v>
          </cell>
          <cell r="JE60">
            <v>62.5</v>
          </cell>
          <cell r="JF60">
            <v>62.5</v>
          </cell>
          <cell r="JG60">
            <v>63</v>
          </cell>
          <cell r="JH60">
            <v>62.5</v>
          </cell>
          <cell r="JI60">
            <v>62.5</v>
          </cell>
          <cell r="JJ60">
            <v>62</v>
          </cell>
          <cell r="JK60">
            <v>62</v>
          </cell>
          <cell r="JL60">
            <v>61.7</v>
          </cell>
          <cell r="JM60">
            <v>61.7</v>
          </cell>
          <cell r="JN60">
            <v>62</v>
          </cell>
          <cell r="JO60">
            <v>61.7</v>
          </cell>
          <cell r="JP60">
            <v>61.7</v>
          </cell>
          <cell r="JQ60">
            <v>61.7</v>
          </cell>
          <cell r="JR60">
            <v>62.2</v>
          </cell>
          <cell r="JS60">
            <v>62</v>
          </cell>
          <cell r="JT60">
            <v>62</v>
          </cell>
          <cell r="JU60">
            <v>62.2</v>
          </cell>
          <cell r="JV60">
            <v>62.2</v>
          </cell>
          <cell r="JW60">
            <v>62</v>
          </cell>
          <cell r="JX60">
            <v>62</v>
          </cell>
          <cell r="JY60">
            <v>59.2</v>
          </cell>
          <cell r="JZ60">
            <v>59</v>
          </cell>
          <cell r="KA60">
            <v>59</v>
          </cell>
          <cell r="KB60">
            <v>59.2</v>
          </cell>
          <cell r="KC60">
            <v>59.5</v>
          </cell>
          <cell r="KD60">
            <v>59.2</v>
          </cell>
          <cell r="KE60">
            <v>58.2</v>
          </cell>
          <cell r="KF60">
            <v>57.7</v>
          </cell>
          <cell r="KG60">
            <v>57.7</v>
          </cell>
          <cell r="KH60">
            <v>58.2</v>
          </cell>
          <cell r="KI60">
            <v>58.2</v>
          </cell>
          <cell r="KJ60">
            <v>58.5</v>
          </cell>
          <cell r="KK60">
            <v>57.2</v>
          </cell>
          <cell r="KL60">
            <v>57.2</v>
          </cell>
          <cell r="KM60">
            <v>57.2</v>
          </cell>
          <cell r="KN60">
            <v>57.2</v>
          </cell>
          <cell r="KO60">
            <v>57.2</v>
          </cell>
          <cell r="KP60">
            <v>57.2</v>
          </cell>
          <cell r="KQ60">
            <v>57.2</v>
          </cell>
          <cell r="KR60">
            <v>57.2</v>
          </cell>
          <cell r="KS60">
            <v>57.5</v>
          </cell>
          <cell r="KT60">
            <v>57.5</v>
          </cell>
          <cell r="KU60">
            <v>56.5</v>
          </cell>
          <cell r="KV60">
            <v>56.5</v>
          </cell>
          <cell r="KW60">
            <v>56.5</v>
          </cell>
          <cell r="KX60">
            <v>59</v>
          </cell>
          <cell r="KY60">
            <v>59</v>
          </cell>
          <cell r="KZ60">
            <v>59</v>
          </cell>
          <cell r="LA60">
            <v>59</v>
          </cell>
          <cell r="LB60">
            <v>59</v>
          </cell>
          <cell r="LC60">
            <v>59</v>
          </cell>
          <cell r="LD60">
            <v>59</v>
          </cell>
          <cell r="LE60">
            <v>62.5</v>
          </cell>
          <cell r="LF60">
            <v>62.5</v>
          </cell>
          <cell r="LG60">
            <v>62.5</v>
          </cell>
          <cell r="LH60">
            <v>62.5</v>
          </cell>
          <cell r="LI60">
            <v>62.5</v>
          </cell>
          <cell r="LJ60">
            <v>62.5</v>
          </cell>
          <cell r="LK60">
            <v>62.5</v>
          </cell>
          <cell r="LL60">
            <v>62.5</v>
          </cell>
          <cell r="LM60">
            <v>62.5</v>
          </cell>
          <cell r="LN60">
            <v>62.5</v>
          </cell>
          <cell r="LO60">
            <v>62.5</v>
          </cell>
          <cell r="LS60">
            <v>46.4</v>
          </cell>
          <cell r="LV60">
            <v>44.48</v>
          </cell>
          <cell r="LY60">
            <v>42.61883351129007</v>
          </cell>
          <cell r="MB60">
            <v>44.54</v>
          </cell>
          <cell r="MC60">
            <v>44.54</v>
          </cell>
          <cell r="MD60">
            <v>44.54</v>
          </cell>
          <cell r="ME60">
            <v>44.45</v>
          </cell>
          <cell r="MF60">
            <v>44.45</v>
          </cell>
          <cell r="MG60">
            <v>44.45</v>
          </cell>
          <cell r="MH60">
            <v>44.45</v>
          </cell>
          <cell r="MI60">
            <v>44.45</v>
          </cell>
          <cell r="MJ60">
            <v>44.45</v>
          </cell>
          <cell r="MK60">
            <v>43.55</v>
          </cell>
          <cell r="ML60">
            <v>43.55</v>
          </cell>
          <cell r="MM60">
            <v>43.55</v>
          </cell>
          <cell r="MN60">
            <v>43.14</v>
          </cell>
          <cell r="MO60">
            <v>43.14</v>
          </cell>
          <cell r="MP60">
            <v>43.14</v>
          </cell>
          <cell r="MQ60">
            <v>43.14</v>
          </cell>
          <cell r="MR60">
            <v>43.14</v>
          </cell>
          <cell r="MS60">
            <v>43.14</v>
          </cell>
          <cell r="MT60">
            <v>41.76</v>
          </cell>
          <cell r="MU60">
            <v>41.76</v>
          </cell>
          <cell r="MV60">
            <v>41.76</v>
          </cell>
          <cell r="MW60">
            <v>41.59</v>
          </cell>
          <cell r="ND60" t="str">
            <v>El Salvador</v>
          </cell>
          <cell r="NE60">
            <v>41.59</v>
          </cell>
          <cell r="NF60">
            <v>41.59</v>
          </cell>
        </row>
        <row r="61">
          <cell r="A61" t="str">
            <v>Equatorial Guinea</v>
          </cell>
          <cell r="B61">
            <v>42</v>
          </cell>
          <cell r="C61">
            <v>42</v>
          </cell>
          <cell r="D61">
            <v>41</v>
          </cell>
          <cell r="E61">
            <v>41</v>
          </cell>
          <cell r="F61">
            <v>42</v>
          </cell>
          <cell r="G61">
            <v>42.5</v>
          </cell>
          <cell r="H61">
            <v>42</v>
          </cell>
          <cell r="I61">
            <v>42.5</v>
          </cell>
          <cell r="J61">
            <v>43.5</v>
          </cell>
          <cell r="K61">
            <v>44</v>
          </cell>
          <cell r="L61">
            <v>44</v>
          </cell>
          <cell r="M61">
            <v>43.5</v>
          </cell>
          <cell r="N61">
            <v>44.5</v>
          </cell>
          <cell r="O61">
            <v>44.5</v>
          </cell>
          <cell r="P61">
            <v>44.5</v>
          </cell>
          <cell r="Q61">
            <v>44.5</v>
          </cell>
          <cell r="R61">
            <v>44.5</v>
          </cell>
          <cell r="S61">
            <v>44.5</v>
          </cell>
          <cell r="T61">
            <v>44.5</v>
          </cell>
          <cell r="U61">
            <v>44.5</v>
          </cell>
          <cell r="V61">
            <v>44.5</v>
          </cell>
          <cell r="W61">
            <v>44</v>
          </cell>
          <cell r="X61">
            <v>44</v>
          </cell>
          <cell r="Y61">
            <v>44</v>
          </cell>
          <cell r="Z61">
            <v>46</v>
          </cell>
          <cell r="AA61">
            <v>46</v>
          </cell>
          <cell r="AB61">
            <v>44.5</v>
          </cell>
          <cell r="AC61">
            <v>43</v>
          </cell>
          <cell r="AD61">
            <v>43</v>
          </cell>
          <cell r="AE61">
            <v>43</v>
          </cell>
          <cell r="AF61">
            <v>40.5</v>
          </cell>
          <cell r="AG61">
            <v>40</v>
          </cell>
          <cell r="AH61">
            <v>41</v>
          </cell>
          <cell r="AI61">
            <v>40</v>
          </cell>
          <cell r="AJ61">
            <v>39</v>
          </cell>
          <cell r="AK61">
            <v>39</v>
          </cell>
          <cell r="AL61">
            <v>39</v>
          </cell>
          <cell r="AM61">
            <v>40</v>
          </cell>
          <cell r="AN61">
            <v>40</v>
          </cell>
          <cell r="AO61">
            <v>41</v>
          </cell>
          <cell r="AP61">
            <v>41</v>
          </cell>
          <cell r="AQ61">
            <v>41</v>
          </cell>
          <cell r="AR61">
            <v>41</v>
          </cell>
          <cell r="AS61">
            <v>38.5</v>
          </cell>
          <cell r="AT61">
            <v>40.5</v>
          </cell>
          <cell r="AU61">
            <v>40</v>
          </cell>
          <cell r="AV61">
            <v>38</v>
          </cell>
          <cell r="AW61">
            <v>33.5</v>
          </cell>
          <cell r="AX61">
            <v>33</v>
          </cell>
          <cell r="AY61">
            <v>33.5</v>
          </cell>
          <cell r="AZ61">
            <v>33.5</v>
          </cell>
          <cell r="BA61">
            <v>33.5</v>
          </cell>
          <cell r="BB61">
            <v>34.5</v>
          </cell>
          <cell r="BC61">
            <v>35</v>
          </cell>
          <cell r="BD61">
            <v>34</v>
          </cell>
          <cell r="BE61">
            <v>33.5</v>
          </cell>
          <cell r="BF61">
            <v>34</v>
          </cell>
          <cell r="BG61">
            <v>34.5</v>
          </cell>
          <cell r="BH61">
            <v>34.5</v>
          </cell>
          <cell r="BI61">
            <v>34</v>
          </cell>
          <cell r="BJ61">
            <v>34</v>
          </cell>
          <cell r="BK61">
            <v>33.5</v>
          </cell>
          <cell r="BL61">
            <v>33.5</v>
          </cell>
          <cell r="BM61">
            <v>33</v>
          </cell>
          <cell r="BN61">
            <v>33</v>
          </cell>
          <cell r="BO61">
            <v>33</v>
          </cell>
          <cell r="BP61">
            <v>32.5</v>
          </cell>
          <cell r="BQ61">
            <v>32.5</v>
          </cell>
          <cell r="BR61">
            <v>32.5</v>
          </cell>
          <cell r="BS61">
            <v>32.5</v>
          </cell>
          <cell r="BT61">
            <v>32.5</v>
          </cell>
          <cell r="BU61">
            <v>32.5</v>
          </cell>
          <cell r="BV61">
            <v>31.5</v>
          </cell>
          <cell r="BW61">
            <v>31.5</v>
          </cell>
          <cell r="BX61">
            <v>31.5</v>
          </cell>
          <cell r="BY61">
            <v>30.5</v>
          </cell>
          <cell r="BZ61">
            <v>29.5</v>
          </cell>
          <cell r="CA61">
            <v>32</v>
          </cell>
          <cell r="CB61">
            <v>32</v>
          </cell>
          <cell r="CC61">
            <v>32</v>
          </cell>
          <cell r="CD61">
            <v>33</v>
          </cell>
          <cell r="CE61">
            <v>32</v>
          </cell>
          <cell r="CF61">
            <v>32</v>
          </cell>
          <cell r="CG61">
            <v>33</v>
          </cell>
          <cell r="CH61">
            <v>35.5</v>
          </cell>
          <cell r="CI61">
            <v>36</v>
          </cell>
          <cell r="CJ61">
            <v>36</v>
          </cell>
          <cell r="CK61">
            <v>35.5</v>
          </cell>
          <cell r="CL61">
            <v>35.5</v>
          </cell>
          <cell r="CM61">
            <v>35.5</v>
          </cell>
          <cell r="CN61">
            <v>35.5</v>
          </cell>
          <cell r="CO61">
            <v>33.5</v>
          </cell>
          <cell r="CP61">
            <v>33.5</v>
          </cell>
          <cell r="CQ61">
            <v>31</v>
          </cell>
          <cell r="CR61">
            <v>31</v>
          </cell>
          <cell r="CS61">
            <v>31</v>
          </cell>
          <cell r="CT61">
            <v>30</v>
          </cell>
          <cell r="CU61">
            <v>30</v>
          </cell>
          <cell r="CV61">
            <v>30</v>
          </cell>
          <cell r="CW61">
            <v>30</v>
          </cell>
          <cell r="CX61">
            <v>31</v>
          </cell>
          <cell r="CY61">
            <v>30</v>
          </cell>
          <cell r="CZ61">
            <v>31</v>
          </cell>
          <cell r="DA61">
            <v>31</v>
          </cell>
          <cell r="DB61">
            <v>32</v>
          </cell>
          <cell r="DC61">
            <v>32</v>
          </cell>
          <cell r="DD61">
            <v>32</v>
          </cell>
          <cell r="DE61">
            <v>33.5</v>
          </cell>
          <cell r="DF61">
            <v>34</v>
          </cell>
          <cell r="DG61">
            <v>34</v>
          </cell>
          <cell r="DH61">
            <v>34</v>
          </cell>
          <cell r="DI61">
            <v>36</v>
          </cell>
          <cell r="DJ61">
            <v>38</v>
          </cell>
          <cell r="DK61">
            <v>37</v>
          </cell>
          <cell r="DL61">
            <v>40.5</v>
          </cell>
          <cell r="DM61">
            <v>40.5</v>
          </cell>
          <cell r="DN61">
            <v>40.5</v>
          </cell>
          <cell r="DO61">
            <v>40.5</v>
          </cell>
          <cell r="DP61">
            <v>40.5</v>
          </cell>
          <cell r="DQ61">
            <v>38.5</v>
          </cell>
          <cell r="DR61">
            <v>39</v>
          </cell>
          <cell r="DS61">
            <v>38</v>
          </cell>
          <cell r="DT61">
            <v>37.5</v>
          </cell>
          <cell r="DU61">
            <v>38</v>
          </cell>
          <cell r="DV61">
            <v>38</v>
          </cell>
          <cell r="DW61">
            <v>37.5</v>
          </cell>
          <cell r="DX61">
            <v>37.5</v>
          </cell>
          <cell r="DY61">
            <v>35.5</v>
          </cell>
          <cell r="DZ61">
            <v>35.5</v>
          </cell>
          <cell r="EA61">
            <v>37</v>
          </cell>
          <cell r="EB61">
            <v>42.5</v>
          </cell>
          <cell r="EC61">
            <v>43.5</v>
          </cell>
          <cell r="ED61">
            <v>46</v>
          </cell>
          <cell r="EE61">
            <v>46</v>
          </cell>
          <cell r="EF61">
            <v>49.5</v>
          </cell>
          <cell r="EG61">
            <v>49.5</v>
          </cell>
          <cell r="EH61">
            <v>49</v>
          </cell>
          <cell r="EI61">
            <v>47.5</v>
          </cell>
          <cell r="EJ61">
            <v>47.5</v>
          </cell>
          <cell r="EK61">
            <v>48</v>
          </cell>
          <cell r="EL61">
            <v>48</v>
          </cell>
          <cell r="EM61">
            <v>49</v>
          </cell>
          <cell r="EN61">
            <v>49</v>
          </cell>
          <cell r="EO61">
            <v>48</v>
          </cell>
          <cell r="EP61">
            <v>48</v>
          </cell>
          <cell r="EQ61">
            <v>48</v>
          </cell>
          <cell r="ER61">
            <v>49.5</v>
          </cell>
          <cell r="ES61">
            <v>51</v>
          </cell>
          <cell r="ET61">
            <v>53</v>
          </cell>
          <cell r="EU61">
            <v>53</v>
          </cell>
          <cell r="EV61">
            <v>52</v>
          </cell>
          <cell r="EW61">
            <v>52</v>
          </cell>
          <cell r="EX61">
            <v>52</v>
          </cell>
          <cell r="EY61">
            <v>50</v>
          </cell>
          <cell r="EZ61">
            <v>48</v>
          </cell>
          <cell r="FA61">
            <v>49</v>
          </cell>
          <cell r="FB61">
            <v>50</v>
          </cell>
          <cell r="FC61">
            <v>50</v>
          </cell>
          <cell r="FD61">
            <v>50</v>
          </cell>
          <cell r="FE61">
            <v>50.5</v>
          </cell>
          <cell r="FF61">
            <v>50.5</v>
          </cell>
          <cell r="FG61">
            <v>49.5</v>
          </cell>
          <cell r="FH61">
            <v>48</v>
          </cell>
          <cell r="FI61">
            <v>49</v>
          </cell>
          <cell r="FJ61">
            <v>54</v>
          </cell>
          <cell r="FK61">
            <v>52.7</v>
          </cell>
          <cell r="FL61">
            <v>52.5</v>
          </cell>
          <cell r="FM61">
            <v>52.5</v>
          </cell>
          <cell r="FN61">
            <v>52.7</v>
          </cell>
          <cell r="FO61">
            <v>51.7</v>
          </cell>
          <cell r="FP61">
            <v>51.5</v>
          </cell>
          <cell r="FQ61">
            <v>51.7</v>
          </cell>
          <cell r="FR61">
            <v>52.2</v>
          </cell>
          <cell r="FS61">
            <v>52.5</v>
          </cell>
          <cell r="FT61">
            <v>52.5</v>
          </cell>
          <cell r="FU61">
            <v>52.7</v>
          </cell>
          <cell r="FV61">
            <v>52.7</v>
          </cell>
          <cell r="FW61">
            <v>55</v>
          </cell>
          <cell r="FX61">
            <v>55.2</v>
          </cell>
          <cell r="FY61">
            <v>55.2</v>
          </cell>
          <cell r="FZ61">
            <v>55</v>
          </cell>
          <cell r="GA61">
            <v>55</v>
          </cell>
          <cell r="GB61">
            <v>55</v>
          </cell>
          <cell r="GC61">
            <v>55.5</v>
          </cell>
          <cell r="GD61">
            <v>56.7</v>
          </cell>
          <cell r="GE61">
            <v>56.5</v>
          </cell>
          <cell r="GF61">
            <v>56.5</v>
          </cell>
          <cell r="GG61">
            <v>57.3</v>
          </cell>
          <cell r="GH61">
            <v>57.2</v>
          </cell>
          <cell r="GI61">
            <v>57.5</v>
          </cell>
          <cell r="GJ61">
            <v>57.5</v>
          </cell>
          <cell r="GK61">
            <v>57.2</v>
          </cell>
          <cell r="GL61">
            <v>57</v>
          </cell>
          <cell r="GM61">
            <v>56</v>
          </cell>
          <cell r="GN61">
            <v>56.2</v>
          </cell>
          <cell r="GO61">
            <v>56.2</v>
          </cell>
          <cell r="GP61">
            <v>56</v>
          </cell>
          <cell r="GQ61">
            <v>59.2</v>
          </cell>
          <cell r="GR61">
            <v>58.2</v>
          </cell>
          <cell r="GS61">
            <v>56.2</v>
          </cell>
          <cell r="GT61">
            <v>56</v>
          </cell>
          <cell r="GU61">
            <v>55.5</v>
          </cell>
          <cell r="GV61">
            <v>55.2</v>
          </cell>
          <cell r="GW61">
            <v>55.5</v>
          </cell>
          <cell r="GX61">
            <v>57.7</v>
          </cell>
          <cell r="GY61">
            <v>58</v>
          </cell>
          <cell r="GZ61">
            <v>56.7</v>
          </cell>
          <cell r="HA61">
            <v>59.7</v>
          </cell>
          <cell r="HB61">
            <v>58.2</v>
          </cell>
          <cell r="HC61">
            <v>58.2</v>
          </cell>
          <cell r="HD61">
            <v>58.5</v>
          </cell>
          <cell r="HE61">
            <v>59.2</v>
          </cell>
          <cell r="HF61">
            <v>59.5</v>
          </cell>
          <cell r="HG61">
            <v>59.5</v>
          </cell>
          <cell r="HH61">
            <v>59.2</v>
          </cell>
          <cell r="HI61">
            <v>57.2</v>
          </cell>
          <cell r="HJ61">
            <v>57.5</v>
          </cell>
          <cell r="HK61">
            <v>57.2</v>
          </cell>
          <cell r="HL61">
            <v>55.7</v>
          </cell>
          <cell r="HM61">
            <v>55.7</v>
          </cell>
          <cell r="HN61">
            <v>55.7</v>
          </cell>
          <cell r="HO61">
            <v>55.5</v>
          </cell>
          <cell r="HP61">
            <v>54.7</v>
          </cell>
          <cell r="HQ61">
            <v>54.2</v>
          </cell>
          <cell r="HR61">
            <v>54</v>
          </cell>
          <cell r="HS61">
            <v>54</v>
          </cell>
          <cell r="HT61">
            <v>53.7</v>
          </cell>
          <cell r="HU61">
            <v>51.5</v>
          </cell>
          <cell r="HV61">
            <v>51.7</v>
          </cell>
          <cell r="HW61">
            <v>51.2</v>
          </cell>
          <cell r="HX61">
            <v>50</v>
          </cell>
          <cell r="HY61">
            <v>51</v>
          </cell>
          <cell r="HZ61">
            <v>51.2</v>
          </cell>
          <cell r="IA61">
            <v>50.7</v>
          </cell>
          <cell r="IB61">
            <v>51.5</v>
          </cell>
          <cell r="IC61">
            <v>50.5</v>
          </cell>
          <cell r="ID61">
            <v>51</v>
          </cell>
          <cell r="IE61">
            <v>52</v>
          </cell>
          <cell r="IF61">
            <v>53.2</v>
          </cell>
          <cell r="IG61">
            <v>52.2</v>
          </cell>
          <cell r="IH61">
            <v>52.7</v>
          </cell>
          <cell r="II61">
            <v>52.2</v>
          </cell>
          <cell r="IJ61">
            <v>43.2</v>
          </cell>
          <cell r="IK61">
            <v>47.7</v>
          </cell>
          <cell r="IL61">
            <v>54.2</v>
          </cell>
          <cell r="IM61">
            <v>55</v>
          </cell>
          <cell r="IN61">
            <v>52.2</v>
          </cell>
          <cell r="IO61">
            <v>52.2</v>
          </cell>
          <cell r="IP61">
            <v>55</v>
          </cell>
          <cell r="IQ61">
            <v>55</v>
          </cell>
          <cell r="IR61">
            <v>53</v>
          </cell>
          <cell r="IS61">
            <v>49.5</v>
          </cell>
          <cell r="IT61">
            <v>51</v>
          </cell>
          <cell r="IU61">
            <v>50.7</v>
          </cell>
          <cell r="IV61">
            <v>52.2</v>
          </cell>
          <cell r="IW61">
            <v>52.5</v>
          </cell>
          <cell r="IX61">
            <v>51.5</v>
          </cell>
          <cell r="IY61">
            <v>51.2</v>
          </cell>
          <cell r="IZ61">
            <v>50.7</v>
          </cell>
          <cell r="JA61">
            <v>50</v>
          </cell>
          <cell r="JB61">
            <v>51.7</v>
          </cell>
          <cell r="JC61">
            <v>51.7</v>
          </cell>
          <cell r="JD61">
            <v>51.5</v>
          </cell>
          <cell r="JE61">
            <v>52</v>
          </cell>
          <cell r="JF61">
            <v>52.2</v>
          </cell>
          <cell r="JG61">
            <v>52.2</v>
          </cell>
          <cell r="JH61">
            <v>53</v>
          </cell>
          <cell r="JI61">
            <v>53.5</v>
          </cell>
          <cell r="JJ61">
            <v>57</v>
          </cell>
          <cell r="JK61">
            <v>57.5</v>
          </cell>
          <cell r="JL61">
            <v>57.5</v>
          </cell>
          <cell r="JM61">
            <v>57.5</v>
          </cell>
          <cell r="JN61">
            <v>57.5</v>
          </cell>
          <cell r="JO61">
            <v>51.7</v>
          </cell>
          <cell r="JP61">
            <v>51.5</v>
          </cell>
          <cell r="JQ61">
            <v>51.2</v>
          </cell>
          <cell r="JR61">
            <v>51.2</v>
          </cell>
          <cell r="JS61">
            <v>51.5</v>
          </cell>
          <cell r="JT61">
            <v>51.7</v>
          </cell>
          <cell r="JU61">
            <v>58</v>
          </cell>
          <cell r="JV61">
            <v>58</v>
          </cell>
          <cell r="JW61">
            <v>58</v>
          </cell>
          <cell r="JX61">
            <v>58.7</v>
          </cell>
          <cell r="JY61">
            <v>59</v>
          </cell>
          <cell r="JZ61">
            <v>59</v>
          </cell>
          <cell r="KA61">
            <v>59.2</v>
          </cell>
          <cell r="KB61">
            <v>59.2</v>
          </cell>
          <cell r="KC61">
            <v>60.5</v>
          </cell>
          <cell r="KD61">
            <v>60.5</v>
          </cell>
          <cell r="KE61">
            <v>60.5</v>
          </cell>
          <cell r="KF61">
            <v>59.2</v>
          </cell>
          <cell r="KG61">
            <v>58.7</v>
          </cell>
          <cell r="KH61">
            <v>58</v>
          </cell>
          <cell r="KI61">
            <v>57.5</v>
          </cell>
          <cell r="KJ61">
            <v>57.5</v>
          </cell>
          <cell r="KK61">
            <v>57.7</v>
          </cell>
          <cell r="KL61">
            <v>58</v>
          </cell>
          <cell r="KM61">
            <v>58</v>
          </cell>
          <cell r="KN61">
            <v>58</v>
          </cell>
          <cell r="KO61">
            <v>58.2</v>
          </cell>
          <cell r="KP61">
            <v>52.7</v>
          </cell>
          <cell r="KQ61">
            <v>53.2</v>
          </cell>
          <cell r="KR61">
            <v>53.2</v>
          </cell>
          <cell r="KS61">
            <v>52</v>
          </cell>
          <cell r="KT61">
            <v>52</v>
          </cell>
          <cell r="KU61">
            <v>52</v>
          </cell>
          <cell r="KV61">
            <v>52</v>
          </cell>
          <cell r="KW61">
            <v>52</v>
          </cell>
          <cell r="KX61">
            <v>52</v>
          </cell>
          <cell r="KY61">
            <v>52</v>
          </cell>
          <cell r="KZ61">
            <v>52.5</v>
          </cell>
          <cell r="LA61">
            <v>50.2</v>
          </cell>
          <cell r="LB61">
            <v>49.7</v>
          </cell>
          <cell r="LC61">
            <v>49.7</v>
          </cell>
          <cell r="LD61">
            <v>49.7</v>
          </cell>
          <cell r="LE61">
            <v>49.7</v>
          </cell>
          <cell r="LF61">
            <v>49.7</v>
          </cell>
          <cell r="LG61">
            <v>49.7</v>
          </cell>
          <cell r="LH61">
            <v>49.7</v>
          </cell>
          <cell r="LI61">
            <v>49.7</v>
          </cell>
          <cell r="LJ61">
            <v>49.7</v>
          </cell>
          <cell r="LK61">
            <v>49.7</v>
          </cell>
          <cell r="LL61">
            <v>49.2</v>
          </cell>
          <cell r="LM61">
            <v>48.5</v>
          </cell>
          <cell r="LN61">
            <v>48.5</v>
          </cell>
          <cell r="LO61">
            <v>48.5</v>
          </cell>
          <cell r="LS61">
            <v>8.5299999999999994</v>
          </cell>
          <cell r="LV61">
            <v>8</v>
          </cell>
          <cell r="LY61">
            <v>8</v>
          </cell>
          <cell r="MB61">
            <v>8.5299999999999994</v>
          </cell>
          <cell r="MC61">
            <v>8.5299999999999994</v>
          </cell>
          <cell r="MD61">
            <v>8.5299999999999994</v>
          </cell>
          <cell r="ME61">
            <v>8.5299999999999994</v>
          </cell>
          <cell r="MF61">
            <v>8.5299999999999994</v>
          </cell>
          <cell r="MG61">
            <v>8.5299999999999994</v>
          </cell>
          <cell r="MH61">
            <v>8.5299999999999994</v>
          </cell>
          <cell r="MI61">
            <v>8.5299999999999994</v>
          </cell>
          <cell r="MJ61">
            <v>8.5299999999999994</v>
          </cell>
          <cell r="MK61">
            <v>8.5299999999999994</v>
          </cell>
          <cell r="ML61">
            <v>8.5299999999999994</v>
          </cell>
          <cell r="MM61">
            <v>8.5299999999999994</v>
          </cell>
          <cell r="MN61">
            <v>8.1999999999999993</v>
          </cell>
          <cell r="MO61">
            <v>8.1999999999999993</v>
          </cell>
          <cell r="MP61">
            <v>8.1999999999999993</v>
          </cell>
          <cell r="MQ61">
            <v>8.1999999999999993</v>
          </cell>
          <cell r="MR61">
            <v>8.1999999999999993</v>
          </cell>
          <cell r="MS61">
            <v>8.1999999999999993</v>
          </cell>
          <cell r="MT61">
            <v>8.0299999999999994</v>
          </cell>
          <cell r="MU61">
            <v>8.0299999999999994</v>
          </cell>
          <cell r="MV61">
            <v>8.0299999999999994</v>
          </cell>
          <cell r="MW61">
            <v>10.92</v>
          </cell>
          <cell r="ND61" t="str">
            <v>Equatorial Guinea</v>
          </cell>
          <cell r="NE61">
            <v>10.92</v>
          </cell>
          <cell r="NF61">
            <v>10.92</v>
          </cell>
        </row>
        <row r="62">
          <cell r="A62" t="str">
            <v>Eritrea</v>
          </cell>
          <cell r="B62">
            <v>40</v>
          </cell>
          <cell r="C62">
            <v>40</v>
          </cell>
          <cell r="D62">
            <v>43</v>
          </cell>
          <cell r="E62">
            <v>42</v>
          </cell>
          <cell r="F62">
            <v>43</v>
          </cell>
          <cell r="G62">
            <v>42</v>
          </cell>
          <cell r="H62">
            <v>42.5</v>
          </cell>
          <cell r="I62">
            <v>42.5</v>
          </cell>
          <cell r="J62">
            <v>43</v>
          </cell>
          <cell r="K62">
            <v>42.5</v>
          </cell>
          <cell r="L62">
            <v>43</v>
          </cell>
          <cell r="M62">
            <v>43</v>
          </cell>
          <cell r="N62">
            <v>45</v>
          </cell>
          <cell r="O62">
            <v>45</v>
          </cell>
          <cell r="P62">
            <v>45</v>
          </cell>
          <cell r="Q62">
            <v>44.5</v>
          </cell>
          <cell r="R62">
            <v>44.5</v>
          </cell>
          <cell r="S62">
            <v>44.5</v>
          </cell>
          <cell r="T62">
            <v>44</v>
          </cell>
          <cell r="U62">
            <v>44</v>
          </cell>
          <cell r="V62">
            <v>44</v>
          </cell>
          <cell r="W62">
            <v>44.5</v>
          </cell>
          <cell r="X62">
            <v>44.5</v>
          </cell>
          <cell r="Y62">
            <v>44.5</v>
          </cell>
          <cell r="Z62">
            <v>44</v>
          </cell>
          <cell r="AA62">
            <v>44</v>
          </cell>
          <cell r="AB62">
            <v>44.5</v>
          </cell>
          <cell r="AC62">
            <v>44</v>
          </cell>
          <cell r="AD62">
            <v>44.5</v>
          </cell>
          <cell r="AE62">
            <v>45</v>
          </cell>
          <cell r="AF62">
            <v>45</v>
          </cell>
          <cell r="AG62">
            <v>44</v>
          </cell>
          <cell r="AH62">
            <v>44</v>
          </cell>
          <cell r="AI62">
            <v>44</v>
          </cell>
          <cell r="AJ62">
            <v>44.5</v>
          </cell>
          <cell r="AK62">
            <v>44.5</v>
          </cell>
          <cell r="AL62">
            <v>44.5</v>
          </cell>
          <cell r="AM62">
            <v>44</v>
          </cell>
          <cell r="AN62">
            <v>44</v>
          </cell>
          <cell r="AO62">
            <v>43.5</v>
          </cell>
          <cell r="AP62">
            <v>43.5</v>
          </cell>
          <cell r="AQ62">
            <v>43.5</v>
          </cell>
          <cell r="AR62">
            <v>43</v>
          </cell>
          <cell r="AS62">
            <v>42.5</v>
          </cell>
          <cell r="AT62">
            <v>44</v>
          </cell>
          <cell r="AU62">
            <v>43.5</v>
          </cell>
          <cell r="AV62">
            <v>44</v>
          </cell>
          <cell r="AW62">
            <v>44</v>
          </cell>
          <cell r="AX62">
            <v>45</v>
          </cell>
          <cell r="AY62">
            <v>45.5</v>
          </cell>
          <cell r="AZ62">
            <v>45.5</v>
          </cell>
          <cell r="BA62">
            <v>45.5</v>
          </cell>
          <cell r="BB62">
            <v>45.5</v>
          </cell>
          <cell r="BC62">
            <v>45.5</v>
          </cell>
          <cell r="BD62">
            <v>45.5</v>
          </cell>
          <cell r="BE62">
            <v>44</v>
          </cell>
          <cell r="BF62">
            <v>42.5</v>
          </cell>
          <cell r="BG62">
            <v>42.5</v>
          </cell>
          <cell r="BH62">
            <v>43</v>
          </cell>
          <cell r="BI62">
            <v>45</v>
          </cell>
          <cell r="BJ62">
            <v>45</v>
          </cell>
          <cell r="BK62">
            <v>44.5</v>
          </cell>
          <cell r="BL62">
            <v>45</v>
          </cell>
          <cell r="BM62">
            <v>45</v>
          </cell>
          <cell r="BN62">
            <v>45.5</v>
          </cell>
          <cell r="BO62">
            <v>45.5</v>
          </cell>
          <cell r="BP62">
            <v>46.5</v>
          </cell>
          <cell r="BQ62">
            <v>45.5</v>
          </cell>
          <cell r="BR62">
            <v>45.5</v>
          </cell>
          <cell r="BS62">
            <v>45.5</v>
          </cell>
          <cell r="BT62">
            <v>45</v>
          </cell>
          <cell r="BU62">
            <v>45</v>
          </cell>
          <cell r="BV62">
            <v>43</v>
          </cell>
          <cell r="BW62">
            <v>43</v>
          </cell>
          <cell r="BX62">
            <v>43</v>
          </cell>
          <cell r="BY62">
            <v>44.5</v>
          </cell>
          <cell r="BZ62">
            <v>45</v>
          </cell>
          <cell r="CA62">
            <v>45</v>
          </cell>
          <cell r="CB62">
            <v>47</v>
          </cell>
          <cell r="CC62">
            <v>47.5</v>
          </cell>
          <cell r="CD62">
            <v>48</v>
          </cell>
          <cell r="CE62">
            <v>48</v>
          </cell>
          <cell r="CF62">
            <v>48</v>
          </cell>
          <cell r="CG62">
            <v>47.5</v>
          </cell>
          <cell r="CH62">
            <v>47.5</v>
          </cell>
          <cell r="CI62">
            <v>47.5</v>
          </cell>
          <cell r="CJ62">
            <v>50.5</v>
          </cell>
          <cell r="CK62">
            <v>50.5</v>
          </cell>
          <cell r="CL62">
            <v>51.5</v>
          </cell>
          <cell r="CM62">
            <v>51.5</v>
          </cell>
          <cell r="CN62">
            <v>51.5</v>
          </cell>
          <cell r="CO62">
            <v>52.5</v>
          </cell>
          <cell r="CP62">
            <v>52.5</v>
          </cell>
          <cell r="CQ62">
            <v>52.5</v>
          </cell>
          <cell r="CR62">
            <v>52.5</v>
          </cell>
          <cell r="CS62">
            <v>53</v>
          </cell>
          <cell r="CT62">
            <v>54.5</v>
          </cell>
          <cell r="CU62">
            <v>55</v>
          </cell>
          <cell r="CV62">
            <v>55.5</v>
          </cell>
          <cell r="CW62">
            <v>55.5</v>
          </cell>
          <cell r="CX62">
            <v>54.5</v>
          </cell>
          <cell r="CY62">
            <v>54.5</v>
          </cell>
          <cell r="CZ62">
            <v>54.5</v>
          </cell>
          <cell r="DA62">
            <v>54.5</v>
          </cell>
          <cell r="DB62">
            <v>54.5</v>
          </cell>
          <cell r="DC62">
            <v>54.5</v>
          </cell>
          <cell r="DD62">
            <v>54.5</v>
          </cell>
          <cell r="DE62">
            <v>56.5</v>
          </cell>
          <cell r="DF62">
            <v>56.5</v>
          </cell>
          <cell r="DG62">
            <v>56.5</v>
          </cell>
          <cell r="DH62">
            <v>56.5</v>
          </cell>
          <cell r="DI62">
            <v>57</v>
          </cell>
          <cell r="DJ62">
            <v>56</v>
          </cell>
          <cell r="DK62">
            <v>56</v>
          </cell>
          <cell r="DL62">
            <v>56</v>
          </cell>
          <cell r="DM62">
            <v>56</v>
          </cell>
          <cell r="DN62">
            <v>56</v>
          </cell>
          <cell r="DO62">
            <v>56</v>
          </cell>
          <cell r="DP62">
            <v>56</v>
          </cell>
          <cell r="DQ62">
            <v>58.5</v>
          </cell>
          <cell r="DR62">
            <v>58.5</v>
          </cell>
          <cell r="DS62">
            <v>58.5</v>
          </cell>
          <cell r="DT62">
            <v>58.5</v>
          </cell>
          <cell r="DU62">
            <v>58.5</v>
          </cell>
          <cell r="DV62">
            <v>58.5</v>
          </cell>
          <cell r="DW62">
            <v>58.5</v>
          </cell>
          <cell r="DX62">
            <v>58.5</v>
          </cell>
          <cell r="DY62">
            <v>58.5</v>
          </cell>
          <cell r="DZ62">
            <v>58.5</v>
          </cell>
          <cell r="EA62">
            <v>58</v>
          </cell>
          <cell r="EB62">
            <v>56</v>
          </cell>
          <cell r="EC62">
            <v>56</v>
          </cell>
          <cell r="ED62">
            <v>58</v>
          </cell>
          <cell r="EE62">
            <v>58</v>
          </cell>
          <cell r="EF62">
            <v>57.5</v>
          </cell>
          <cell r="EG62">
            <v>58.5</v>
          </cell>
          <cell r="EH62">
            <v>58.5</v>
          </cell>
          <cell r="EI62">
            <v>58.5</v>
          </cell>
          <cell r="EJ62">
            <v>58.5</v>
          </cell>
          <cell r="EK62">
            <v>58.5</v>
          </cell>
          <cell r="EL62">
            <v>58.5</v>
          </cell>
          <cell r="EM62">
            <v>58.5</v>
          </cell>
          <cell r="EN62">
            <v>58.5</v>
          </cell>
          <cell r="EO62">
            <v>58</v>
          </cell>
          <cell r="EP62">
            <v>58</v>
          </cell>
          <cell r="EQ62">
            <v>58</v>
          </cell>
          <cell r="ER62">
            <v>57</v>
          </cell>
          <cell r="ES62">
            <v>56.5</v>
          </cell>
          <cell r="ET62">
            <v>57.5</v>
          </cell>
          <cell r="EU62">
            <v>56</v>
          </cell>
          <cell r="EV62">
            <v>56</v>
          </cell>
          <cell r="EW62">
            <v>56</v>
          </cell>
          <cell r="EX62">
            <v>56</v>
          </cell>
          <cell r="EY62">
            <v>56</v>
          </cell>
          <cell r="EZ62">
            <v>56</v>
          </cell>
          <cell r="FA62">
            <v>55.5</v>
          </cell>
          <cell r="FB62">
            <v>54.5</v>
          </cell>
          <cell r="FC62">
            <v>54.5</v>
          </cell>
          <cell r="FD62">
            <v>54.5</v>
          </cell>
          <cell r="FE62">
            <v>54.5</v>
          </cell>
          <cell r="FF62">
            <v>54.5</v>
          </cell>
          <cell r="FG62">
            <v>54.5</v>
          </cell>
          <cell r="FH62">
            <v>56</v>
          </cell>
          <cell r="FI62">
            <v>59.5</v>
          </cell>
          <cell r="FJ62">
            <v>59.5</v>
          </cell>
          <cell r="FK62">
            <v>59</v>
          </cell>
          <cell r="FL62">
            <v>61.5</v>
          </cell>
          <cell r="FM62">
            <v>61.5</v>
          </cell>
          <cell r="FN62">
            <v>65.2</v>
          </cell>
          <cell r="FO62">
            <v>65.7</v>
          </cell>
          <cell r="FP62">
            <v>65.7</v>
          </cell>
          <cell r="FQ62">
            <v>66</v>
          </cell>
          <cell r="FR62">
            <v>65.7</v>
          </cell>
          <cell r="FS62">
            <v>65.7</v>
          </cell>
          <cell r="FT62">
            <v>65.7</v>
          </cell>
          <cell r="FU62">
            <v>65.2</v>
          </cell>
          <cell r="FV62">
            <v>65.5</v>
          </cell>
          <cell r="FW62">
            <v>65.5</v>
          </cell>
          <cell r="FX62">
            <v>60</v>
          </cell>
          <cell r="FY62">
            <v>60.2</v>
          </cell>
          <cell r="FZ62">
            <v>58.2</v>
          </cell>
          <cell r="GA62">
            <v>58.7</v>
          </cell>
          <cell r="GB62">
            <v>58.5</v>
          </cell>
          <cell r="GC62">
            <v>60.5</v>
          </cell>
          <cell r="GD62">
            <v>61.8</v>
          </cell>
          <cell r="GE62">
            <v>62</v>
          </cell>
          <cell r="GF62">
            <v>62.1</v>
          </cell>
          <cell r="GG62">
            <v>62.6</v>
          </cell>
          <cell r="GH62">
            <v>62.7</v>
          </cell>
          <cell r="GI62">
            <v>62.7</v>
          </cell>
          <cell r="GJ62">
            <v>62.7</v>
          </cell>
          <cell r="GK62">
            <v>62.7</v>
          </cell>
          <cell r="GL62">
            <v>62.7</v>
          </cell>
          <cell r="GM62">
            <v>62.7</v>
          </cell>
          <cell r="GN62">
            <v>63</v>
          </cell>
          <cell r="GO62">
            <v>63</v>
          </cell>
          <cell r="GP62">
            <v>62.5</v>
          </cell>
          <cell r="GQ62">
            <v>62</v>
          </cell>
          <cell r="GR62">
            <v>62</v>
          </cell>
          <cell r="GS62">
            <v>62</v>
          </cell>
          <cell r="GT62">
            <v>62</v>
          </cell>
          <cell r="GU62">
            <v>62</v>
          </cell>
          <cell r="GV62">
            <v>62</v>
          </cell>
          <cell r="GW62">
            <v>63</v>
          </cell>
          <cell r="GX62">
            <v>64</v>
          </cell>
          <cell r="GY62">
            <v>64</v>
          </cell>
          <cell r="GZ62">
            <v>64</v>
          </cell>
          <cell r="HA62">
            <v>64.5</v>
          </cell>
          <cell r="HB62">
            <v>66</v>
          </cell>
          <cell r="HC62">
            <v>66</v>
          </cell>
          <cell r="HD62">
            <v>66.2</v>
          </cell>
          <cell r="HE62">
            <v>66</v>
          </cell>
          <cell r="HF62">
            <v>65</v>
          </cell>
          <cell r="HG62">
            <v>65</v>
          </cell>
          <cell r="HH62">
            <v>64.7</v>
          </cell>
          <cell r="HI62">
            <v>64.7</v>
          </cell>
          <cell r="HJ62">
            <v>64.7</v>
          </cell>
          <cell r="HK62">
            <v>65.5</v>
          </cell>
          <cell r="HL62">
            <v>65.2</v>
          </cell>
          <cell r="HM62">
            <v>65.2</v>
          </cell>
          <cell r="HN62">
            <v>65.5</v>
          </cell>
          <cell r="HO62">
            <v>65.2</v>
          </cell>
          <cell r="HP62">
            <v>65</v>
          </cell>
          <cell r="HQ62">
            <v>64</v>
          </cell>
          <cell r="HR62">
            <v>63.7</v>
          </cell>
          <cell r="HS62">
            <v>63.7</v>
          </cell>
          <cell r="HT62">
            <v>63.7</v>
          </cell>
          <cell r="HU62">
            <v>63.5</v>
          </cell>
          <cell r="HV62">
            <v>63.7</v>
          </cell>
          <cell r="HW62">
            <v>63.7</v>
          </cell>
          <cell r="HX62">
            <v>64</v>
          </cell>
          <cell r="HY62">
            <v>62</v>
          </cell>
          <cell r="HZ62">
            <v>61.7</v>
          </cell>
          <cell r="IA62">
            <v>62</v>
          </cell>
          <cell r="IB62">
            <v>62</v>
          </cell>
          <cell r="IC62">
            <v>62</v>
          </cell>
          <cell r="ID62">
            <v>62.2</v>
          </cell>
          <cell r="IE62">
            <v>62.2</v>
          </cell>
          <cell r="IF62">
            <v>62.2</v>
          </cell>
          <cell r="IG62">
            <v>59.2</v>
          </cell>
          <cell r="IH62">
            <v>59.2</v>
          </cell>
          <cell r="II62">
            <v>59.2</v>
          </cell>
          <cell r="IJ62">
            <v>59.2</v>
          </cell>
          <cell r="IK62">
            <v>59.2</v>
          </cell>
          <cell r="IL62">
            <v>59</v>
          </cell>
          <cell r="IM62">
            <v>64</v>
          </cell>
          <cell r="IN62">
            <v>64</v>
          </cell>
          <cell r="IO62">
            <v>64.2</v>
          </cell>
          <cell r="IP62">
            <v>64.2</v>
          </cell>
          <cell r="IQ62">
            <v>64.5</v>
          </cell>
          <cell r="IR62">
            <v>64</v>
          </cell>
          <cell r="IS62">
            <v>64.5</v>
          </cell>
          <cell r="IT62">
            <v>64</v>
          </cell>
          <cell r="IU62">
            <v>63.7</v>
          </cell>
          <cell r="IV62">
            <v>64.7</v>
          </cell>
          <cell r="IW62">
            <v>64.7</v>
          </cell>
          <cell r="IX62">
            <v>64.7</v>
          </cell>
          <cell r="IY62">
            <v>64.7</v>
          </cell>
          <cell r="IZ62">
            <v>64.7</v>
          </cell>
          <cell r="JA62">
            <v>64.7</v>
          </cell>
          <cell r="JB62">
            <v>65.5</v>
          </cell>
          <cell r="JC62">
            <v>65.2</v>
          </cell>
          <cell r="JD62">
            <v>65.2</v>
          </cell>
          <cell r="JE62">
            <v>64.2</v>
          </cell>
          <cell r="JF62">
            <v>65</v>
          </cell>
          <cell r="JG62">
            <v>65.2</v>
          </cell>
          <cell r="JH62">
            <v>65.2</v>
          </cell>
          <cell r="JI62">
            <v>65.7</v>
          </cell>
          <cell r="JJ62">
            <v>66</v>
          </cell>
          <cell r="JK62">
            <v>66</v>
          </cell>
          <cell r="JL62">
            <v>65.7</v>
          </cell>
          <cell r="JM62">
            <v>65.7</v>
          </cell>
          <cell r="JN62">
            <v>65.7</v>
          </cell>
          <cell r="JO62">
            <v>65.7</v>
          </cell>
          <cell r="JP62">
            <v>65.7</v>
          </cell>
          <cell r="JQ62">
            <v>66.5</v>
          </cell>
          <cell r="JR62">
            <v>66.2</v>
          </cell>
          <cell r="JS62">
            <v>66.2</v>
          </cell>
          <cell r="JT62">
            <v>66.2</v>
          </cell>
          <cell r="JU62">
            <v>66.2</v>
          </cell>
          <cell r="JV62">
            <v>66.2</v>
          </cell>
          <cell r="JW62">
            <v>66.2</v>
          </cell>
          <cell r="JX62">
            <v>66.2</v>
          </cell>
          <cell r="JY62">
            <v>68.2</v>
          </cell>
          <cell r="JZ62">
            <v>68.2</v>
          </cell>
          <cell r="KA62">
            <v>68</v>
          </cell>
          <cell r="KB62">
            <v>68</v>
          </cell>
          <cell r="KC62">
            <v>67.5</v>
          </cell>
          <cell r="KD62">
            <v>67.5</v>
          </cell>
          <cell r="KE62">
            <v>67.2</v>
          </cell>
          <cell r="KF62">
            <v>67.2</v>
          </cell>
          <cell r="KG62">
            <v>67.2</v>
          </cell>
          <cell r="KH62">
            <v>66.5</v>
          </cell>
          <cell r="KI62">
            <v>66.5</v>
          </cell>
          <cell r="KJ62">
            <v>66.5</v>
          </cell>
          <cell r="KK62">
            <v>66.5</v>
          </cell>
          <cell r="KL62">
            <v>66.5</v>
          </cell>
          <cell r="KM62">
            <v>62.2</v>
          </cell>
          <cell r="KN62">
            <v>60.7</v>
          </cell>
          <cell r="KO62">
            <v>60.7</v>
          </cell>
          <cell r="KP62">
            <v>60.7</v>
          </cell>
          <cell r="KQ62">
            <v>60.7</v>
          </cell>
          <cell r="KR62">
            <v>61</v>
          </cell>
          <cell r="KS62">
            <v>60.7</v>
          </cell>
          <cell r="KT62">
            <v>60.7</v>
          </cell>
          <cell r="KU62">
            <v>60.5</v>
          </cell>
          <cell r="KV62">
            <v>59.7</v>
          </cell>
          <cell r="KW62">
            <v>60</v>
          </cell>
          <cell r="KX62">
            <v>59.7</v>
          </cell>
          <cell r="KY62">
            <v>60.5</v>
          </cell>
          <cell r="KZ62">
            <v>60.7</v>
          </cell>
          <cell r="LA62">
            <v>62</v>
          </cell>
          <cell r="LB62">
            <v>62.5</v>
          </cell>
          <cell r="LC62">
            <v>62.5</v>
          </cell>
          <cell r="LD62">
            <v>62.5</v>
          </cell>
          <cell r="LE62">
            <v>62.5</v>
          </cell>
          <cell r="LF62">
            <v>62.5</v>
          </cell>
          <cell r="LG62">
            <v>65.5</v>
          </cell>
          <cell r="LH62">
            <v>65.2</v>
          </cell>
          <cell r="LI62">
            <v>65.2</v>
          </cell>
          <cell r="LJ62">
            <v>65.2</v>
          </cell>
          <cell r="LK62">
            <v>65.2</v>
          </cell>
          <cell r="LL62">
            <v>65.2</v>
          </cell>
          <cell r="LM62">
            <v>66</v>
          </cell>
          <cell r="LN62">
            <v>66.5</v>
          </cell>
          <cell r="LO62">
            <v>66.5</v>
          </cell>
          <cell r="LS62">
            <v>5.13</v>
          </cell>
          <cell r="LV62">
            <v>5.1100000000000003</v>
          </cell>
          <cell r="LY62">
            <v>5.0999999999999996</v>
          </cell>
          <cell r="MB62">
            <v>5.12</v>
          </cell>
          <cell r="MC62">
            <v>5.12</v>
          </cell>
          <cell r="MD62">
            <v>5.12</v>
          </cell>
          <cell r="ME62">
            <v>5.12</v>
          </cell>
          <cell r="MF62">
            <v>5.12</v>
          </cell>
          <cell r="MG62">
            <v>5.12</v>
          </cell>
          <cell r="MH62">
            <v>5.12</v>
          </cell>
          <cell r="MI62">
            <v>5.12</v>
          </cell>
          <cell r="MJ62">
            <v>5.12</v>
          </cell>
          <cell r="MK62">
            <v>5.12</v>
          </cell>
          <cell r="ML62">
            <v>5.12</v>
          </cell>
          <cell r="MM62">
            <v>5.12</v>
          </cell>
          <cell r="MN62">
            <v>6.12</v>
          </cell>
          <cell r="MO62">
            <v>6.12</v>
          </cell>
          <cell r="MP62">
            <v>6.12</v>
          </cell>
          <cell r="MQ62">
            <v>6.12</v>
          </cell>
          <cell r="MR62">
            <v>6.12</v>
          </cell>
          <cell r="MS62">
            <v>6.12</v>
          </cell>
          <cell r="MT62">
            <v>5.12</v>
          </cell>
          <cell r="MU62">
            <v>5.12</v>
          </cell>
          <cell r="MV62">
            <v>5.12</v>
          </cell>
          <cell r="MW62">
            <v>9.7799999999999994</v>
          </cell>
          <cell r="ND62" t="str">
            <v>Eritrea</v>
          </cell>
          <cell r="NE62">
            <v>9.7799999999999994</v>
          </cell>
          <cell r="NF62">
            <v>9.7799999999999994</v>
          </cell>
        </row>
        <row r="63">
          <cell r="A63" t="str">
            <v>Estonia</v>
          </cell>
          <cell r="B63">
            <v>72</v>
          </cell>
          <cell r="C63">
            <v>73</v>
          </cell>
          <cell r="D63">
            <v>72</v>
          </cell>
          <cell r="E63">
            <v>72.5</v>
          </cell>
          <cell r="F63">
            <v>72.5</v>
          </cell>
          <cell r="G63">
            <v>72.5</v>
          </cell>
          <cell r="H63">
            <v>72</v>
          </cell>
          <cell r="I63">
            <v>72</v>
          </cell>
          <cell r="J63">
            <v>71</v>
          </cell>
          <cell r="K63">
            <v>69.5</v>
          </cell>
          <cell r="L63">
            <v>66</v>
          </cell>
          <cell r="M63">
            <v>65.5</v>
          </cell>
          <cell r="N63">
            <v>72</v>
          </cell>
          <cell r="O63">
            <v>72</v>
          </cell>
          <cell r="P63">
            <v>72</v>
          </cell>
          <cell r="Q63">
            <v>73</v>
          </cell>
          <cell r="R63">
            <v>72.5</v>
          </cell>
          <cell r="S63">
            <v>73.5</v>
          </cell>
          <cell r="T63">
            <v>74</v>
          </cell>
          <cell r="U63">
            <v>74</v>
          </cell>
          <cell r="V63">
            <v>74</v>
          </cell>
          <cell r="W63">
            <v>73.5</v>
          </cell>
          <cell r="X63">
            <v>73.5</v>
          </cell>
          <cell r="Y63">
            <v>74</v>
          </cell>
          <cell r="Z63">
            <v>75.5</v>
          </cell>
          <cell r="AA63">
            <v>75.5</v>
          </cell>
          <cell r="AB63">
            <v>75.5</v>
          </cell>
          <cell r="AC63">
            <v>75.5</v>
          </cell>
          <cell r="AD63">
            <v>75.5</v>
          </cell>
          <cell r="AE63">
            <v>75.5</v>
          </cell>
          <cell r="AF63">
            <v>76</v>
          </cell>
          <cell r="AG63">
            <v>76</v>
          </cell>
          <cell r="AH63">
            <v>76</v>
          </cell>
          <cell r="AI63">
            <v>76.5</v>
          </cell>
          <cell r="AJ63">
            <v>76.5</v>
          </cell>
          <cell r="AK63">
            <v>76.5</v>
          </cell>
          <cell r="AL63">
            <v>76.5</v>
          </cell>
          <cell r="AM63">
            <v>76.5</v>
          </cell>
          <cell r="AN63">
            <v>77</v>
          </cell>
          <cell r="AO63">
            <v>77</v>
          </cell>
          <cell r="AP63">
            <v>77</v>
          </cell>
          <cell r="AQ63">
            <v>77</v>
          </cell>
          <cell r="AR63">
            <v>77</v>
          </cell>
          <cell r="AS63">
            <v>77</v>
          </cell>
          <cell r="AT63">
            <v>77</v>
          </cell>
          <cell r="AU63">
            <v>77</v>
          </cell>
          <cell r="AV63">
            <v>75.5</v>
          </cell>
          <cell r="AW63">
            <v>75</v>
          </cell>
          <cell r="AX63">
            <v>73.5</v>
          </cell>
          <cell r="AY63">
            <v>73.5</v>
          </cell>
          <cell r="AZ63">
            <v>74.5</v>
          </cell>
          <cell r="BA63">
            <v>74.5</v>
          </cell>
          <cell r="BB63">
            <v>74</v>
          </cell>
          <cell r="BC63">
            <v>74</v>
          </cell>
          <cell r="BD63">
            <v>74</v>
          </cell>
          <cell r="BE63">
            <v>74</v>
          </cell>
          <cell r="BF63">
            <v>74</v>
          </cell>
          <cell r="BG63">
            <v>74.5</v>
          </cell>
          <cell r="BH63">
            <v>74.5</v>
          </cell>
          <cell r="BI63">
            <v>74.5</v>
          </cell>
          <cell r="BJ63">
            <v>74.5</v>
          </cell>
          <cell r="BK63">
            <v>74</v>
          </cell>
          <cell r="BL63">
            <v>75</v>
          </cell>
          <cell r="BM63">
            <v>74.5</v>
          </cell>
          <cell r="BN63">
            <v>74.5</v>
          </cell>
          <cell r="BO63">
            <v>71.5</v>
          </cell>
          <cell r="BP63">
            <v>71</v>
          </cell>
          <cell r="BQ63">
            <v>70.5</v>
          </cell>
          <cell r="BR63">
            <v>69.5</v>
          </cell>
          <cell r="BS63">
            <v>69</v>
          </cell>
          <cell r="BT63">
            <v>69</v>
          </cell>
          <cell r="BU63">
            <v>69</v>
          </cell>
          <cell r="BV63">
            <v>69</v>
          </cell>
          <cell r="BW63">
            <v>66.5</v>
          </cell>
          <cell r="BX63">
            <v>66.5</v>
          </cell>
          <cell r="BY63">
            <v>66</v>
          </cell>
          <cell r="BZ63">
            <v>66</v>
          </cell>
          <cell r="CA63">
            <v>61.5</v>
          </cell>
          <cell r="CB63">
            <v>62</v>
          </cell>
          <cell r="CC63">
            <v>62.5</v>
          </cell>
          <cell r="CD63">
            <v>61.5</v>
          </cell>
          <cell r="CE63">
            <v>61.5</v>
          </cell>
          <cell r="CF63">
            <v>61.5</v>
          </cell>
          <cell r="CG63">
            <v>66</v>
          </cell>
          <cell r="CH63">
            <v>66</v>
          </cell>
          <cell r="CI63">
            <v>66</v>
          </cell>
          <cell r="CJ63">
            <v>66</v>
          </cell>
          <cell r="CK63">
            <v>67</v>
          </cell>
          <cell r="CL63">
            <v>66.5</v>
          </cell>
          <cell r="CM63">
            <v>65.5</v>
          </cell>
          <cell r="CN63">
            <v>65.5</v>
          </cell>
          <cell r="CO63">
            <v>67.5</v>
          </cell>
          <cell r="CP63">
            <v>68.5</v>
          </cell>
          <cell r="CQ63">
            <v>68.5</v>
          </cell>
          <cell r="CR63">
            <v>68.5</v>
          </cell>
          <cell r="CS63">
            <v>69</v>
          </cell>
          <cell r="CT63">
            <v>70.5</v>
          </cell>
          <cell r="CU63">
            <v>71</v>
          </cell>
          <cell r="CV63">
            <v>73</v>
          </cell>
          <cell r="CW63">
            <v>73</v>
          </cell>
          <cell r="CX63">
            <v>74</v>
          </cell>
          <cell r="CY63">
            <v>75</v>
          </cell>
          <cell r="CZ63">
            <v>75.5</v>
          </cell>
          <cell r="DA63">
            <v>75.5</v>
          </cell>
          <cell r="DB63">
            <v>75.5</v>
          </cell>
          <cell r="DC63">
            <v>76</v>
          </cell>
          <cell r="DD63">
            <v>76</v>
          </cell>
          <cell r="DE63">
            <v>75.5</v>
          </cell>
          <cell r="DF63">
            <v>75.5</v>
          </cell>
          <cell r="DG63">
            <v>75.5</v>
          </cell>
          <cell r="DH63">
            <v>75.5</v>
          </cell>
          <cell r="DI63">
            <v>75.5</v>
          </cell>
          <cell r="DJ63">
            <v>75.5</v>
          </cell>
          <cell r="DK63">
            <v>75.5</v>
          </cell>
          <cell r="DL63">
            <v>76</v>
          </cell>
          <cell r="DM63">
            <v>76</v>
          </cell>
          <cell r="DN63">
            <v>77</v>
          </cell>
          <cell r="DO63">
            <v>77</v>
          </cell>
          <cell r="DP63">
            <v>77.5</v>
          </cell>
          <cell r="DQ63">
            <v>77.5</v>
          </cell>
          <cell r="DR63">
            <v>78.5</v>
          </cell>
          <cell r="DS63">
            <v>78.5</v>
          </cell>
          <cell r="DT63">
            <v>78.5</v>
          </cell>
          <cell r="DU63">
            <v>79</v>
          </cell>
          <cell r="DV63">
            <v>79</v>
          </cell>
          <cell r="DW63">
            <v>79</v>
          </cell>
          <cell r="DX63">
            <v>80</v>
          </cell>
          <cell r="DY63">
            <v>79</v>
          </cell>
          <cell r="DZ63">
            <v>79</v>
          </cell>
          <cell r="EA63">
            <v>80</v>
          </cell>
          <cell r="EB63">
            <v>81</v>
          </cell>
          <cell r="EC63">
            <v>81</v>
          </cell>
          <cell r="ED63">
            <v>81</v>
          </cell>
          <cell r="EE63">
            <v>81</v>
          </cell>
          <cell r="EF63">
            <v>81</v>
          </cell>
          <cell r="EG63">
            <v>80.5</v>
          </cell>
          <cell r="EH63">
            <v>81.5</v>
          </cell>
          <cell r="EI63">
            <v>81.5</v>
          </cell>
          <cell r="EJ63">
            <v>81.5</v>
          </cell>
          <cell r="EK63">
            <v>81.5</v>
          </cell>
          <cell r="EL63">
            <v>81.5</v>
          </cell>
          <cell r="EM63">
            <v>81</v>
          </cell>
          <cell r="EN63">
            <v>81</v>
          </cell>
          <cell r="EO63">
            <v>80.5</v>
          </cell>
          <cell r="EP63">
            <v>80.5</v>
          </cell>
          <cell r="EQ63">
            <v>80.5</v>
          </cell>
          <cell r="ER63">
            <v>81.5</v>
          </cell>
          <cell r="ES63">
            <v>81.5</v>
          </cell>
          <cell r="ET63">
            <v>80</v>
          </cell>
          <cell r="EU63">
            <v>82</v>
          </cell>
          <cell r="EV63">
            <v>84</v>
          </cell>
          <cell r="EW63">
            <v>84</v>
          </cell>
          <cell r="EX63">
            <v>84</v>
          </cell>
          <cell r="EY63">
            <v>84</v>
          </cell>
          <cell r="EZ63">
            <v>85</v>
          </cell>
          <cell r="FA63">
            <v>85</v>
          </cell>
          <cell r="FB63">
            <v>85</v>
          </cell>
          <cell r="FC63">
            <v>82</v>
          </cell>
          <cell r="FD63">
            <v>82</v>
          </cell>
          <cell r="FE63">
            <v>82</v>
          </cell>
          <cell r="FF63">
            <v>82</v>
          </cell>
          <cell r="FG63">
            <v>82</v>
          </cell>
          <cell r="FH63">
            <v>83</v>
          </cell>
          <cell r="FI63">
            <v>84</v>
          </cell>
          <cell r="FJ63">
            <v>82.5</v>
          </cell>
          <cell r="FK63">
            <v>82.5</v>
          </cell>
          <cell r="FL63">
            <v>82.5</v>
          </cell>
          <cell r="FM63">
            <v>81.2</v>
          </cell>
          <cell r="FN63">
            <v>81.2</v>
          </cell>
          <cell r="FO63">
            <v>80.7</v>
          </cell>
          <cell r="FP63">
            <v>81</v>
          </cell>
          <cell r="FQ63">
            <v>80.5</v>
          </cell>
          <cell r="FR63">
            <v>80.5</v>
          </cell>
          <cell r="FS63">
            <v>78.2</v>
          </cell>
          <cell r="FT63">
            <v>78.2</v>
          </cell>
          <cell r="FU63">
            <v>76.2</v>
          </cell>
          <cell r="FV63">
            <v>76.2</v>
          </cell>
          <cell r="FW63">
            <v>76.2</v>
          </cell>
          <cell r="FX63">
            <v>76.5</v>
          </cell>
          <cell r="FY63">
            <v>74.7</v>
          </cell>
          <cell r="FZ63">
            <v>74.7</v>
          </cell>
          <cell r="GA63">
            <v>76.2</v>
          </cell>
          <cell r="GB63">
            <v>76.2</v>
          </cell>
          <cell r="GC63">
            <v>76.5</v>
          </cell>
          <cell r="GD63">
            <v>75.7</v>
          </cell>
          <cell r="GE63">
            <v>74.7</v>
          </cell>
          <cell r="GF63">
            <v>74.7</v>
          </cell>
          <cell r="GG63">
            <v>73.900000000000006</v>
          </cell>
          <cell r="GH63">
            <v>74.7</v>
          </cell>
          <cell r="GI63">
            <v>77</v>
          </cell>
          <cell r="GJ63">
            <v>77</v>
          </cell>
          <cell r="GK63">
            <v>76.7</v>
          </cell>
          <cell r="GL63">
            <v>78.5</v>
          </cell>
          <cell r="GM63">
            <v>78.5</v>
          </cell>
          <cell r="GN63">
            <v>79.2</v>
          </cell>
          <cell r="GO63">
            <v>79.2</v>
          </cell>
          <cell r="GP63">
            <v>79.2</v>
          </cell>
          <cell r="GQ63">
            <v>79.7</v>
          </cell>
          <cell r="GR63">
            <v>79.2</v>
          </cell>
          <cell r="GS63">
            <v>79.5</v>
          </cell>
          <cell r="GT63">
            <v>79.5</v>
          </cell>
          <cell r="GU63">
            <v>79.5</v>
          </cell>
          <cell r="GV63">
            <v>79.5</v>
          </cell>
          <cell r="GW63">
            <v>79.2</v>
          </cell>
          <cell r="GX63">
            <v>78.7</v>
          </cell>
          <cell r="GY63">
            <v>78.8</v>
          </cell>
          <cell r="GZ63">
            <v>80.5</v>
          </cell>
          <cell r="HA63">
            <v>84.2</v>
          </cell>
          <cell r="HB63">
            <v>85.7</v>
          </cell>
          <cell r="HC63">
            <v>85.7</v>
          </cell>
          <cell r="HD63">
            <v>85.5</v>
          </cell>
          <cell r="HE63">
            <v>85.5</v>
          </cell>
          <cell r="HF63">
            <v>85.7</v>
          </cell>
          <cell r="HG63">
            <v>83.2</v>
          </cell>
          <cell r="HH63">
            <v>83.7</v>
          </cell>
          <cell r="HI63">
            <v>83.2</v>
          </cell>
          <cell r="HJ63">
            <v>83.7</v>
          </cell>
          <cell r="HK63">
            <v>84.2</v>
          </cell>
          <cell r="HL63">
            <v>84.5</v>
          </cell>
          <cell r="HM63">
            <v>84.5</v>
          </cell>
          <cell r="HN63">
            <v>84.5</v>
          </cell>
          <cell r="HO63">
            <v>84.5</v>
          </cell>
          <cell r="HP63">
            <v>85.2</v>
          </cell>
          <cell r="HQ63">
            <v>85</v>
          </cell>
          <cell r="HR63">
            <v>84.5</v>
          </cell>
          <cell r="HS63">
            <v>84.2</v>
          </cell>
          <cell r="HT63">
            <v>84.2</v>
          </cell>
          <cell r="HU63">
            <v>84.2</v>
          </cell>
          <cell r="HV63">
            <v>84</v>
          </cell>
          <cell r="HW63">
            <v>83.5</v>
          </cell>
          <cell r="HX63">
            <v>83.2</v>
          </cell>
          <cell r="HY63">
            <v>83.2</v>
          </cell>
          <cell r="HZ63">
            <v>82.7</v>
          </cell>
          <cell r="IA63">
            <v>82.7</v>
          </cell>
          <cell r="IB63">
            <v>81.5</v>
          </cell>
          <cell r="IC63">
            <v>81.5</v>
          </cell>
          <cell r="ID63">
            <v>81.5</v>
          </cell>
          <cell r="IE63">
            <v>82</v>
          </cell>
          <cell r="IF63">
            <v>82</v>
          </cell>
          <cell r="IG63">
            <v>81.7</v>
          </cell>
          <cell r="IH63">
            <v>83.5</v>
          </cell>
          <cell r="II63">
            <v>83.5</v>
          </cell>
          <cell r="IJ63">
            <v>83.5</v>
          </cell>
          <cell r="IK63">
            <v>84</v>
          </cell>
          <cell r="IL63">
            <v>83.7</v>
          </cell>
          <cell r="IM63">
            <v>83.5</v>
          </cell>
          <cell r="IN63">
            <v>83.7</v>
          </cell>
          <cell r="IO63">
            <v>83.7</v>
          </cell>
          <cell r="IP63">
            <v>83.7</v>
          </cell>
          <cell r="IQ63">
            <v>83.2</v>
          </cell>
          <cell r="IR63">
            <v>83.2</v>
          </cell>
          <cell r="IS63">
            <v>83.2</v>
          </cell>
          <cell r="IT63">
            <v>83</v>
          </cell>
          <cell r="IU63">
            <v>83.5</v>
          </cell>
          <cell r="IV63">
            <v>83</v>
          </cell>
          <cell r="IW63">
            <v>83.2</v>
          </cell>
          <cell r="IX63">
            <v>83.2</v>
          </cell>
          <cell r="IY63">
            <v>83.5</v>
          </cell>
          <cell r="IZ63">
            <v>84.7</v>
          </cell>
          <cell r="JA63">
            <v>84.5</v>
          </cell>
          <cell r="JB63">
            <v>84.5</v>
          </cell>
          <cell r="JC63">
            <v>85.2</v>
          </cell>
          <cell r="JD63">
            <v>85.2</v>
          </cell>
          <cell r="JE63">
            <v>85.7</v>
          </cell>
          <cell r="JF63">
            <v>85.5</v>
          </cell>
          <cell r="JG63">
            <v>85.7</v>
          </cell>
          <cell r="JH63">
            <v>85.7</v>
          </cell>
          <cell r="JI63">
            <v>85.2</v>
          </cell>
          <cell r="JJ63">
            <v>85.2</v>
          </cell>
          <cell r="JK63">
            <v>85</v>
          </cell>
          <cell r="JL63">
            <v>85</v>
          </cell>
          <cell r="JM63">
            <v>85</v>
          </cell>
          <cell r="JN63">
            <v>85.2</v>
          </cell>
          <cell r="JO63">
            <v>84.7</v>
          </cell>
          <cell r="JP63">
            <v>84.7</v>
          </cell>
          <cell r="JQ63">
            <v>85</v>
          </cell>
          <cell r="JR63">
            <v>84.7</v>
          </cell>
          <cell r="JS63">
            <v>85</v>
          </cell>
          <cell r="JT63">
            <v>85</v>
          </cell>
          <cell r="JU63">
            <v>85.2</v>
          </cell>
          <cell r="JV63">
            <v>85.2</v>
          </cell>
          <cell r="JW63">
            <v>85.5</v>
          </cell>
          <cell r="JX63">
            <v>85.7</v>
          </cell>
          <cell r="JY63">
            <v>86</v>
          </cell>
          <cell r="JZ63">
            <v>86</v>
          </cell>
          <cell r="KA63">
            <v>86</v>
          </cell>
          <cell r="KB63">
            <v>86</v>
          </cell>
          <cell r="KC63">
            <v>86</v>
          </cell>
          <cell r="KD63">
            <v>85.7</v>
          </cell>
          <cell r="KE63">
            <v>84.7</v>
          </cell>
          <cell r="KF63">
            <v>84.5</v>
          </cell>
          <cell r="KG63">
            <v>85</v>
          </cell>
          <cell r="KH63">
            <v>85.2</v>
          </cell>
          <cell r="KI63">
            <v>85.2</v>
          </cell>
          <cell r="KJ63">
            <v>85</v>
          </cell>
          <cell r="KK63">
            <v>84.7</v>
          </cell>
          <cell r="KL63">
            <v>84.7</v>
          </cell>
          <cell r="KM63">
            <v>84.5</v>
          </cell>
          <cell r="KN63">
            <v>84.5</v>
          </cell>
          <cell r="KO63">
            <v>84.5</v>
          </cell>
          <cell r="KP63">
            <v>84.5</v>
          </cell>
          <cell r="KQ63">
            <v>80</v>
          </cell>
          <cell r="KR63">
            <v>80</v>
          </cell>
          <cell r="KS63">
            <v>79.7</v>
          </cell>
          <cell r="KT63">
            <v>79.7</v>
          </cell>
          <cell r="KU63">
            <v>80</v>
          </cell>
          <cell r="KV63">
            <v>79.7</v>
          </cell>
          <cell r="KW63">
            <v>79.5</v>
          </cell>
          <cell r="KX63">
            <v>79.5</v>
          </cell>
          <cell r="KY63">
            <v>79.5</v>
          </cell>
          <cell r="KZ63">
            <v>81</v>
          </cell>
          <cell r="LA63">
            <v>81</v>
          </cell>
          <cell r="LB63">
            <v>81.2</v>
          </cell>
          <cell r="LC63">
            <v>81</v>
          </cell>
          <cell r="LD63">
            <v>81.2</v>
          </cell>
          <cell r="LE63">
            <v>81.5</v>
          </cell>
          <cell r="LF63">
            <v>82</v>
          </cell>
          <cell r="LG63">
            <v>81.5</v>
          </cell>
          <cell r="LH63">
            <v>81.2</v>
          </cell>
          <cell r="LI63">
            <v>81.2</v>
          </cell>
          <cell r="LJ63">
            <v>81.2</v>
          </cell>
          <cell r="LK63">
            <v>81.2</v>
          </cell>
          <cell r="LL63">
            <v>85.7</v>
          </cell>
          <cell r="LM63">
            <v>85.7</v>
          </cell>
          <cell r="LN63">
            <v>85.7</v>
          </cell>
          <cell r="LO63">
            <v>85.7</v>
          </cell>
          <cell r="LS63">
            <v>57.5</v>
          </cell>
          <cell r="LV63">
            <v>60.8</v>
          </cell>
          <cell r="LY63">
            <v>69.415474761358865</v>
          </cell>
          <cell r="MB63">
            <v>68.19</v>
          </cell>
          <cell r="MC63">
            <v>68.19</v>
          </cell>
          <cell r="MD63">
            <v>68.19</v>
          </cell>
          <cell r="ME63">
            <v>68.150000000000006</v>
          </cell>
          <cell r="MF63">
            <v>68.150000000000006</v>
          </cell>
          <cell r="MG63">
            <v>68.150000000000006</v>
          </cell>
          <cell r="MH63">
            <v>70.84</v>
          </cell>
          <cell r="MI63">
            <v>70.84</v>
          </cell>
          <cell r="MJ63">
            <v>70.84</v>
          </cell>
          <cell r="MK63">
            <v>70.400000000000006</v>
          </cell>
          <cell r="ML63">
            <v>70.400000000000006</v>
          </cell>
          <cell r="MM63">
            <v>70.400000000000006</v>
          </cell>
          <cell r="MN63">
            <v>70.38</v>
          </cell>
          <cell r="MO63">
            <v>70.38</v>
          </cell>
          <cell r="MP63">
            <v>70.38</v>
          </cell>
          <cell r="MQ63">
            <v>70.89</v>
          </cell>
          <cell r="MR63">
            <v>70.89</v>
          </cell>
          <cell r="MS63">
            <v>70.89</v>
          </cell>
          <cell r="MT63">
            <v>69.78</v>
          </cell>
          <cell r="MU63">
            <v>69.78</v>
          </cell>
          <cell r="MV63">
            <v>69.78</v>
          </cell>
          <cell r="MW63">
            <v>68.44</v>
          </cell>
          <cell r="ND63" t="str">
            <v>Estonia</v>
          </cell>
          <cell r="NE63">
            <v>68.44</v>
          </cell>
          <cell r="NF63">
            <v>68.44</v>
          </cell>
        </row>
        <row r="64">
          <cell r="A64" t="str">
            <v>Ethiopia</v>
          </cell>
          <cell r="B64" t="str">
            <v xml:space="preserve"> </v>
          </cell>
          <cell r="C64" t="str">
            <v xml:space="preserve"> </v>
          </cell>
          <cell r="D64" t="str">
            <v xml:space="preserve"> </v>
          </cell>
          <cell r="E64" t="str">
            <v xml:space="preserve"> </v>
          </cell>
          <cell r="F64" t="str">
            <v xml:space="preserve"> </v>
          </cell>
          <cell r="G64" t="str">
            <v xml:space="preserve"> </v>
          </cell>
          <cell r="H64" t="str">
            <v xml:space="preserve"> </v>
          </cell>
          <cell r="I64">
            <v>70.5</v>
          </cell>
          <cell r="J64">
            <v>71.5</v>
          </cell>
          <cell r="K64">
            <v>72.5</v>
          </cell>
          <cell r="L64">
            <v>72.5</v>
          </cell>
          <cell r="M64">
            <v>71</v>
          </cell>
          <cell r="N64">
            <v>71</v>
          </cell>
          <cell r="O64">
            <v>71</v>
          </cell>
          <cell r="P64">
            <v>71.5</v>
          </cell>
          <cell r="Q64">
            <v>71.5</v>
          </cell>
          <cell r="R64">
            <v>71</v>
          </cell>
          <cell r="S64">
            <v>71</v>
          </cell>
          <cell r="T64">
            <v>70.5</v>
          </cell>
          <cell r="U64">
            <v>70.5</v>
          </cell>
          <cell r="V64">
            <v>70</v>
          </cell>
          <cell r="W64">
            <v>70.5</v>
          </cell>
          <cell r="X64">
            <v>70.5</v>
          </cell>
          <cell r="Y64">
            <v>70</v>
          </cell>
          <cell r="Z64">
            <v>70.5</v>
          </cell>
          <cell r="AA64">
            <v>70</v>
          </cell>
          <cell r="AB64">
            <v>69.5</v>
          </cell>
          <cell r="AC64">
            <v>68.5</v>
          </cell>
          <cell r="AD64">
            <v>68.5</v>
          </cell>
          <cell r="AE64">
            <v>68.5</v>
          </cell>
          <cell r="AF64">
            <v>68.5</v>
          </cell>
          <cell r="AG64">
            <v>68</v>
          </cell>
          <cell r="AH64">
            <v>67.5</v>
          </cell>
          <cell r="AI64">
            <v>68</v>
          </cell>
          <cell r="AJ64">
            <v>67.5</v>
          </cell>
          <cell r="AK64">
            <v>67.5</v>
          </cell>
          <cell r="AL64">
            <v>67.5</v>
          </cell>
          <cell r="AM64">
            <v>67</v>
          </cell>
          <cell r="AN64">
            <v>66</v>
          </cell>
          <cell r="AO64">
            <v>65.5</v>
          </cell>
          <cell r="AP64">
            <v>66</v>
          </cell>
          <cell r="AQ64">
            <v>64.5</v>
          </cell>
          <cell r="AR64">
            <v>64.5</v>
          </cell>
          <cell r="AS64">
            <v>64</v>
          </cell>
          <cell r="AT64">
            <v>64</v>
          </cell>
          <cell r="AU64">
            <v>64</v>
          </cell>
          <cell r="AV64">
            <v>63.5</v>
          </cell>
          <cell r="AW64">
            <v>61.5</v>
          </cell>
          <cell r="AX64">
            <v>61.5</v>
          </cell>
          <cell r="AY64">
            <v>62.5</v>
          </cell>
          <cell r="AZ64">
            <v>62.5</v>
          </cell>
          <cell r="BA64">
            <v>62.5</v>
          </cell>
          <cell r="BB64">
            <v>62.5</v>
          </cell>
          <cell r="BC64">
            <v>64</v>
          </cell>
          <cell r="BD64">
            <v>63</v>
          </cell>
          <cell r="BE64">
            <v>63</v>
          </cell>
          <cell r="BF64">
            <v>63.5</v>
          </cell>
          <cell r="BG64">
            <v>63.5</v>
          </cell>
          <cell r="BH64">
            <v>62.5</v>
          </cell>
          <cell r="BI64">
            <v>65</v>
          </cell>
          <cell r="BJ64">
            <v>65</v>
          </cell>
          <cell r="BK64">
            <v>64.5</v>
          </cell>
          <cell r="BL64">
            <v>64.5</v>
          </cell>
          <cell r="BM64">
            <v>64.5</v>
          </cell>
          <cell r="BN64">
            <v>64.5</v>
          </cell>
          <cell r="BO64">
            <v>64.5</v>
          </cell>
          <cell r="BP64">
            <v>65</v>
          </cell>
          <cell r="BQ64">
            <v>65</v>
          </cell>
          <cell r="BR64">
            <v>64.5</v>
          </cell>
          <cell r="BS64">
            <v>64</v>
          </cell>
          <cell r="BT64">
            <v>64</v>
          </cell>
          <cell r="BU64">
            <v>64</v>
          </cell>
          <cell r="BV64">
            <v>63.5</v>
          </cell>
          <cell r="BW64">
            <v>63</v>
          </cell>
          <cell r="BX64">
            <v>63</v>
          </cell>
          <cell r="BY64">
            <v>65.5</v>
          </cell>
          <cell r="BZ64">
            <v>66</v>
          </cell>
          <cell r="CA64">
            <v>65</v>
          </cell>
          <cell r="CB64">
            <v>65</v>
          </cell>
          <cell r="CC64">
            <v>63.5</v>
          </cell>
          <cell r="CD64">
            <v>62</v>
          </cell>
          <cell r="CE64">
            <v>61</v>
          </cell>
          <cell r="CF64">
            <v>61</v>
          </cell>
          <cell r="CG64">
            <v>61</v>
          </cell>
          <cell r="CH64">
            <v>60</v>
          </cell>
          <cell r="CI64">
            <v>60.5</v>
          </cell>
          <cell r="CJ64">
            <v>60.5</v>
          </cell>
          <cell r="CK64">
            <v>61</v>
          </cell>
          <cell r="CL64">
            <v>62</v>
          </cell>
          <cell r="CM64">
            <v>61.5</v>
          </cell>
          <cell r="CN64">
            <v>61.5</v>
          </cell>
          <cell r="CO64">
            <v>62</v>
          </cell>
          <cell r="CP64">
            <v>63</v>
          </cell>
          <cell r="CQ64">
            <v>63</v>
          </cell>
          <cell r="CR64">
            <v>63.5</v>
          </cell>
          <cell r="CS64">
            <v>64.5</v>
          </cell>
          <cell r="CT64">
            <v>64</v>
          </cell>
          <cell r="CU64">
            <v>65</v>
          </cell>
          <cell r="CV64">
            <v>66.5</v>
          </cell>
          <cell r="CW64">
            <v>66.5</v>
          </cell>
          <cell r="CX64">
            <v>65.5</v>
          </cell>
          <cell r="CY64">
            <v>69</v>
          </cell>
          <cell r="CZ64">
            <v>70.5</v>
          </cell>
          <cell r="DA64">
            <v>70.5</v>
          </cell>
          <cell r="DB64">
            <v>70.5</v>
          </cell>
          <cell r="DC64">
            <v>71.5</v>
          </cell>
          <cell r="DD64">
            <v>71.5</v>
          </cell>
          <cell r="DE64">
            <v>72.5</v>
          </cell>
          <cell r="DF64">
            <v>73.5</v>
          </cell>
          <cell r="DG64">
            <v>73.5</v>
          </cell>
          <cell r="DH64">
            <v>74</v>
          </cell>
          <cell r="DI64">
            <v>74</v>
          </cell>
          <cell r="DJ64">
            <v>74</v>
          </cell>
          <cell r="DK64">
            <v>73.5</v>
          </cell>
          <cell r="DL64">
            <v>74.5</v>
          </cell>
          <cell r="DM64">
            <v>74.5</v>
          </cell>
          <cell r="DN64">
            <v>74</v>
          </cell>
          <cell r="DO64">
            <v>74</v>
          </cell>
          <cell r="DP64">
            <v>74</v>
          </cell>
          <cell r="DQ64">
            <v>72.5</v>
          </cell>
          <cell r="DR64">
            <v>73</v>
          </cell>
          <cell r="DS64">
            <v>73.5</v>
          </cell>
          <cell r="DT64">
            <v>73.5</v>
          </cell>
          <cell r="DU64">
            <v>72.5</v>
          </cell>
          <cell r="DV64">
            <v>72.5</v>
          </cell>
          <cell r="DW64">
            <v>73.5</v>
          </cell>
          <cell r="DX64">
            <v>73</v>
          </cell>
          <cell r="DY64">
            <v>73</v>
          </cell>
          <cell r="DZ64">
            <v>73</v>
          </cell>
          <cell r="EA64">
            <v>73</v>
          </cell>
          <cell r="EB64">
            <v>73</v>
          </cell>
          <cell r="EC64">
            <v>73</v>
          </cell>
          <cell r="ED64">
            <v>73</v>
          </cell>
          <cell r="EE64">
            <v>73</v>
          </cell>
          <cell r="EF64">
            <v>73.5</v>
          </cell>
          <cell r="EG64">
            <v>73.5</v>
          </cell>
          <cell r="EH64">
            <v>73.5</v>
          </cell>
          <cell r="EI64">
            <v>74</v>
          </cell>
          <cell r="EJ64">
            <v>74.5</v>
          </cell>
          <cell r="EK64">
            <v>74</v>
          </cell>
          <cell r="EL64">
            <v>72.5</v>
          </cell>
          <cell r="EM64">
            <v>72.5</v>
          </cell>
          <cell r="EN64">
            <v>72.5</v>
          </cell>
          <cell r="EO64">
            <v>73</v>
          </cell>
          <cell r="EP64">
            <v>75</v>
          </cell>
          <cell r="EQ64">
            <v>75</v>
          </cell>
          <cell r="ER64">
            <v>76</v>
          </cell>
          <cell r="ES64">
            <v>77</v>
          </cell>
          <cell r="ET64">
            <v>81</v>
          </cell>
          <cell r="EU64">
            <v>78</v>
          </cell>
          <cell r="EV64">
            <v>78</v>
          </cell>
          <cell r="EW64">
            <v>78</v>
          </cell>
          <cell r="EX64">
            <v>78</v>
          </cell>
          <cell r="EY64">
            <v>79</v>
          </cell>
          <cell r="EZ64">
            <v>77.5</v>
          </cell>
          <cell r="FA64">
            <v>77.5</v>
          </cell>
          <cell r="FB64">
            <v>77.5</v>
          </cell>
          <cell r="FC64">
            <v>77.5</v>
          </cell>
          <cell r="FD64">
            <v>78</v>
          </cell>
          <cell r="FE64">
            <v>78</v>
          </cell>
          <cell r="FF64">
            <v>78</v>
          </cell>
          <cell r="FG64">
            <v>78</v>
          </cell>
          <cell r="FH64">
            <v>78</v>
          </cell>
          <cell r="FI64">
            <v>80.8</v>
          </cell>
          <cell r="FJ64">
            <v>75.8</v>
          </cell>
          <cell r="FK64">
            <v>76</v>
          </cell>
          <cell r="FL64">
            <v>75.7</v>
          </cell>
          <cell r="FM64">
            <v>76.2</v>
          </cell>
          <cell r="FN64">
            <v>76.2</v>
          </cell>
          <cell r="FO64">
            <v>77</v>
          </cell>
          <cell r="FP64">
            <v>77</v>
          </cell>
          <cell r="FQ64">
            <v>77.2</v>
          </cell>
          <cell r="FR64">
            <v>76.7</v>
          </cell>
          <cell r="FS64">
            <v>77</v>
          </cell>
          <cell r="FT64">
            <v>77.5</v>
          </cell>
          <cell r="FU64">
            <v>79</v>
          </cell>
          <cell r="FV64">
            <v>78.5</v>
          </cell>
          <cell r="FW64">
            <v>77</v>
          </cell>
          <cell r="FX64">
            <v>76.7</v>
          </cell>
          <cell r="FY64">
            <v>78</v>
          </cell>
          <cell r="FZ64">
            <v>77.2</v>
          </cell>
          <cell r="GA64">
            <v>77.7</v>
          </cell>
          <cell r="GB64">
            <v>77.7</v>
          </cell>
          <cell r="GC64">
            <v>77.5</v>
          </cell>
          <cell r="GD64">
            <v>76.099999999999994</v>
          </cell>
          <cell r="GE64">
            <v>74.3</v>
          </cell>
          <cell r="GF64">
            <v>74.3</v>
          </cell>
          <cell r="GG64">
            <v>74.8</v>
          </cell>
          <cell r="GH64">
            <v>75.2</v>
          </cell>
          <cell r="GI64">
            <v>74.7</v>
          </cell>
          <cell r="GJ64">
            <v>75.2</v>
          </cell>
          <cell r="GK64">
            <v>74.5</v>
          </cell>
          <cell r="GL64">
            <v>74.7</v>
          </cell>
          <cell r="GM64">
            <v>75.7</v>
          </cell>
          <cell r="GN64">
            <v>74.2</v>
          </cell>
          <cell r="GO64">
            <v>74.5</v>
          </cell>
          <cell r="GP64">
            <v>75</v>
          </cell>
          <cell r="GQ64">
            <v>73.7</v>
          </cell>
          <cell r="GR64">
            <v>74.7</v>
          </cell>
          <cell r="GS64">
            <v>74.7</v>
          </cell>
          <cell r="GT64">
            <v>73.2</v>
          </cell>
          <cell r="GU64">
            <v>73</v>
          </cell>
          <cell r="GV64">
            <v>72.5</v>
          </cell>
          <cell r="GW64">
            <v>72</v>
          </cell>
          <cell r="GX64">
            <v>74</v>
          </cell>
          <cell r="GY64">
            <v>75.8</v>
          </cell>
          <cell r="GZ64">
            <v>74.5</v>
          </cell>
          <cell r="HA64">
            <v>75.2</v>
          </cell>
          <cell r="HB64">
            <v>76.5</v>
          </cell>
          <cell r="HC64">
            <v>75.7</v>
          </cell>
          <cell r="HD64">
            <v>76.2</v>
          </cell>
          <cell r="HE64">
            <v>76.2</v>
          </cell>
          <cell r="HF64">
            <v>74.7</v>
          </cell>
          <cell r="HG64">
            <v>74.7</v>
          </cell>
          <cell r="HH64">
            <v>75</v>
          </cell>
          <cell r="HI64">
            <v>76</v>
          </cell>
          <cell r="HJ64">
            <v>76</v>
          </cell>
          <cell r="HK64">
            <v>76</v>
          </cell>
          <cell r="HL64">
            <v>75.7</v>
          </cell>
          <cell r="HM64">
            <v>75.7</v>
          </cell>
          <cell r="HN64">
            <v>77</v>
          </cell>
          <cell r="HO64">
            <v>77.2</v>
          </cell>
          <cell r="HP64">
            <v>77.2</v>
          </cell>
          <cell r="HQ64">
            <v>77.2</v>
          </cell>
          <cell r="HR64">
            <v>77.2</v>
          </cell>
          <cell r="HS64">
            <v>77.5</v>
          </cell>
          <cell r="HT64">
            <v>77.2</v>
          </cell>
          <cell r="HU64">
            <v>78</v>
          </cell>
          <cell r="HV64">
            <v>77.7</v>
          </cell>
          <cell r="HW64">
            <v>77.7</v>
          </cell>
          <cell r="HX64">
            <v>76.2</v>
          </cell>
          <cell r="HY64">
            <v>76.2</v>
          </cell>
          <cell r="HZ64">
            <v>76.2</v>
          </cell>
          <cell r="IA64">
            <v>76.7</v>
          </cell>
          <cell r="IB64">
            <v>77.2</v>
          </cell>
          <cell r="IC64">
            <v>77.2</v>
          </cell>
          <cell r="ID64">
            <v>76.7</v>
          </cell>
          <cell r="IE64">
            <v>76.5</v>
          </cell>
          <cell r="IF64">
            <v>76.7</v>
          </cell>
          <cell r="IG64">
            <v>76.7</v>
          </cell>
          <cell r="IH64">
            <v>76.5</v>
          </cell>
          <cell r="II64">
            <v>76.5</v>
          </cell>
          <cell r="IJ64">
            <v>77</v>
          </cell>
          <cell r="IK64">
            <v>77</v>
          </cell>
          <cell r="IL64">
            <v>77</v>
          </cell>
          <cell r="IM64">
            <v>75.2</v>
          </cell>
          <cell r="IN64">
            <v>75.2</v>
          </cell>
          <cell r="IO64">
            <v>74.7</v>
          </cell>
          <cell r="IP64">
            <v>74.7</v>
          </cell>
          <cell r="IQ64">
            <v>75</v>
          </cell>
          <cell r="IR64">
            <v>75</v>
          </cell>
          <cell r="IS64">
            <v>75</v>
          </cell>
          <cell r="IT64">
            <v>75.2</v>
          </cell>
          <cell r="IU64">
            <v>75.5</v>
          </cell>
          <cell r="IV64">
            <v>75.5</v>
          </cell>
          <cell r="IW64">
            <v>75.5</v>
          </cell>
          <cell r="IX64">
            <v>75.5</v>
          </cell>
          <cell r="IY64">
            <v>75</v>
          </cell>
          <cell r="IZ64">
            <v>74.7</v>
          </cell>
          <cell r="JA64">
            <v>74.7</v>
          </cell>
          <cell r="JB64">
            <v>74.7</v>
          </cell>
          <cell r="JC64">
            <v>74.7</v>
          </cell>
          <cell r="JD64">
            <v>74.2</v>
          </cell>
          <cell r="JE64">
            <v>73.7</v>
          </cell>
          <cell r="JF64">
            <v>74.2</v>
          </cell>
          <cell r="JG64">
            <v>74</v>
          </cell>
          <cell r="JH64">
            <v>74.7</v>
          </cell>
          <cell r="JI64">
            <v>74.7</v>
          </cell>
          <cell r="JJ64">
            <v>76</v>
          </cell>
          <cell r="JK64">
            <v>75.7</v>
          </cell>
          <cell r="JL64">
            <v>75</v>
          </cell>
          <cell r="JM64">
            <v>75.5</v>
          </cell>
          <cell r="JN64">
            <v>75.5</v>
          </cell>
          <cell r="JO64">
            <v>73.5</v>
          </cell>
          <cell r="JP64">
            <v>74.2</v>
          </cell>
          <cell r="JQ64">
            <v>74.2</v>
          </cell>
          <cell r="JR64">
            <v>74.5</v>
          </cell>
          <cell r="JS64">
            <v>74.2</v>
          </cell>
          <cell r="JT64">
            <v>72.7</v>
          </cell>
          <cell r="JU64">
            <v>72.7</v>
          </cell>
          <cell r="JV64">
            <v>72.5</v>
          </cell>
          <cell r="JW64">
            <v>72.5</v>
          </cell>
          <cell r="JX64">
            <v>72.2</v>
          </cell>
          <cell r="JY64">
            <v>73</v>
          </cell>
          <cell r="JZ64">
            <v>73</v>
          </cell>
          <cell r="KA64">
            <v>73</v>
          </cell>
          <cell r="KB64">
            <v>72.7</v>
          </cell>
          <cell r="KC64">
            <v>73</v>
          </cell>
          <cell r="KD64">
            <v>73.5</v>
          </cell>
          <cell r="KE64">
            <v>73.5</v>
          </cell>
          <cell r="KF64">
            <v>72.5</v>
          </cell>
          <cell r="KG64">
            <v>72.7</v>
          </cell>
          <cell r="KH64">
            <v>71.7</v>
          </cell>
          <cell r="KI64">
            <v>72.2</v>
          </cell>
          <cell r="KJ64">
            <v>71.5</v>
          </cell>
          <cell r="KK64">
            <v>72</v>
          </cell>
          <cell r="KL64">
            <v>72.2</v>
          </cell>
          <cell r="KM64">
            <v>71.2</v>
          </cell>
          <cell r="KN64">
            <v>71.5</v>
          </cell>
          <cell r="KO64">
            <v>71.5</v>
          </cell>
          <cell r="KP64">
            <v>71</v>
          </cell>
          <cell r="KQ64">
            <v>69</v>
          </cell>
          <cell r="KR64">
            <v>69</v>
          </cell>
          <cell r="KS64">
            <v>69.5</v>
          </cell>
          <cell r="KT64">
            <v>66.5</v>
          </cell>
          <cell r="KU64">
            <v>66.2</v>
          </cell>
          <cell r="KV64">
            <v>67.2</v>
          </cell>
          <cell r="KW64">
            <v>67.7</v>
          </cell>
          <cell r="KX64">
            <v>68.7</v>
          </cell>
          <cell r="KY64">
            <v>68.7</v>
          </cell>
          <cell r="KZ64">
            <v>68.2</v>
          </cell>
          <cell r="LA64">
            <v>68.2</v>
          </cell>
          <cell r="LB64">
            <v>67.2</v>
          </cell>
          <cell r="LC64">
            <v>68</v>
          </cell>
          <cell r="LD64">
            <v>68</v>
          </cell>
          <cell r="LE64">
            <v>68.2</v>
          </cell>
          <cell r="LF64">
            <v>71.5</v>
          </cell>
          <cell r="LG64">
            <v>70.5</v>
          </cell>
          <cell r="LH64">
            <v>71</v>
          </cell>
          <cell r="LI64">
            <v>70.5</v>
          </cell>
          <cell r="LJ64">
            <v>70.5</v>
          </cell>
          <cell r="LK64">
            <v>71.5</v>
          </cell>
          <cell r="LL64">
            <v>71.7</v>
          </cell>
          <cell r="LM64">
            <v>70.7</v>
          </cell>
          <cell r="LN64">
            <v>71.5</v>
          </cell>
          <cell r="LO64">
            <v>71.7</v>
          </cell>
          <cell r="LS64">
            <v>33.700000000000003</v>
          </cell>
          <cell r="LV64">
            <v>35.42</v>
          </cell>
          <cell r="LY64">
            <v>28.1</v>
          </cell>
          <cell r="MB64">
            <v>26.42</v>
          </cell>
          <cell r="MC64">
            <v>26.42</v>
          </cell>
          <cell r="MD64">
            <v>26.42</v>
          </cell>
          <cell r="ME64">
            <v>26.42</v>
          </cell>
          <cell r="MF64">
            <v>26.42</v>
          </cell>
          <cell r="MG64">
            <v>26.42</v>
          </cell>
          <cell r="MH64">
            <v>26.42</v>
          </cell>
          <cell r="MI64">
            <v>26.42</v>
          </cell>
          <cell r="MJ64">
            <v>26.42</v>
          </cell>
          <cell r="MK64">
            <v>27.23</v>
          </cell>
          <cell r="ML64">
            <v>27.23</v>
          </cell>
          <cell r="MM64">
            <v>27.23</v>
          </cell>
          <cell r="MN64">
            <v>29.61</v>
          </cell>
          <cell r="MO64">
            <v>29.61</v>
          </cell>
          <cell r="MP64">
            <v>29.61</v>
          </cell>
          <cell r="MQ64">
            <v>29.67</v>
          </cell>
          <cell r="MR64">
            <v>29.67</v>
          </cell>
          <cell r="MS64">
            <v>29.67</v>
          </cell>
          <cell r="MT64">
            <v>29.97</v>
          </cell>
          <cell r="MU64">
            <v>29.97</v>
          </cell>
          <cell r="MV64">
            <v>29.97</v>
          </cell>
          <cell r="MW64">
            <v>28.53</v>
          </cell>
          <cell r="ND64" t="str">
            <v>Ethiopia</v>
          </cell>
          <cell r="NE64">
            <v>28.53</v>
          </cell>
          <cell r="NF64">
            <v>28.53</v>
          </cell>
        </row>
        <row r="65">
          <cell r="A65" t="str">
            <v>Fiji</v>
          </cell>
          <cell r="B65">
            <v>81</v>
          </cell>
          <cell r="C65">
            <v>81</v>
          </cell>
          <cell r="D65">
            <v>81</v>
          </cell>
          <cell r="E65">
            <v>80.5</v>
          </cell>
          <cell r="F65">
            <v>80</v>
          </cell>
          <cell r="G65">
            <v>80.5</v>
          </cell>
          <cell r="H65">
            <v>80</v>
          </cell>
          <cell r="I65">
            <v>79.5</v>
          </cell>
          <cell r="J65">
            <v>79.5</v>
          </cell>
          <cell r="K65">
            <v>78.5</v>
          </cell>
          <cell r="L65">
            <v>78.5</v>
          </cell>
          <cell r="M65">
            <v>78</v>
          </cell>
          <cell r="N65">
            <v>78</v>
          </cell>
          <cell r="O65">
            <v>78</v>
          </cell>
          <cell r="P65">
            <v>77.5</v>
          </cell>
          <cell r="Q65">
            <v>76.5</v>
          </cell>
          <cell r="R65">
            <v>76</v>
          </cell>
          <cell r="S65">
            <v>76.5</v>
          </cell>
          <cell r="T65">
            <v>77</v>
          </cell>
          <cell r="U65">
            <v>76</v>
          </cell>
          <cell r="V65">
            <v>76</v>
          </cell>
          <cell r="W65">
            <v>77</v>
          </cell>
          <cell r="X65">
            <v>77</v>
          </cell>
          <cell r="Y65">
            <v>77</v>
          </cell>
          <cell r="Z65">
            <v>76</v>
          </cell>
          <cell r="AA65">
            <v>76.5</v>
          </cell>
          <cell r="AB65">
            <v>76.5</v>
          </cell>
          <cell r="AC65">
            <v>76.5</v>
          </cell>
          <cell r="AD65">
            <v>76.5</v>
          </cell>
          <cell r="AE65">
            <v>76.5</v>
          </cell>
          <cell r="AF65">
            <v>76.5</v>
          </cell>
          <cell r="AG65">
            <v>77.5</v>
          </cell>
          <cell r="AH65">
            <v>77.5</v>
          </cell>
          <cell r="AI65">
            <v>77.5</v>
          </cell>
          <cell r="AJ65">
            <v>78</v>
          </cell>
          <cell r="AK65">
            <v>78</v>
          </cell>
          <cell r="AL65">
            <v>78</v>
          </cell>
          <cell r="AM65">
            <v>79.5</v>
          </cell>
          <cell r="AN65">
            <v>81</v>
          </cell>
          <cell r="AO65">
            <v>81</v>
          </cell>
          <cell r="AP65">
            <v>80.5</v>
          </cell>
          <cell r="AQ65">
            <v>82</v>
          </cell>
          <cell r="AR65">
            <v>82</v>
          </cell>
          <cell r="AS65">
            <v>82</v>
          </cell>
          <cell r="AT65">
            <v>82</v>
          </cell>
          <cell r="AU65">
            <v>82</v>
          </cell>
          <cell r="AV65">
            <v>82</v>
          </cell>
          <cell r="AW65">
            <v>83</v>
          </cell>
          <cell r="AX65">
            <v>82.5</v>
          </cell>
          <cell r="AY65">
            <v>82</v>
          </cell>
          <cell r="AZ65">
            <v>82</v>
          </cell>
          <cell r="BA65">
            <v>82</v>
          </cell>
          <cell r="BB65">
            <v>81.5</v>
          </cell>
          <cell r="BC65">
            <v>81</v>
          </cell>
          <cell r="BD65">
            <v>81</v>
          </cell>
          <cell r="BE65">
            <v>81</v>
          </cell>
          <cell r="BF65">
            <v>80.5</v>
          </cell>
          <cell r="BG65">
            <v>81</v>
          </cell>
          <cell r="BH65">
            <v>80.5</v>
          </cell>
          <cell r="BI65">
            <v>80</v>
          </cell>
          <cell r="BJ65">
            <v>80.5</v>
          </cell>
          <cell r="BK65">
            <v>78.5</v>
          </cell>
          <cell r="BL65">
            <v>78.5</v>
          </cell>
          <cell r="BM65">
            <v>78.5</v>
          </cell>
          <cell r="BN65">
            <v>78.5</v>
          </cell>
          <cell r="BO65">
            <v>78.5</v>
          </cell>
          <cell r="BP65">
            <v>78.5</v>
          </cell>
          <cell r="BQ65">
            <v>78.5</v>
          </cell>
          <cell r="BR65">
            <v>78.5</v>
          </cell>
          <cell r="BS65">
            <v>78.5</v>
          </cell>
          <cell r="BT65">
            <v>78.5</v>
          </cell>
          <cell r="BU65">
            <v>78.5</v>
          </cell>
          <cell r="BV65">
            <v>79</v>
          </cell>
          <cell r="BW65">
            <v>79</v>
          </cell>
          <cell r="BX65">
            <v>79</v>
          </cell>
          <cell r="BY65">
            <v>78.5</v>
          </cell>
          <cell r="BZ65">
            <v>78.5</v>
          </cell>
          <cell r="CA65">
            <v>78.5</v>
          </cell>
          <cell r="CB65">
            <v>78.5</v>
          </cell>
          <cell r="CC65">
            <v>77.5</v>
          </cell>
          <cell r="CD65">
            <v>77.5</v>
          </cell>
          <cell r="CE65">
            <v>77</v>
          </cell>
          <cell r="CF65">
            <v>77</v>
          </cell>
          <cell r="CG65">
            <v>77</v>
          </cell>
          <cell r="CH65">
            <v>78.5</v>
          </cell>
          <cell r="CI65">
            <v>78</v>
          </cell>
          <cell r="CJ65">
            <v>78.5</v>
          </cell>
          <cell r="CK65">
            <v>79</v>
          </cell>
          <cell r="CL65">
            <v>79.5</v>
          </cell>
          <cell r="CM65">
            <v>79.5</v>
          </cell>
          <cell r="CN65">
            <v>79.5</v>
          </cell>
          <cell r="CO65">
            <v>79</v>
          </cell>
          <cell r="CP65">
            <v>79</v>
          </cell>
          <cell r="CQ65">
            <v>79.5</v>
          </cell>
          <cell r="CR65">
            <v>79.5</v>
          </cell>
          <cell r="CS65">
            <v>79.5</v>
          </cell>
          <cell r="CT65">
            <v>79</v>
          </cell>
          <cell r="CU65">
            <v>79</v>
          </cell>
          <cell r="CV65">
            <v>79</v>
          </cell>
          <cell r="CW65">
            <v>79</v>
          </cell>
          <cell r="CX65">
            <v>79</v>
          </cell>
          <cell r="CY65">
            <v>79.5</v>
          </cell>
          <cell r="CZ65">
            <v>78</v>
          </cell>
          <cell r="DA65">
            <v>78</v>
          </cell>
          <cell r="DB65">
            <v>78</v>
          </cell>
          <cell r="DC65">
            <v>78.5</v>
          </cell>
          <cell r="DD65">
            <v>78.5</v>
          </cell>
          <cell r="DE65">
            <v>79</v>
          </cell>
          <cell r="DF65">
            <v>79</v>
          </cell>
          <cell r="DG65">
            <v>79</v>
          </cell>
          <cell r="DH65">
            <v>79</v>
          </cell>
          <cell r="DI65">
            <v>79</v>
          </cell>
          <cell r="DJ65">
            <v>78.5</v>
          </cell>
          <cell r="DK65">
            <v>78.5</v>
          </cell>
          <cell r="DL65">
            <v>79.5</v>
          </cell>
          <cell r="DM65">
            <v>79.5</v>
          </cell>
          <cell r="DN65">
            <v>79.5</v>
          </cell>
          <cell r="DO65">
            <v>79</v>
          </cell>
          <cell r="DP65">
            <v>79</v>
          </cell>
          <cell r="DQ65">
            <v>79</v>
          </cell>
          <cell r="DR65">
            <v>79.5</v>
          </cell>
          <cell r="DS65">
            <v>79.5</v>
          </cell>
          <cell r="DT65">
            <v>79.5</v>
          </cell>
          <cell r="DU65">
            <v>79.5</v>
          </cell>
          <cell r="DV65">
            <v>79.5</v>
          </cell>
          <cell r="DW65">
            <v>80</v>
          </cell>
          <cell r="DX65">
            <v>80</v>
          </cell>
          <cell r="DY65">
            <v>79.5</v>
          </cell>
          <cell r="DZ65">
            <v>79</v>
          </cell>
          <cell r="EA65">
            <v>79</v>
          </cell>
          <cell r="EB65">
            <v>79</v>
          </cell>
          <cell r="EC65">
            <v>79</v>
          </cell>
          <cell r="ED65">
            <v>79</v>
          </cell>
          <cell r="EE65">
            <v>79</v>
          </cell>
          <cell r="EF65">
            <v>79.5</v>
          </cell>
          <cell r="EG65">
            <v>79</v>
          </cell>
          <cell r="EH65">
            <v>79.5</v>
          </cell>
          <cell r="EI65">
            <v>79.5</v>
          </cell>
          <cell r="EJ65">
            <v>80.5</v>
          </cell>
          <cell r="EK65">
            <v>81</v>
          </cell>
          <cell r="EL65">
            <v>81.5</v>
          </cell>
          <cell r="EM65">
            <v>81.5</v>
          </cell>
          <cell r="EN65">
            <v>82</v>
          </cell>
          <cell r="EO65">
            <v>81.5</v>
          </cell>
          <cell r="EP65">
            <v>81.5</v>
          </cell>
          <cell r="EQ65">
            <v>81.5</v>
          </cell>
          <cell r="ER65">
            <v>81</v>
          </cell>
          <cell r="ES65">
            <v>81</v>
          </cell>
          <cell r="ET65">
            <v>82</v>
          </cell>
          <cell r="EU65">
            <v>83</v>
          </cell>
          <cell r="EV65">
            <v>83</v>
          </cell>
          <cell r="EW65">
            <v>83</v>
          </cell>
          <cell r="EX65">
            <v>83</v>
          </cell>
          <cell r="EY65">
            <v>83</v>
          </cell>
          <cell r="EZ65">
            <v>83</v>
          </cell>
          <cell r="FA65">
            <v>83.5</v>
          </cell>
          <cell r="FB65">
            <v>83.5</v>
          </cell>
          <cell r="FC65">
            <v>83.5</v>
          </cell>
          <cell r="FD65">
            <v>83.5</v>
          </cell>
          <cell r="FE65">
            <v>83.5</v>
          </cell>
          <cell r="FF65">
            <v>83.5</v>
          </cell>
          <cell r="FG65">
            <v>84</v>
          </cell>
          <cell r="FH65">
            <v>83.5</v>
          </cell>
          <cell r="FI65">
            <v>84.5</v>
          </cell>
          <cell r="FJ65">
            <v>84.5</v>
          </cell>
          <cell r="FK65">
            <v>84.5</v>
          </cell>
          <cell r="FL65">
            <v>84.2</v>
          </cell>
          <cell r="FM65">
            <v>84.5</v>
          </cell>
          <cell r="FN65">
            <v>84.5</v>
          </cell>
          <cell r="FO65">
            <v>85</v>
          </cell>
          <cell r="FP65">
            <v>85</v>
          </cell>
          <cell r="FQ65">
            <v>85</v>
          </cell>
          <cell r="FR65">
            <v>84.7</v>
          </cell>
          <cell r="FS65">
            <v>85</v>
          </cell>
          <cell r="FT65">
            <v>85</v>
          </cell>
          <cell r="FU65">
            <v>84.2</v>
          </cell>
          <cell r="FV65">
            <v>84.2</v>
          </cell>
          <cell r="FW65">
            <v>84.2</v>
          </cell>
          <cell r="FX65">
            <v>84.5</v>
          </cell>
          <cell r="FY65">
            <v>84</v>
          </cell>
          <cell r="FZ65">
            <v>83.5</v>
          </cell>
          <cell r="GA65">
            <v>83.2</v>
          </cell>
          <cell r="GB65">
            <v>82.2</v>
          </cell>
          <cell r="GC65">
            <v>82.5</v>
          </cell>
          <cell r="GD65">
            <v>81.400000000000006</v>
          </cell>
          <cell r="GE65">
            <v>82.4</v>
          </cell>
          <cell r="GF65">
            <v>82.4</v>
          </cell>
          <cell r="GG65">
            <v>82.6</v>
          </cell>
          <cell r="GH65">
            <v>83.2</v>
          </cell>
          <cell r="GI65">
            <v>82.7</v>
          </cell>
          <cell r="GJ65">
            <v>82.7</v>
          </cell>
          <cell r="GK65">
            <v>83</v>
          </cell>
          <cell r="GL65">
            <v>81.5</v>
          </cell>
          <cell r="GM65">
            <v>81.5</v>
          </cell>
          <cell r="GN65">
            <v>80.2</v>
          </cell>
          <cell r="GO65">
            <v>80.2</v>
          </cell>
          <cell r="GP65">
            <v>80.2</v>
          </cell>
          <cell r="GQ65">
            <v>80.2</v>
          </cell>
          <cell r="GR65">
            <v>80.2</v>
          </cell>
          <cell r="GS65">
            <v>80</v>
          </cell>
          <cell r="GT65">
            <v>79.7</v>
          </cell>
          <cell r="GU65">
            <v>80.7</v>
          </cell>
          <cell r="GV65">
            <v>79.2</v>
          </cell>
          <cell r="GW65">
            <v>77.5</v>
          </cell>
          <cell r="GX65">
            <v>78.2</v>
          </cell>
          <cell r="GY65">
            <v>78</v>
          </cell>
          <cell r="GZ65">
            <v>78</v>
          </cell>
          <cell r="HA65">
            <v>79.5</v>
          </cell>
          <cell r="HB65">
            <v>80.2</v>
          </cell>
          <cell r="HC65">
            <v>79.7</v>
          </cell>
          <cell r="HD65">
            <v>78</v>
          </cell>
          <cell r="HE65">
            <v>77.5</v>
          </cell>
          <cell r="HF65">
            <v>78.5</v>
          </cell>
          <cell r="HG65">
            <v>78.7</v>
          </cell>
          <cell r="HH65">
            <v>78.2</v>
          </cell>
          <cell r="HI65">
            <v>77.2</v>
          </cell>
          <cell r="HJ65">
            <v>77.7</v>
          </cell>
          <cell r="HK65">
            <v>78</v>
          </cell>
          <cell r="HL65">
            <v>78.5</v>
          </cell>
          <cell r="HM65">
            <v>79</v>
          </cell>
          <cell r="HN65">
            <v>79.5</v>
          </cell>
          <cell r="HO65">
            <v>79.2</v>
          </cell>
          <cell r="HP65">
            <v>78.7</v>
          </cell>
          <cell r="HQ65">
            <v>79.5</v>
          </cell>
          <cell r="HR65">
            <v>79.5</v>
          </cell>
          <cell r="HS65">
            <v>79.2</v>
          </cell>
          <cell r="HT65">
            <v>79.5</v>
          </cell>
          <cell r="HU65">
            <v>79.5</v>
          </cell>
          <cell r="HV65">
            <v>79.2</v>
          </cell>
          <cell r="HW65">
            <v>79.2</v>
          </cell>
          <cell r="HX65">
            <v>78.7</v>
          </cell>
          <cell r="HY65">
            <v>79.2</v>
          </cell>
          <cell r="HZ65">
            <v>78.5</v>
          </cell>
          <cell r="IA65">
            <v>79.7</v>
          </cell>
          <cell r="IB65">
            <v>80</v>
          </cell>
          <cell r="IC65">
            <v>80.2</v>
          </cell>
          <cell r="ID65">
            <v>80.2</v>
          </cell>
          <cell r="IE65">
            <v>80</v>
          </cell>
          <cell r="IF65">
            <v>80.2</v>
          </cell>
          <cell r="IG65">
            <v>80.2</v>
          </cell>
          <cell r="IH65">
            <v>80.2</v>
          </cell>
          <cell r="II65">
            <v>80</v>
          </cell>
          <cell r="IJ65">
            <v>80</v>
          </cell>
          <cell r="IK65">
            <v>80.2</v>
          </cell>
          <cell r="IL65">
            <v>80.2</v>
          </cell>
          <cell r="IM65">
            <v>80.2</v>
          </cell>
          <cell r="IN65">
            <v>80.2</v>
          </cell>
          <cell r="IO65">
            <v>83.7</v>
          </cell>
          <cell r="IP65">
            <v>83.5</v>
          </cell>
          <cell r="IQ65">
            <v>84</v>
          </cell>
          <cell r="IR65">
            <v>84</v>
          </cell>
          <cell r="IS65">
            <v>84</v>
          </cell>
          <cell r="IT65">
            <v>84.2</v>
          </cell>
          <cell r="IU65">
            <v>84.5</v>
          </cell>
          <cell r="IV65">
            <v>84.2</v>
          </cell>
          <cell r="IW65">
            <v>84</v>
          </cell>
          <cell r="IX65">
            <v>84</v>
          </cell>
          <cell r="IY65">
            <v>84.5</v>
          </cell>
          <cell r="IZ65">
            <v>84.5</v>
          </cell>
          <cell r="JA65">
            <v>84.5</v>
          </cell>
          <cell r="JB65">
            <v>84.2</v>
          </cell>
          <cell r="JC65">
            <v>84.2</v>
          </cell>
          <cell r="JD65">
            <v>84.5</v>
          </cell>
          <cell r="JE65">
            <v>84.5</v>
          </cell>
          <cell r="JF65">
            <v>84.5</v>
          </cell>
          <cell r="JG65">
            <v>84.5</v>
          </cell>
          <cell r="JH65">
            <v>84.2</v>
          </cell>
          <cell r="JI65">
            <v>82.2</v>
          </cell>
          <cell r="JJ65">
            <v>83.2</v>
          </cell>
          <cell r="JK65">
            <v>82.2</v>
          </cell>
          <cell r="JL65">
            <v>82.2</v>
          </cell>
          <cell r="JM65">
            <v>82.7</v>
          </cell>
          <cell r="JN65">
            <v>82.5</v>
          </cell>
          <cell r="JO65">
            <v>84</v>
          </cell>
          <cell r="JP65">
            <v>84</v>
          </cell>
          <cell r="JQ65">
            <v>83.5</v>
          </cell>
          <cell r="JR65">
            <v>83.5</v>
          </cell>
          <cell r="JS65">
            <v>75.7</v>
          </cell>
          <cell r="JT65">
            <v>75.2</v>
          </cell>
          <cell r="JU65">
            <v>74.7</v>
          </cell>
          <cell r="JV65">
            <v>74.5</v>
          </cell>
          <cell r="JW65">
            <v>75.5</v>
          </cell>
          <cell r="JX65">
            <v>75.7</v>
          </cell>
          <cell r="JY65">
            <v>75.7</v>
          </cell>
          <cell r="JZ65">
            <v>75.7</v>
          </cell>
          <cell r="KA65">
            <v>75.7</v>
          </cell>
          <cell r="KB65">
            <v>75.5</v>
          </cell>
          <cell r="KC65">
            <v>75.5</v>
          </cell>
          <cell r="KD65">
            <v>75.5</v>
          </cell>
          <cell r="KE65">
            <v>78.2</v>
          </cell>
          <cell r="KF65">
            <v>78.2</v>
          </cell>
          <cell r="KG65">
            <v>78.2</v>
          </cell>
          <cell r="KH65">
            <v>75.7</v>
          </cell>
          <cell r="KI65">
            <v>75.5</v>
          </cell>
          <cell r="KJ65">
            <v>77</v>
          </cell>
          <cell r="KK65">
            <v>75.7</v>
          </cell>
          <cell r="KL65">
            <v>74.5</v>
          </cell>
          <cell r="KM65">
            <v>69.5</v>
          </cell>
          <cell r="KN65">
            <v>69.2</v>
          </cell>
          <cell r="KO65">
            <v>68</v>
          </cell>
          <cell r="KP65">
            <v>68.7</v>
          </cell>
          <cell r="KQ65">
            <v>59</v>
          </cell>
          <cell r="KR65">
            <v>60.7</v>
          </cell>
          <cell r="KS65">
            <v>60.2</v>
          </cell>
          <cell r="KT65">
            <v>60.5</v>
          </cell>
          <cell r="KU65">
            <v>59</v>
          </cell>
          <cell r="KV65">
            <v>59.2</v>
          </cell>
          <cell r="KW65">
            <v>60</v>
          </cell>
          <cell r="KX65">
            <v>62.5</v>
          </cell>
          <cell r="KY65">
            <v>62.7</v>
          </cell>
          <cell r="KZ65">
            <v>62.2</v>
          </cell>
          <cell r="LA65">
            <v>63.2</v>
          </cell>
          <cell r="LB65">
            <v>62.2</v>
          </cell>
          <cell r="LC65">
            <v>70.2</v>
          </cell>
          <cell r="LD65">
            <v>71.5</v>
          </cell>
          <cell r="LE65">
            <v>69.2</v>
          </cell>
          <cell r="LF65">
            <v>69.2</v>
          </cell>
          <cell r="LG65">
            <v>69.5</v>
          </cell>
          <cell r="LH65">
            <v>69.2</v>
          </cell>
          <cell r="LI65">
            <v>69.2</v>
          </cell>
          <cell r="LJ65">
            <v>69.5</v>
          </cell>
          <cell r="LK65">
            <v>68.2</v>
          </cell>
          <cell r="LL65">
            <v>68</v>
          </cell>
          <cell r="LM65">
            <v>68.7</v>
          </cell>
          <cell r="LN65">
            <v>68.7</v>
          </cell>
          <cell r="LO65">
            <v>68.7</v>
          </cell>
          <cell r="LS65">
            <v>6.52</v>
          </cell>
          <cell r="LV65">
            <v>19.600000000000001</v>
          </cell>
          <cell r="LY65">
            <v>14.656000000000001</v>
          </cell>
          <cell r="MB65">
            <v>15.56</v>
          </cell>
          <cell r="MC65">
            <v>15.56</v>
          </cell>
          <cell r="MD65">
            <v>15.56</v>
          </cell>
          <cell r="ME65">
            <v>15.56</v>
          </cell>
          <cell r="MF65">
            <v>14.75</v>
          </cell>
          <cell r="MG65">
            <v>14.75</v>
          </cell>
          <cell r="MH65">
            <v>17.53</v>
          </cell>
          <cell r="MI65">
            <v>17.73</v>
          </cell>
          <cell r="MJ65">
            <v>17.73</v>
          </cell>
          <cell r="MK65">
            <v>23.02</v>
          </cell>
          <cell r="ML65">
            <v>23.02</v>
          </cell>
          <cell r="MM65">
            <v>23.02</v>
          </cell>
          <cell r="MN65">
            <v>23.02</v>
          </cell>
          <cell r="MO65">
            <v>23.02</v>
          </cell>
          <cell r="MP65">
            <v>23.02</v>
          </cell>
          <cell r="MQ65">
            <v>22.9</v>
          </cell>
          <cell r="MR65">
            <v>22.9</v>
          </cell>
          <cell r="MS65">
            <v>22.9</v>
          </cell>
          <cell r="MT65">
            <v>19.899999999999999</v>
          </cell>
          <cell r="MU65">
            <v>19.899999999999999</v>
          </cell>
          <cell r="MV65">
            <v>19.899999999999999</v>
          </cell>
          <cell r="MW65">
            <v>20.88</v>
          </cell>
          <cell r="ND65" t="str">
            <v>Fiji</v>
          </cell>
          <cell r="NE65">
            <v>20.88</v>
          </cell>
          <cell r="NF65">
            <v>20.88</v>
          </cell>
        </row>
        <row r="66">
          <cell r="A66" t="str">
            <v>Finland</v>
          </cell>
          <cell r="B66">
            <v>58</v>
          </cell>
          <cell r="C66">
            <v>58</v>
          </cell>
          <cell r="D66">
            <v>58</v>
          </cell>
          <cell r="E66">
            <v>58</v>
          </cell>
          <cell r="F66">
            <v>56.5</v>
          </cell>
          <cell r="G66">
            <v>52</v>
          </cell>
          <cell r="H66">
            <v>50</v>
          </cell>
          <cell r="I66">
            <v>51</v>
          </cell>
          <cell r="J66">
            <v>50.5</v>
          </cell>
          <cell r="K66">
            <v>53</v>
          </cell>
          <cell r="L66">
            <v>50</v>
          </cell>
          <cell r="M66">
            <v>50.5</v>
          </cell>
          <cell r="N66">
            <v>51</v>
          </cell>
          <cell r="O66">
            <v>51</v>
          </cell>
          <cell r="P66">
            <v>51.5</v>
          </cell>
          <cell r="Q66">
            <v>52.5</v>
          </cell>
          <cell r="R66">
            <v>52</v>
          </cell>
          <cell r="S66">
            <v>54</v>
          </cell>
          <cell r="T66">
            <v>54.5</v>
          </cell>
          <cell r="U66">
            <v>54.5</v>
          </cell>
          <cell r="V66">
            <v>54.5</v>
          </cell>
          <cell r="W66">
            <v>55</v>
          </cell>
          <cell r="X66">
            <v>55</v>
          </cell>
          <cell r="Y66">
            <v>55.5</v>
          </cell>
          <cell r="Z66">
            <v>56</v>
          </cell>
          <cell r="AA66">
            <v>57.5</v>
          </cell>
          <cell r="AB66">
            <v>57.5</v>
          </cell>
          <cell r="AC66">
            <v>57</v>
          </cell>
          <cell r="AD66">
            <v>56.5</v>
          </cell>
          <cell r="AE66">
            <v>57</v>
          </cell>
          <cell r="AF66">
            <v>57</v>
          </cell>
          <cell r="AG66">
            <v>57</v>
          </cell>
          <cell r="AH66">
            <v>57</v>
          </cell>
          <cell r="AI66">
            <v>57</v>
          </cell>
          <cell r="AJ66">
            <v>57.5</v>
          </cell>
          <cell r="AK66">
            <v>57.5</v>
          </cell>
          <cell r="AL66">
            <v>57.5</v>
          </cell>
          <cell r="AM66">
            <v>57</v>
          </cell>
          <cell r="AN66">
            <v>56.5</v>
          </cell>
          <cell r="AO66">
            <v>55.5</v>
          </cell>
          <cell r="AP66">
            <v>55.5</v>
          </cell>
          <cell r="AQ66">
            <v>54.5</v>
          </cell>
          <cell r="AR66">
            <v>54.5</v>
          </cell>
          <cell r="AS66">
            <v>55</v>
          </cell>
          <cell r="AT66">
            <v>54</v>
          </cell>
          <cell r="AU66">
            <v>54</v>
          </cell>
          <cell r="AV66">
            <v>54</v>
          </cell>
          <cell r="AW66">
            <v>53.5</v>
          </cell>
          <cell r="AX66">
            <v>52.5</v>
          </cell>
          <cell r="AY66">
            <v>52.5</v>
          </cell>
          <cell r="AZ66">
            <v>52</v>
          </cell>
          <cell r="BA66">
            <v>52</v>
          </cell>
          <cell r="BB66">
            <v>52</v>
          </cell>
          <cell r="BC66">
            <v>51.5</v>
          </cell>
          <cell r="BD66">
            <v>50.5</v>
          </cell>
          <cell r="BE66">
            <v>51</v>
          </cell>
          <cell r="BF66">
            <v>51</v>
          </cell>
          <cell r="BG66">
            <v>51.5</v>
          </cell>
          <cell r="BH66">
            <v>50</v>
          </cell>
          <cell r="BI66">
            <v>50.5</v>
          </cell>
          <cell r="BJ66">
            <v>50</v>
          </cell>
          <cell r="BK66">
            <v>50</v>
          </cell>
          <cell r="BL66">
            <v>50.5</v>
          </cell>
          <cell r="BM66">
            <v>50</v>
          </cell>
          <cell r="BN66">
            <v>50.5</v>
          </cell>
          <cell r="BO66">
            <v>50.5</v>
          </cell>
          <cell r="BP66">
            <v>51</v>
          </cell>
          <cell r="BQ66">
            <v>51</v>
          </cell>
          <cell r="BR66">
            <v>49.5</v>
          </cell>
          <cell r="BS66">
            <v>49</v>
          </cell>
          <cell r="BT66">
            <v>49.5</v>
          </cell>
          <cell r="BU66">
            <v>49.5</v>
          </cell>
          <cell r="BV66">
            <v>49.5</v>
          </cell>
          <cell r="BW66">
            <v>46.5</v>
          </cell>
          <cell r="BX66">
            <v>46.5</v>
          </cell>
          <cell r="BY66">
            <v>47.5</v>
          </cell>
          <cell r="BZ66">
            <v>47.5</v>
          </cell>
          <cell r="CA66">
            <v>48</v>
          </cell>
          <cell r="CB66">
            <v>49</v>
          </cell>
          <cell r="CC66">
            <v>49</v>
          </cell>
          <cell r="CD66">
            <v>48</v>
          </cell>
          <cell r="CE66">
            <v>47.5</v>
          </cell>
          <cell r="CF66">
            <v>44.5</v>
          </cell>
          <cell r="CG66">
            <v>43.5</v>
          </cell>
          <cell r="CH66">
            <v>44</v>
          </cell>
          <cell r="CI66">
            <v>43</v>
          </cell>
          <cell r="CJ66">
            <v>41.5</v>
          </cell>
          <cell r="CK66">
            <v>42</v>
          </cell>
          <cell r="CL66">
            <v>41.5</v>
          </cell>
          <cell r="CM66">
            <v>40</v>
          </cell>
          <cell r="CN66">
            <v>40</v>
          </cell>
          <cell r="CO66">
            <v>43</v>
          </cell>
          <cell r="CP66">
            <v>43</v>
          </cell>
          <cell r="CQ66">
            <v>43</v>
          </cell>
          <cell r="CR66">
            <v>49</v>
          </cell>
          <cell r="CS66">
            <v>49</v>
          </cell>
          <cell r="CT66">
            <v>49</v>
          </cell>
          <cell r="CU66">
            <v>50</v>
          </cell>
          <cell r="CV66">
            <v>51</v>
          </cell>
          <cell r="CW66">
            <v>51</v>
          </cell>
          <cell r="CX66">
            <v>52.5</v>
          </cell>
          <cell r="CY66">
            <v>53</v>
          </cell>
          <cell r="CZ66">
            <v>54.5</v>
          </cell>
          <cell r="DA66">
            <v>57.5</v>
          </cell>
          <cell r="DB66">
            <v>57.5</v>
          </cell>
          <cell r="DC66">
            <v>57.5</v>
          </cell>
          <cell r="DD66">
            <v>57.5</v>
          </cell>
          <cell r="DE66">
            <v>55.5</v>
          </cell>
          <cell r="DF66">
            <v>56.5</v>
          </cell>
          <cell r="DG66">
            <v>56.5</v>
          </cell>
          <cell r="DH66">
            <v>56.5</v>
          </cell>
          <cell r="DI66">
            <v>56.5</v>
          </cell>
          <cell r="DJ66">
            <v>57</v>
          </cell>
          <cell r="DK66">
            <v>57.5</v>
          </cell>
          <cell r="DL66">
            <v>62</v>
          </cell>
          <cell r="DM66">
            <v>62.5</v>
          </cell>
          <cell r="DN66">
            <v>64.5</v>
          </cell>
          <cell r="DO66">
            <v>65</v>
          </cell>
          <cell r="DP66">
            <v>65</v>
          </cell>
          <cell r="DQ66">
            <v>65</v>
          </cell>
          <cell r="DR66">
            <v>66</v>
          </cell>
          <cell r="DS66">
            <v>66.5</v>
          </cell>
          <cell r="DT66">
            <v>66.5</v>
          </cell>
          <cell r="DU66">
            <v>67</v>
          </cell>
          <cell r="DV66">
            <v>67</v>
          </cell>
          <cell r="DW66">
            <v>67</v>
          </cell>
          <cell r="DX66">
            <v>68</v>
          </cell>
          <cell r="DY66">
            <v>67.5</v>
          </cell>
          <cell r="DZ66">
            <v>67.5</v>
          </cell>
          <cell r="EA66">
            <v>68</v>
          </cell>
          <cell r="EB66">
            <v>68.5</v>
          </cell>
          <cell r="EC66">
            <v>68.5</v>
          </cell>
          <cell r="ED66">
            <v>68.5</v>
          </cell>
          <cell r="EE66">
            <v>68.5</v>
          </cell>
          <cell r="EF66">
            <v>67.5</v>
          </cell>
          <cell r="EG66">
            <v>68</v>
          </cell>
          <cell r="EH66">
            <v>68.5</v>
          </cell>
          <cell r="EI66">
            <v>69</v>
          </cell>
          <cell r="EJ66">
            <v>68.5</v>
          </cell>
          <cell r="EK66">
            <v>67.5</v>
          </cell>
          <cell r="EL66">
            <v>68</v>
          </cell>
          <cell r="EM66">
            <v>69</v>
          </cell>
          <cell r="EN66">
            <v>69</v>
          </cell>
          <cell r="EO66">
            <v>68.5</v>
          </cell>
          <cell r="EP66">
            <v>68.5</v>
          </cell>
          <cell r="EQ66">
            <v>68.5</v>
          </cell>
          <cell r="ER66">
            <v>67</v>
          </cell>
          <cell r="ES66">
            <v>66</v>
          </cell>
          <cell r="ET66">
            <v>66</v>
          </cell>
          <cell r="EU66">
            <v>66.5</v>
          </cell>
          <cell r="EV66">
            <v>69</v>
          </cell>
          <cell r="EW66">
            <v>70</v>
          </cell>
          <cell r="EX66">
            <v>69</v>
          </cell>
          <cell r="EY66">
            <v>69</v>
          </cell>
          <cell r="EZ66">
            <v>68.5</v>
          </cell>
          <cell r="FA66">
            <v>69</v>
          </cell>
          <cell r="FB66">
            <v>69</v>
          </cell>
          <cell r="FC66">
            <v>69</v>
          </cell>
          <cell r="FD66">
            <v>68.5</v>
          </cell>
          <cell r="FE66">
            <v>67</v>
          </cell>
          <cell r="FF66">
            <v>69.5</v>
          </cell>
          <cell r="FG66">
            <v>70</v>
          </cell>
          <cell r="FH66">
            <v>70.8</v>
          </cell>
          <cell r="FI66">
            <v>71.3</v>
          </cell>
          <cell r="FJ66">
            <v>69.3</v>
          </cell>
          <cell r="FK66">
            <v>69.5</v>
          </cell>
          <cell r="FL66">
            <v>69.5</v>
          </cell>
          <cell r="FM66">
            <v>66.7</v>
          </cell>
          <cell r="FN66">
            <v>67.7</v>
          </cell>
          <cell r="FO66">
            <v>67</v>
          </cell>
          <cell r="FP66">
            <v>66.2</v>
          </cell>
          <cell r="FQ66">
            <v>66.2</v>
          </cell>
          <cell r="FR66">
            <v>66.2</v>
          </cell>
          <cell r="FS66">
            <v>63.7</v>
          </cell>
          <cell r="FT66">
            <v>63.2</v>
          </cell>
          <cell r="FU66">
            <v>63.5</v>
          </cell>
          <cell r="FV66">
            <v>64.5</v>
          </cell>
          <cell r="FW66">
            <v>64.5</v>
          </cell>
          <cell r="FX66">
            <v>64.5</v>
          </cell>
          <cell r="FY66">
            <v>64.7</v>
          </cell>
          <cell r="FZ66">
            <v>64.7</v>
          </cell>
          <cell r="GA66">
            <v>63.2</v>
          </cell>
          <cell r="GB66">
            <v>64.2</v>
          </cell>
          <cell r="GC66">
            <v>64.7</v>
          </cell>
          <cell r="GD66">
            <v>63</v>
          </cell>
          <cell r="GE66">
            <v>60</v>
          </cell>
          <cell r="GF66">
            <v>60</v>
          </cell>
          <cell r="GG66">
            <v>63.8</v>
          </cell>
          <cell r="GH66">
            <v>63.7</v>
          </cell>
          <cell r="GI66">
            <v>63.7</v>
          </cell>
          <cell r="GJ66">
            <v>63.7</v>
          </cell>
          <cell r="GK66">
            <v>64.2</v>
          </cell>
          <cell r="GL66">
            <v>66.5</v>
          </cell>
          <cell r="GM66">
            <v>65.5</v>
          </cell>
          <cell r="GN66">
            <v>64.2</v>
          </cell>
          <cell r="GO66">
            <v>64.2</v>
          </cell>
          <cell r="GP66">
            <v>63.7</v>
          </cell>
          <cell r="GQ66">
            <v>63.7</v>
          </cell>
          <cell r="GR66">
            <v>63.5</v>
          </cell>
          <cell r="GS66">
            <v>63.5</v>
          </cell>
          <cell r="GT66">
            <v>63.2</v>
          </cell>
          <cell r="GU66">
            <v>63.2</v>
          </cell>
          <cell r="GV66">
            <v>62.5</v>
          </cell>
          <cell r="GW66">
            <v>61.7</v>
          </cell>
          <cell r="GX66">
            <v>63</v>
          </cell>
          <cell r="GY66">
            <v>63.8</v>
          </cell>
          <cell r="GZ66">
            <v>64</v>
          </cell>
          <cell r="HA66">
            <v>67</v>
          </cell>
          <cell r="HB66">
            <v>65.2</v>
          </cell>
          <cell r="HC66">
            <v>65.7</v>
          </cell>
          <cell r="HD66">
            <v>65.7</v>
          </cell>
          <cell r="HE66">
            <v>65.7</v>
          </cell>
          <cell r="HF66">
            <v>64.7</v>
          </cell>
          <cell r="HG66">
            <v>65</v>
          </cell>
          <cell r="HH66">
            <v>64.7</v>
          </cell>
          <cell r="HI66">
            <v>65.2</v>
          </cell>
          <cell r="HJ66">
            <v>65.5</v>
          </cell>
          <cell r="HK66">
            <v>66</v>
          </cell>
          <cell r="HL66">
            <v>65.7</v>
          </cell>
          <cell r="HM66">
            <v>65.2</v>
          </cell>
          <cell r="HN66">
            <v>65.2</v>
          </cell>
          <cell r="HO66">
            <v>65.5</v>
          </cell>
          <cell r="HP66">
            <v>65.7</v>
          </cell>
          <cell r="HQ66">
            <v>65.7</v>
          </cell>
          <cell r="HR66">
            <v>65.7</v>
          </cell>
          <cell r="HS66">
            <v>65.7</v>
          </cell>
          <cell r="HT66">
            <v>66</v>
          </cell>
          <cell r="HU66">
            <v>66.2</v>
          </cell>
          <cell r="HV66">
            <v>66.2</v>
          </cell>
          <cell r="HW66">
            <v>66.7</v>
          </cell>
          <cell r="HX66">
            <v>66.7</v>
          </cell>
          <cell r="HY66">
            <v>67.5</v>
          </cell>
          <cell r="HZ66">
            <v>67.7</v>
          </cell>
          <cell r="IA66">
            <v>67.7</v>
          </cell>
          <cell r="IB66">
            <v>67.7</v>
          </cell>
          <cell r="IC66">
            <v>67.7</v>
          </cell>
          <cell r="ID66">
            <v>69</v>
          </cell>
          <cell r="IE66">
            <v>69</v>
          </cell>
          <cell r="IF66">
            <v>69</v>
          </cell>
          <cell r="IG66">
            <v>69.5</v>
          </cell>
          <cell r="IH66">
            <v>69.5</v>
          </cell>
          <cell r="II66">
            <v>71</v>
          </cell>
          <cell r="IJ66">
            <v>72</v>
          </cell>
          <cell r="IK66">
            <v>72</v>
          </cell>
          <cell r="IL66">
            <v>71</v>
          </cell>
          <cell r="IM66">
            <v>72.2</v>
          </cell>
          <cell r="IN66">
            <v>72.2</v>
          </cell>
          <cell r="IO66">
            <v>72.2</v>
          </cell>
          <cell r="IP66">
            <v>71.7</v>
          </cell>
          <cell r="IQ66">
            <v>71.7</v>
          </cell>
          <cell r="IR66">
            <v>71.7</v>
          </cell>
          <cell r="IS66">
            <v>71.7</v>
          </cell>
          <cell r="IT66">
            <v>71.7</v>
          </cell>
          <cell r="IU66">
            <v>71.5</v>
          </cell>
          <cell r="IV66">
            <v>71.7</v>
          </cell>
          <cell r="IW66">
            <v>71.7</v>
          </cell>
          <cell r="IX66">
            <v>71.7</v>
          </cell>
          <cell r="IY66">
            <v>71.7</v>
          </cell>
          <cell r="IZ66">
            <v>71.5</v>
          </cell>
          <cell r="JA66">
            <v>71.5</v>
          </cell>
          <cell r="JB66">
            <v>72.5</v>
          </cell>
          <cell r="JC66">
            <v>72</v>
          </cell>
          <cell r="JD66">
            <v>71.7</v>
          </cell>
          <cell r="JE66">
            <v>71.2</v>
          </cell>
          <cell r="JF66">
            <v>71.2</v>
          </cell>
          <cell r="JG66">
            <v>71.2</v>
          </cell>
          <cell r="JH66">
            <v>71.7</v>
          </cell>
          <cell r="JI66">
            <v>72</v>
          </cell>
          <cell r="JJ66">
            <v>72.2</v>
          </cell>
          <cell r="JK66">
            <v>71.2</v>
          </cell>
          <cell r="JL66">
            <v>71</v>
          </cell>
          <cell r="JM66">
            <v>71</v>
          </cell>
          <cell r="JN66">
            <v>71</v>
          </cell>
          <cell r="JO66">
            <v>70.7</v>
          </cell>
          <cell r="JP66">
            <v>70.7</v>
          </cell>
          <cell r="JQ66">
            <v>70.5</v>
          </cell>
          <cell r="JR66">
            <v>70.7</v>
          </cell>
          <cell r="JS66">
            <v>71.2</v>
          </cell>
          <cell r="JT66">
            <v>71</v>
          </cell>
          <cell r="JU66">
            <v>70.5</v>
          </cell>
          <cell r="JV66">
            <v>69.7</v>
          </cell>
          <cell r="JW66">
            <v>69.7</v>
          </cell>
          <cell r="JX66">
            <v>70.2</v>
          </cell>
          <cell r="JY66">
            <v>71</v>
          </cell>
          <cell r="JZ66">
            <v>71</v>
          </cell>
          <cell r="KA66">
            <v>71.2</v>
          </cell>
          <cell r="KB66">
            <v>71</v>
          </cell>
          <cell r="KC66">
            <v>70.5</v>
          </cell>
          <cell r="KD66">
            <v>70</v>
          </cell>
          <cell r="KE66">
            <v>69.7</v>
          </cell>
          <cell r="KF66">
            <v>69.7</v>
          </cell>
          <cell r="KG66">
            <v>69.7</v>
          </cell>
          <cell r="KH66">
            <v>70</v>
          </cell>
          <cell r="KI66">
            <v>67</v>
          </cell>
          <cell r="KJ66">
            <v>67.2</v>
          </cell>
          <cell r="KK66">
            <v>67.2</v>
          </cell>
          <cell r="KL66">
            <v>66.5</v>
          </cell>
          <cell r="KM66">
            <v>65.5</v>
          </cell>
          <cell r="KN66">
            <v>65.7</v>
          </cell>
          <cell r="KO66">
            <v>65.7</v>
          </cell>
          <cell r="KP66">
            <v>68.7</v>
          </cell>
          <cell r="KQ66">
            <v>68.7</v>
          </cell>
          <cell r="KR66">
            <v>68.5</v>
          </cell>
          <cell r="KS66">
            <v>69.5</v>
          </cell>
          <cell r="KT66">
            <v>70</v>
          </cell>
          <cell r="KU66">
            <v>70.5</v>
          </cell>
          <cell r="KV66">
            <v>69.2</v>
          </cell>
          <cell r="KW66">
            <v>69.7</v>
          </cell>
          <cell r="KX66">
            <v>70.2</v>
          </cell>
          <cell r="KY66">
            <v>70.5</v>
          </cell>
          <cell r="KZ66">
            <v>70.5</v>
          </cell>
          <cell r="LA66">
            <v>70.2</v>
          </cell>
          <cell r="LB66">
            <v>70.5</v>
          </cell>
          <cell r="LC66">
            <v>70.5</v>
          </cell>
          <cell r="LD66">
            <v>70.5</v>
          </cell>
          <cell r="LE66">
            <v>70.5</v>
          </cell>
          <cell r="LF66">
            <v>69.7</v>
          </cell>
          <cell r="LG66">
            <v>70.2</v>
          </cell>
          <cell r="LH66">
            <v>69.7</v>
          </cell>
          <cell r="LI66">
            <v>69.7</v>
          </cell>
          <cell r="LJ66">
            <v>69.5</v>
          </cell>
          <cell r="LK66">
            <v>69.5</v>
          </cell>
          <cell r="LL66">
            <v>68.5</v>
          </cell>
          <cell r="LM66">
            <v>68</v>
          </cell>
          <cell r="LN66">
            <v>67.2</v>
          </cell>
          <cell r="LO66">
            <v>67.2</v>
          </cell>
          <cell r="LS66">
            <v>87.31</v>
          </cell>
          <cell r="LV66">
            <v>87.65</v>
          </cell>
          <cell r="LY66">
            <v>85.103667722808268</v>
          </cell>
          <cell r="MB66">
            <v>84.29</v>
          </cell>
          <cell r="MC66">
            <v>84.29</v>
          </cell>
          <cell r="MD66">
            <v>84.29</v>
          </cell>
          <cell r="ME66">
            <v>84.3</v>
          </cell>
          <cell r="MF66">
            <v>84.3</v>
          </cell>
          <cell r="MG66">
            <v>84.3</v>
          </cell>
          <cell r="MH66">
            <v>85.02</v>
          </cell>
          <cell r="MI66">
            <v>85.02</v>
          </cell>
          <cell r="MJ66">
            <v>85.02</v>
          </cell>
          <cell r="MK66">
            <v>84.54</v>
          </cell>
          <cell r="ML66">
            <v>84.54</v>
          </cell>
          <cell r="MM66">
            <v>84.54</v>
          </cell>
          <cell r="MN66">
            <v>84.42</v>
          </cell>
          <cell r="MO66">
            <v>84.42</v>
          </cell>
          <cell r="MP66">
            <v>84.42</v>
          </cell>
          <cell r="MQ66">
            <v>84.39</v>
          </cell>
          <cell r="MR66">
            <v>84.39</v>
          </cell>
          <cell r="MS66">
            <v>84.54</v>
          </cell>
          <cell r="MT66">
            <v>84.38</v>
          </cell>
          <cell r="MU66">
            <v>84.38</v>
          </cell>
          <cell r="MV66">
            <v>84.38</v>
          </cell>
          <cell r="MW66">
            <v>83.21</v>
          </cell>
          <cell r="ND66" t="str">
            <v>Finland</v>
          </cell>
          <cell r="NE66">
            <v>83.21</v>
          </cell>
          <cell r="NF66">
            <v>83.21</v>
          </cell>
        </row>
        <row r="67">
          <cell r="A67" t="str">
            <v>France</v>
          </cell>
          <cell r="B67">
            <v>49</v>
          </cell>
          <cell r="C67">
            <v>49</v>
          </cell>
          <cell r="D67">
            <v>49</v>
          </cell>
          <cell r="E67">
            <v>49.5</v>
          </cell>
          <cell r="F67">
            <v>50.5</v>
          </cell>
          <cell r="G67">
            <v>50.5</v>
          </cell>
          <cell r="H67">
            <v>51.5</v>
          </cell>
          <cell r="I67">
            <v>52</v>
          </cell>
          <cell r="J67">
            <v>52</v>
          </cell>
          <cell r="K67">
            <v>52</v>
          </cell>
          <cell r="L67">
            <v>51.5</v>
          </cell>
          <cell r="M67">
            <v>52</v>
          </cell>
          <cell r="N67">
            <v>52.5</v>
          </cell>
          <cell r="O67">
            <v>52</v>
          </cell>
          <cell r="P67">
            <v>51.5</v>
          </cell>
          <cell r="Q67">
            <v>52</v>
          </cell>
          <cell r="R67">
            <v>53</v>
          </cell>
          <cell r="S67">
            <v>54</v>
          </cell>
          <cell r="T67">
            <v>53.5</v>
          </cell>
          <cell r="U67">
            <v>53.5</v>
          </cell>
          <cell r="V67">
            <v>54</v>
          </cell>
          <cell r="W67">
            <v>54</v>
          </cell>
          <cell r="X67">
            <v>54</v>
          </cell>
          <cell r="Y67">
            <v>54.5</v>
          </cell>
          <cell r="Z67">
            <v>54.5</v>
          </cell>
          <cell r="AA67">
            <v>52.5</v>
          </cell>
          <cell r="AB67">
            <v>52.5</v>
          </cell>
          <cell r="AC67">
            <v>52</v>
          </cell>
          <cell r="AD67">
            <v>49.5</v>
          </cell>
          <cell r="AE67">
            <v>48.5</v>
          </cell>
          <cell r="AF67">
            <v>48.5</v>
          </cell>
          <cell r="AG67">
            <v>48.5</v>
          </cell>
          <cell r="AH67">
            <v>48</v>
          </cell>
          <cell r="AI67">
            <v>47.5</v>
          </cell>
          <cell r="AJ67">
            <v>46.5</v>
          </cell>
          <cell r="AK67">
            <v>46.5</v>
          </cell>
          <cell r="AL67">
            <v>46.5</v>
          </cell>
          <cell r="AM67">
            <v>46.5</v>
          </cell>
          <cell r="AN67">
            <v>47.5</v>
          </cell>
          <cell r="AO67">
            <v>47</v>
          </cell>
          <cell r="AP67">
            <v>47</v>
          </cell>
          <cell r="AQ67">
            <v>47</v>
          </cell>
          <cell r="AR67">
            <v>47.5</v>
          </cell>
          <cell r="AS67">
            <v>47.5</v>
          </cell>
          <cell r="AT67">
            <v>46</v>
          </cell>
          <cell r="AU67">
            <v>46</v>
          </cell>
          <cell r="AV67">
            <v>46.5</v>
          </cell>
          <cell r="AW67">
            <v>46.5</v>
          </cell>
          <cell r="AX67">
            <v>47</v>
          </cell>
          <cell r="AY67">
            <v>47.5</v>
          </cell>
          <cell r="AZ67">
            <v>47</v>
          </cell>
          <cell r="BA67">
            <v>47</v>
          </cell>
          <cell r="BB67">
            <v>47.5</v>
          </cell>
          <cell r="BC67">
            <v>47</v>
          </cell>
          <cell r="BD67">
            <v>47</v>
          </cell>
          <cell r="BE67">
            <v>47.5</v>
          </cell>
          <cell r="BF67">
            <v>45.5</v>
          </cell>
          <cell r="BG67">
            <v>45.5</v>
          </cell>
          <cell r="BH67">
            <v>46</v>
          </cell>
          <cell r="BI67">
            <v>45.5</v>
          </cell>
          <cell r="BJ67">
            <v>47</v>
          </cell>
          <cell r="BK67">
            <v>47</v>
          </cell>
          <cell r="BL67">
            <v>48</v>
          </cell>
          <cell r="BM67">
            <v>49</v>
          </cell>
          <cell r="BN67">
            <v>48.5</v>
          </cell>
          <cell r="BO67">
            <v>50</v>
          </cell>
          <cell r="BP67">
            <v>50</v>
          </cell>
          <cell r="BQ67">
            <v>51</v>
          </cell>
          <cell r="BR67">
            <v>52</v>
          </cell>
          <cell r="BS67">
            <v>52.5</v>
          </cell>
          <cell r="BT67">
            <v>53</v>
          </cell>
          <cell r="BU67">
            <v>53</v>
          </cell>
          <cell r="BV67">
            <v>56</v>
          </cell>
          <cell r="BW67">
            <v>56</v>
          </cell>
          <cell r="BX67">
            <v>56</v>
          </cell>
          <cell r="BY67">
            <v>57.5</v>
          </cell>
          <cell r="BZ67">
            <v>57.5</v>
          </cell>
          <cell r="CA67">
            <v>59.5</v>
          </cell>
          <cell r="CB67">
            <v>59</v>
          </cell>
          <cell r="CC67">
            <v>61.5</v>
          </cell>
          <cell r="CD67">
            <v>63.5</v>
          </cell>
          <cell r="CE67">
            <v>64</v>
          </cell>
          <cell r="CF67">
            <v>66.5</v>
          </cell>
          <cell r="CG67">
            <v>66.5</v>
          </cell>
          <cell r="CH67">
            <v>69.5</v>
          </cell>
          <cell r="CI67">
            <v>70</v>
          </cell>
          <cell r="CJ67">
            <v>68.5</v>
          </cell>
          <cell r="CK67">
            <v>69</v>
          </cell>
          <cell r="CL67">
            <v>68.5</v>
          </cell>
          <cell r="CM67">
            <v>69</v>
          </cell>
          <cell r="CN67">
            <v>69</v>
          </cell>
          <cell r="CO67">
            <v>68.5</v>
          </cell>
          <cell r="CP67">
            <v>68.5</v>
          </cell>
          <cell r="CQ67">
            <v>68</v>
          </cell>
          <cell r="CR67">
            <v>68</v>
          </cell>
          <cell r="CS67">
            <v>67.5</v>
          </cell>
          <cell r="CT67">
            <v>67</v>
          </cell>
          <cell r="CU67">
            <v>66.5</v>
          </cell>
          <cell r="CV67">
            <v>66.5</v>
          </cell>
          <cell r="CW67">
            <v>66.5</v>
          </cell>
          <cell r="CX67">
            <v>68</v>
          </cell>
          <cell r="CY67">
            <v>69</v>
          </cell>
          <cell r="CZ67">
            <v>69</v>
          </cell>
          <cell r="DA67">
            <v>69</v>
          </cell>
          <cell r="DB67">
            <v>69</v>
          </cell>
          <cell r="DC67">
            <v>68.5</v>
          </cell>
          <cell r="DD67">
            <v>68.5</v>
          </cell>
          <cell r="DE67">
            <v>69</v>
          </cell>
          <cell r="DF67">
            <v>69.5</v>
          </cell>
          <cell r="DG67">
            <v>69.5</v>
          </cell>
          <cell r="DH67">
            <v>69.5</v>
          </cell>
          <cell r="DI67">
            <v>69.5</v>
          </cell>
          <cell r="DJ67">
            <v>70</v>
          </cell>
          <cell r="DK67">
            <v>69.5</v>
          </cell>
          <cell r="DL67">
            <v>69.5</v>
          </cell>
          <cell r="DM67">
            <v>69.5</v>
          </cell>
          <cell r="DN67">
            <v>69.5</v>
          </cell>
          <cell r="DO67">
            <v>69.5</v>
          </cell>
          <cell r="DP67">
            <v>70</v>
          </cell>
          <cell r="DQ67">
            <v>70</v>
          </cell>
          <cell r="DR67">
            <v>70</v>
          </cell>
          <cell r="DS67">
            <v>69.5</v>
          </cell>
          <cell r="DT67">
            <v>69.5</v>
          </cell>
          <cell r="DU67">
            <v>69.5</v>
          </cell>
          <cell r="DV67">
            <v>69.5</v>
          </cell>
          <cell r="DW67">
            <v>69</v>
          </cell>
          <cell r="DX67">
            <v>69.5</v>
          </cell>
          <cell r="DY67">
            <v>69</v>
          </cell>
          <cell r="DZ67">
            <v>69</v>
          </cell>
          <cell r="EA67">
            <v>69</v>
          </cell>
          <cell r="EB67">
            <v>70</v>
          </cell>
          <cell r="EC67">
            <v>70</v>
          </cell>
          <cell r="ED67">
            <v>70.5</v>
          </cell>
          <cell r="EE67">
            <v>70.5</v>
          </cell>
          <cell r="EF67">
            <v>70</v>
          </cell>
          <cell r="EG67">
            <v>69.5</v>
          </cell>
          <cell r="EH67">
            <v>70</v>
          </cell>
          <cell r="EI67">
            <v>70</v>
          </cell>
          <cell r="EJ67">
            <v>70.5</v>
          </cell>
          <cell r="EK67">
            <v>70.5</v>
          </cell>
          <cell r="EL67">
            <v>69.5</v>
          </cell>
          <cell r="EM67">
            <v>69.5</v>
          </cell>
          <cell r="EN67">
            <v>69.5</v>
          </cell>
          <cell r="EO67">
            <v>69.5</v>
          </cell>
          <cell r="EP67">
            <v>70</v>
          </cell>
          <cell r="EQ67">
            <v>70</v>
          </cell>
          <cell r="ER67">
            <v>70.5</v>
          </cell>
          <cell r="ES67">
            <v>71</v>
          </cell>
          <cell r="ET67">
            <v>69</v>
          </cell>
          <cell r="EU67">
            <v>72</v>
          </cell>
          <cell r="EV67">
            <v>72</v>
          </cell>
          <cell r="EW67">
            <v>72</v>
          </cell>
          <cell r="EX67">
            <v>72</v>
          </cell>
          <cell r="EY67">
            <v>72</v>
          </cell>
          <cell r="EZ67">
            <v>70</v>
          </cell>
          <cell r="FA67">
            <v>70</v>
          </cell>
          <cell r="FB67">
            <v>71.5</v>
          </cell>
          <cell r="FC67">
            <v>71.5</v>
          </cell>
          <cell r="FD67">
            <v>71.5</v>
          </cell>
          <cell r="FE67">
            <v>71.5</v>
          </cell>
          <cell r="FF67">
            <v>71.5</v>
          </cell>
          <cell r="FG67">
            <v>71</v>
          </cell>
          <cell r="FH67">
            <v>71.3</v>
          </cell>
          <cell r="FI67">
            <v>71</v>
          </cell>
          <cell r="FJ67">
            <v>66.3</v>
          </cell>
          <cell r="FK67">
            <v>66.2</v>
          </cell>
          <cell r="FL67">
            <v>63</v>
          </cell>
          <cell r="FM67">
            <v>60.2</v>
          </cell>
          <cell r="FN67">
            <v>51.5</v>
          </cell>
          <cell r="FO67">
            <v>50.5</v>
          </cell>
          <cell r="FP67">
            <v>49.2</v>
          </cell>
          <cell r="FQ67">
            <v>48.7</v>
          </cell>
          <cell r="FR67">
            <v>44.7</v>
          </cell>
          <cell r="FS67">
            <v>41.5</v>
          </cell>
          <cell r="FT67">
            <v>42</v>
          </cell>
          <cell r="FU67">
            <v>43</v>
          </cell>
          <cell r="FV67">
            <v>43</v>
          </cell>
          <cell r="FW67">
            <v>42.2</v>
          </cell>
          <cell r="FX67">
            <v>42.2</v>
          </cell>
          <cell r="FY67">
            <v>41</v>
          </cell>
          <cell r="FZ67">
            <v>42</v>
          </cell>
          <cell r="GA67">
            <v>48.5</v>
          </cell>
          <cell r="GB67">
            <v>50.2</v>
          </cell>
          <cell r="GC67">
            <v>50.7</v>
          </cell>
          <cell r="GD67">
            <v>49.5</v>
          </cell>
          <cell r="GE67">
            <v>47.8</v>
          </cell>
          <cell r="GF67">
            <v>47.8</v>
          </cell>
          <cell r="GG67">
            <v>48</v>
          </cell>
          <cell r="GH67">
            <v>48.2</v>
          </cell>
          <cell r="GI67">
            <v>50.2</v>
          </cell>
          <cell r="GJ67">
            <v>50.5</v>
          </cell>
          <cell r="GK67">
            <v>51.7</v>
          </cell>
          <cell r="GL67">
            <v>57.2</v>
          </cell>
          <cell r="GM67">
            <v>56.2</v>
          </cell>
          <cell r="GN67">
            <v>58.2</v>
          </cell>
          <cell r="GO67">
            <v>59</v>
          </cell>
          <cell r="GP67">
            <v>59.2</v>
          </cell>
          <cell r="GQ67">
            <v>56.7</v>
          </cell>
          <cell r="GR67">
            <v>56</v>
          </cell>
          <cell r="GS67">
            <v>54.2</v>
          </cell>
          <cell r="GT67">
            <v>56</v>
          </cell>
          <cell r="GU67">
            <v>56.5</v>
          </cell>
          <cell r="GV67">
            <v>54.7</v>
          </cell>
          <cell r="GW67">
            <v>54.7</v>
          </cell>
          <cell r="GX67">
            <v>54.5</v>
          </cell>
          <cell r="GY67">
            <v>54.8</v>
          </cell>
          <cell r="GZ67">
            <v>53.7</v>
          </cell>
          <cell r="HA67">
            <v>55</v>
          </cell>
          <cell r="HB67">
            <v>53.5</v>
          </cell>
          <cell r="HC67">
            <v>53.2</v>
          </cell>
          <cell r="HD67">
            <v>52.7</v>
          </cell>
          <cell r="HE67">
            <v>56</v>
          </cell>
          <cell r="HF67">
            <v>59.7</v>
          </cell>
          <cell r="HG67">
            <v>57</v>
          </cell>
          <cell r="HH67">
            <v>57</v>
          </cell>
          <cell r="HI67">
            <v>56.2</v>
          </cell>
          <cell r="HJ67">
            <v>57.7</v>
          </cell>
          <cell r="HK67">
            <v>58.2</v>
          </cell>
          <cell r="HL67">
            <v>58.5</v>
          </cell>
          <cell r="HM67">
            <v>58.5</v>
          </cell>
          <cell r="HN67">
            <v>58</v>
          </cell>
          <cell r="HO67">
            <v>58.2</v>
          </cell>
          <cell r="HP67">
            <v>57.7</v>
          </cell>
          <cell r="HQ67">
            <v>58.7</v>
          </cell>
          <cell r="HR67">
            <v>58.7</v>
          </cell>
          <cell r="HS67">
            <v>58</v>
          </cell>
          <cell r="HT67">
            <v>58</v>
          </cell>
          <cell r="HU67">
            <v>58.2</v>
          </cell>
          <cell r="HV67">
            <v>59.5</v>
          </cell>
          <cell r="HW67">
            <v>59.5</v>
          </cell>
          <cell r="HX67">
            <v>59.5</v>
          </cell>
          <cell r="HY67">
            <v>59.7</v>
          </cell>
          <cell r="HZ67">
            <v>61.2</v>
          </cell>
          <cell r="IA67">
            <v>61</v>
          </cell>
          <cell r="IB67">
            <v>61.2</v>
          </cell>
          <cell r="IC67">
            <v>61</v>
          </cell>
          <cell r="ID67">
            <v>61.2</v>
          </cell>
          <cell r="IE67">
            <v>60.7</v>
          </cell>
          <cell r="IF67">
            <v>60.7</v>
          </cell>
          <cell r="IG67">
            <v>60.7</v>
          </cell>
          <cell r="IH67">
            <v>61.7</v>
          </cell>
          <cell r="II67">
            <v>61.7</v>
          </cell>
          <cell r="IJ67">
            <v>61.7</v>
          </cell>
          <cell r="IK67">
            <v>61.5</v>
          </cell>
          <cell r="IL67">
            <v>61.5</v>
          </cell>
          <cell r="IM67">
            <v>61.2</v>
          </cell>
          <cell r="IN67">
            <v>60.5</v>
          </cell>
          <cell r="IO67">
            <v>63</v>
          </cell>
          <cell r="IP67">
            <v>63</v>
          </cell>
          <cell r="IQ67">
            <v>62.5</v>
          </cell>
          <cell r="IR67">
            <v>63.5</v>
          </cell>
          <cell r="IS67">
            <v>63.7</v>
          </cell>
          <cell r="IT67">
            <v>63.2</v>
          </cell>
          <cell r="IU67">
            <v>63.2</v>
          </cell>
          <cell r="IV67">
            <v>63.5</v>
          </cell>
          <cell r="IW67">
            <v>63</v>
          </cell>
          <cell r="IX67">
            <v>63</v>
          </cell>
          <cell r="IY67">
            <v>62.7</v>
          </cell>
          <cell r="IZ67">
            <v>64</v>
          </cell>
          <cell r="JA67">
            <v>64.2</v>
          </cell>
          <cell r="JB67">
            <v>64.5</v>
          </cell>
          <cell r="JC67">
            <v>65.2</v>
          </cell>
          <cell r="JD67">
            <v>65.2</v>
          </cell>
          <cell r="JE67">
            <v>65.5</v>
          </cell>
          <cell r="JF67">
            <v>66</v>
          </cell>
          <cell r="JG67">
            <v>67</v>
          </cell>
          <cell r="JH67">
            <v>67.2</v>
          </cell>
          <cell r="JI67">
            <v>67</v>
          </cell>
          <cell r="JJ67">
            <v>67.2</v>
          </cell>
          <cell r="JK67">
            <v>66.7</v>
          </cell>
          <cell r="JL67">
            <v>67.2</v>
          </cell>
          <cell r="JM67">
            <v>67.2</v>
          </cell>
          <cell r="JN67">
            <v>67.7</v>
          </cell>
          <cell r="JO67">
            <v>67.5</v>
          </cell>
          <cell r="JP67">
            <v>67.5</v>
          </cell>
          <cell r="JQ67">
            <v>68</v>
          </cell>
          <cell r="JR67">
            <v>68</v>
          </cell>
          <cell r="JS67">
            <v>67.7</v>
          </cell>
          <cell r="JT67">
            <v>68</v>
          </cell>
          <cell r="JU67">
            <v>69.2</v>
          </cell>
          <cell r="JV67">
            <v>69.5</v>
          </cell>
          <cell r="JW67">
            <v>69.7</v>
          </cell>
          <cell r="JX67">
            <v>69.5</v>
          </cell>
          <cell r="JY67">
            <v>70</v>
          </cell>
          <cell r="JZ67">
            <v>70</v>
          </cell>
          <cell r="KA67">
            <v>70.5</v>
          </cell>
          <cell r="KB67">
            <v>70.5</v>
          </cell>
          <cell r="KC67">
            <v>70.5</v>
          </cell>
          <cell r="KD67">
            <v>70.5</v>
          </cell>
          <cell r="KE67">
            <v>70</v>
          </cell>
          <cell r="KF67">
            <v>69.7</v>
          </cell>
          <cell r="KG67">
            <v>69.2</v>
          </cell>
          <cell r="KH67">
            <v>69.2</v>
          </cell>
          <cell r="KI67">
            <v>69</v>
          </cell>
          <cell r="KJ67">
            <v>69</v>
          </cell>
          <cell r="KK67">
            <v>69.2</v>
          </cell>
          <cell r="KL67">
            <v>69.5</v>
          </cell>
          <cell r="KM67">
            <v>67.7</v>
          </cell>
          <cell r="KN67">
            <v>67.7</v>
          </cell>
          <cell r="KO67">
            <v>67</v>
          </cell>
          <cell r="KP67">
            <v>66.7</v>
          </cell>
          <cell r="KQ67">
            <v>66.5</v>
          </cell>
          <cell r="KR67">
            <v>64.5</v>
          </cell>
          <cell r="KS67">
            <v>65.7</v>
          </cell>
          <cell r="KT67">
            <v>66.7</v>
          </cell>
          <cell r="KU67">
            <v>67</v>
          </cell>
          <cell r="KV67">
            <v>67</v>
          </cell>
          <cell r="KW67">
            <v>68.5</v>
          </cell>
          <cell r="KX67">
            <v>69</v>
          </cell>
          <cell r="KY67">
            <v>68.5</v>
          </cell>
          <cell r="KZ67">
            <v>68.2</v>
          </cell>
          <cell r="LA67">
            <v>67.5</v>
          </cell>
          <cell r="LB67">
            <v>67</v>
          </cell>
          <cell r="LC67">
            <v>67.2</v>
          </cell>
          <cell r="LD67">
            <v>67.2</v>
          </cell>
          <cell r="LE67">
            <v>67.2</v>
          </cell>
          <cell r="LF67">
            <v>67.5</v>
          </cell>
          <cell r="LG67">
            <v>67.7</v>
          </cell>
          <cell r="LH67">
            <v>67.7</v>
          </cell>
          <cell r="LI67">
            <v>69.2</v>
          </cell>
          <cell r="LJ67">
            <v>69.2</v>
          </cell>
          <cell r="LK67">
            <v>69.2</v>
          </cell>
          <cell r="LL67">
            <v>69</v>
          </cell>
          <cell r="LM67">
            <v>68.7</v>
          </cell>
          <cell r="LN67">
            <v>68.5</v>
          </cell>
          <cell r="LO67">
            <v>68.2</v>
          </cell>
          <cell r="LS67">
            <v>81.290000000000006</v>
          </cell>
          <cell r="LV67">
            <v>80.150000000000006</v>
          </cell>
          <cell r="LY67">
            <v>76.099259030470051</v>
          </cell>
          <cell r="MB67">
            <v>74.34</v>
          </cell>
          <cell r="MC67">
            <v>74.34</v>
          </cell>
          <cell r="MD67">
            <v>74.319999999999993</v>
          </cell>
          <cell r="ME67">
            <v>73.97</v>
          </cell>
          <cell r="MF67">
            <v>73.86</v>
          </cell>
          <cell r="MG67">
            <v>73.86</v>
          </cell>
          <cell r="MH67">
            <v>73.739999999999995</v>
          </cell>
          <cell r="MI67">
            <v>73.739999999999995</v>
          </cell>
          <cell r="MJ67">
            <v>73.69</v>
          </cell>
          <cell r="MK67">
            <v>72.599999999999994</v>
          </cell>
          <cell r="ML67">
            <v>72.599999999999994</v>
          </cell>
          <cell r="MM67">
            <v>72.599999999999994</v>
          </cell>
          <cell r="MN67">
            <v>72.23</v>
          </cell>
          <cell r="MO67">
            <v>72.23</v>
          </cell>
          <cell r="MP67">
            <v>72.209999999999994</v>
          </cell>
          <cell r="MQ67">
            <v>71.89</v>
          </cell>
          <cell r="MR67">
            <v>71.87</v>
          </cell>
          <cell r="MS67">
            <v>71.87</v>
          </cell>
          <cell r="MT67">
            <v>71.209999999999994</v>
          </cell>
          <cell r="MU67">
            <v>71.209999999999994</v>
          </cell>
          <cell r="MV67">
            <v>71.11</v>
          </cell>
          <cell r="MW67">
            <v>70.25</v>
          </cell>
          <cell r="ND67" t="str">
            <v>France</v>
          </cell>
          <cell r="NE67">
            <v>70.25</v>
          </cell>
          <cell r="NF67">
            <v>70.25</v>
          </cell>
        </row>
        <row r="68">
          <cell r="A68" t="str">
            <v>Gabon</v>
          </cell>
          <cell r="B68">
            <v>36</v>
          </cell>
          <cell r="C68">
            <v>36</v>
          </cell>
          <cell r="D68">
            <v>35</v>
          </cell>
          <cell r="E68">
            <v>35.5</v>
          </cell>
          <cell r="F68">
            <v>37</v>
          </cell>
          <cell r="G68">
            <v>38</v>
          </cell>
          <cell r="H68">
            <v>37</v>
          </cell>
          <cell r="I68">
            <v>36</v>
          </cell>
          <cell r="J68">
            <v>35.5</v>
          </cell>
          <cell r="K68">
            <v>35.5</v>
          </cell>
          <cell r="L68">
            <v>35.5</v>
          </cell>
          <cell r="M68">
            <v>36</v>
          </cell>
          <cell r="N68">
            <v>37</v>
          </cell>
          <cell r="O68">
            <v>37</v>
          </cell>
          <cell r="P68">
            <v>37</v>
          </cell>
          <cell r="Q68">
            <v>37</v>
          </cell>
          <cell r="R68">
            <v>36.5</v>
          </cell>
          <cell r="S68">
            <v>36.5</v>
          </cell>
          <cell r="T68">
            <v>36.5</v>
          </cell>
          <cell r="U68">
            <v>36.5</v>
          </cell>
          <cell r="V68">
            <v>36.5</v>
          </cell>
          <cell r="W68">
            <v>36</v>
          </cell>
          <cell r="X68">
            <v>36</v>
          </cell>
          <cell r="Y68">
            <v>36</v>
          </cell>
          <cell r="Z68">
            <v>36</v>
          </cell>
          <cell r="AA68">
            <v>36</v>
          </cell>
          <cell r="AB68">
            <v>36</v>
          </cell>
          <cell r="AC68">
            <v>36</v>
          </cell>
          <cell r="AD68">
            <v>36</v>
          </cell>
          <cell r="AE68">
            <v>36</v>
          </cell>
          <cell r="AF68">
            <v>36</v>
          </cell>
          <cell r="AG68">
            <v>36</v>
          </cell>
          <cell r="AH68">
            <v>36</v>
          </cell>
          <cell r="AI68">
            <v>36</v>
          </cell>
          <cell r="AJ68">
            <v>36</v>
          </cell>
          <cell r="AK68">
            <v>36</v>
          </cell>
          <cell r="AL68">
            <v>36</v>
          </cell>
          <cell r="AM68">
            <v>35</v>
          </cell>
          <cell r="AN68">
            <v>35</v>
          </cell>
          <cell r="AO68">
            <v>35</v>
          </cell>
          <cell r="AP68">
            <v>35</v>
          </cell>
          <cell r="AQ68">
            <v>35</v>
          </cell>
          <cell r="AR68">
            <v>34.5</v>
          </cell>
          <cell r="AS68">
            <v>34.5</v>
          </cell>
          <cell r="AT68">
            <v>35.5</v>
          </cell>
          <cell r="AU68">
            <v>35</v>
          </cell>
          <cell r="AV68">
            <v>35</v>
          </cell>
          <cell r="AW68">
            <v>35</v>
          </cell>
          <cell r="AX68">
            <v>32.5</v>
          </cell>
          <cell r="AY68">
            <v>32.5</v>
          </cell>
          <cell r="AZ68">
            <v>33</v>
          </cell>
          <cell r="BA68">
            <v>33</v>
          </cell>
          <cell r="BB68">
            <v>32.5</v>
          </cell>
          <cell r="BC68">
            <v>33</v>
          </cell>
          <cell r="BD68">
            <v>31.5</v>
          </cell>
          <cell r="BE68">
            <v>34.5</v>
          </cell>
          <cell r="BF68">
            <v>36</v>
          </cell>
          <cell r="BG68">
            <v>37</v>
          </cell>
          <cell r="BH68">
            <v>37</v>
          </cell>
          <cell r="BI68">
            <v>36</v>
          </cell>
          <cell r="BJ68">
            <v>35</v>
          </cell>
          <cell r="BK68">
            <v>34</v>
          </cell>
          <cell r="BL68">
            <v>34.5</v>
          </cell>
          <cell r="BM68">
            <v>33</v>
          </cell>
          <cell r="BN68">
            <v>32.5</v>
          </cell>
          <cell r="BO68">
            <v>34</v>
          </cell>
          <cell r="BP68">
            <v>36</v>
          </cell>
          <cell r="BQ68">
            <v>36</v>
          </cell>
          <cell r="BR68">
            <v>36.5</v>
          </cell>
          <cell r="BS68">
            <v>38</v>
          </cell>
          <cell r="BT68">
            <v>38.5</v>
          </cell>
          <cell r="BU68">
            <v>38.5</v>
          </cell>
          <cell r="BV68">
            <v>39</v>
          </cell>
          <cell r="BW68">
            <v>38.5</v>
          </cell>
          <cell r="BX68">
            <v>38.5</v>
          </cell>
          <cell r="BY68">
            <v>39.5</v>
          </cell>
          <cell r="BZ68">
            <v>40.5</v>
          </cell>
          <cell r="CA68">
            <v>41</v>
          </cell>
          <cell r="CB68">
            <v>41</v>
          </cell>
          <cell r="CC68">
            <v>42.5</v>
          </cell>
          <cell r="CD68">
            <v>45</v>
          </cell>
          <cell r="CE68">
            <v>47.5</v>
          </cell>
          <cell r="CF68">
            <v>48.5</v>
          </cell>
          <cell r="CG68">
            <v>49</v>
          </cell>
          <cell r="CH68">
            <v>51.5</v>
          </cell>
          <cell r="CI68">
            <v>52</v>
          </cell>
          <cell r="CJ68">
            <v>53.5</v>
          </cell>
          <cell r="CK68">
            <v>54</v>
          </cell>
          <cell r="CL68">
            <v>55</v>
          </cell>
          <cell r="CM68">
            <v>55.5</v>
          </cell>
          <cell r="CN68">
            <v>55.5</v>
          </cell>
          <cell r="CO68">
            <v>55.5</v>
          </cell>
          <cell r="CP68">
            <v>54.5</v>
          </cell>
          <cell r="CQ68">
            <v>54</v>
          </cell>
          <cell r="CR68">
            <v>54.5</v>
          </cell>
          <cell r="CS68">
            <v>55.5</v>
          </cell>
          <cell r="CT68">
            <v>63</v>
          </cell>
          <cell r="CU68">
            <v>63.5</v>
          </cell>
          <cell r="CV68">
            <v>63.5</v>
          </cell>
          <cell r="CW68">
            <v>64.5</v>
          </cell>
          <cell r="CX68">
            <v>64.5</v>
          </cell>
          <cell r="CY68">
            <v>62.5</v>
          </cell>
          <cell r="CZ68">
            <v>62.5</v>
          </cell>
          <cell r="DA68">
            <v>62.5</v>
          </cell>
          <cell r="DB68">
            <v>62.5</v>
          </cell>
          <cell r="DC68">
            <v>60</v>
          </cell>
          <cell r="DD68">
            <v>60</v>
          </cell>
          <cell r="DE68">
            <v>61.5</v>
          </cell>
          <cell r="DF68">
            <v>61.5</v>
          </cell>
          <cell r="DG68">
            <v>62</v>
          </cell>
          <cell r="DH68">
            <v>62</v>
          </cell>
          <cell r="DI68">
            <v>66</v>
          </cell>
          <cell r="DJ68">
            <v>66</v>
          </cell>
          <cell r="DK68">
            <v>66</v>
          </cell>
          <cell r="DL68">
            <v>65.5</v>
          </cell>
          <cell r="DM68">
            <v>65.5</v>
          </cell>
          <cell r="DN68">
            <v>66</v>
          </cell>
          <cell r="DO68">
            <v>67.5</v>
          </cell>
          <cell r="DP68">
            <v>67.5</v>
          </cell>
          <cell r="DQ68">
            <v>68</v>
          </cell>
          <cell r="DR68">
            <v>67.5</v>
          </cell>
          <cell r="DS68">
            <v>67.5</v>
          </cell>
          <cell r="DT68">
            <v>67.5</v>
          </cell>
          <cell r="DU68">
            <v>68.5</v>
          </cell>
          <cell r="DV68">
            <v>67</v>
          </cell>
          <cell r="DW68">
            <v>65.5</v>
          </cell>
          <cell r="DX68">
            <v>69</v>
          </cell>
          <cell r="DY68">
            <v>70</v>
          </cell>
          <cell r="DZ68">
            <v>68.5</v>
          </cell>
          <cell r="EA68">
            <v>68.5</v>
          </cell>
          <cell r="EB68">
            <v>67.5</v>
          </cell>
          <cell r="EC68">
            <v>67.5</v>
          </cell>
          <cell r="ED68">
            <v>67</v>
          </cell>
          <cell r="EE68">
            <v>67</v>
          </cell>
          <cell r="EF68">
            <v>67.5</v>
          </cell>
          <cell r="EG68">
            <v>67.5</v>
          </cell>
          <cell r="EH68">
            <v>67</v>
          </cell>
          <cell r="EI68">
            <v>67</v>
          </cell>
          <cell r="EJ68">
            <v>67.5</v>
          </cell>
          <cell r="EK68">
            <v>67.5</v>
          </cell>
          <cell r="EL68">
            <v>68</v>
          </cell>
          <cell r="EM68">
            <v>67</v>
          </cell>
          <cell r="EN68">
            <v>67</v>
          </cell>
          <cell r="EO68">
            <v>67</v>
          </cell>
          <cell r="EP68">
            <v>67.5</v>
          </cell>
          <cell r="EQ68">
            <v>67.5</v>
          </cell>
          <cell r="ER68">
            <v>66.5</v>
          </cell>
          <cell r="ES68">
            <v>67.5</v>
          </cell>
          <cell r="ET68">
            <v>68</v>
          </cell>
          <cell r="EU68">
            <v>71</v>
          </cell>
          <cell r="EV68">
            <v>71</v>
          </cell>
          <cell r="EW68">
            <v>71.5</v>
          </cell>
          <cell r="EX68">
            <v>72</v>
          </cell>
          <cell r="EY68">
            <v>72</v>
          </cell>
          <cell r="EZ68">
            <v>71</v>
          </cell>
          <cell r="FA68">
            <v>72</v>
          </cell>
          <cell r="FB68">
            <v>71</v>
          </cell>
          <cell r="FC68">
            <v>71</v>
          </cell>
          <cell r="FD68">
            <v>71</v>
          </cell>
          <cell r="FE68">
            <v>71</v>
          </cell>
          <cell r="FF68">
            <v>72.5</v>
          </cell>
          <cell r="FG68">
            <v>72.5</v>
          </cell>
          <cell r="FH68">
            <v>72.8</v>
          </cell>
          <cell r="FI68">
            <v>70.8</v>
          </cell>
          <cell r="FJ68">
            <v>70.8</v>
          </cell>
          <cell r="FK68">
            <v>71</v>
          </cell>
          <cell r="FL68">
            <v>71</v>
          </cell>
          <cell r="FM68">
            <v>70</v>
          </cell>
          <cell r="FN68">
            <v>70</v>
          </cell>
          <cell r="FO68">
            <v>70</v>
          </cell>
          <cell r="FP68">
            <v>70</v>
          </cell>
          <cell r="FQ68">
            <v>70.2</v>
          </cell>
          <cell r="FR68">
            <v>69.5</v>
          </cell>
          <cell r="FS68">
            <v>68.5</v>
          </cell>
          <cell r="FT68">
            <v>68.5</v>
          </cell>
          <cell r="FU68">
            <v>68</v>
          </cell>
          <cell r="FV68">
            <v>67.7</v>
          </cell>
          <cell r="FW68">
            <v>67</v>
          </cell>
          <cell r="FX68">
            <v>68.2</v>
          </cell>
          <cell r="FY68">
            <v>69.5</v>
          </cell>
          <cell r="FZ68">
            <v>69</v>
          </cell>
          <cell r="GA68">
            <v>66.2</v>
          </cell>
          <cell r="GB68">
            <v>66.2</v>
          </cell>
          <cell r="GC68">
            <v>68.5</v>
          </cell>
          <cell r="GD68">
            <v>67.599999999999994</v>
          </cell>
          <cell r="GE68">
            <v>65.900000000000006</v>
          </cell>
          <cell r="GF68">
            <v>65.900000000000006</v>
          </cell>
          <cell r="GG68">
            <v>65.900000000000006</v>
          </cell>
          <cell r="GH68">
            <v>65.7</v>
          </cell>
          <cell r="GI68">
            <v>63.2</v>
          </cell>
          <cell r="GJ68">
            <v>63.2</v>
          </cell>
          <cell r="GK68">
            <v>60.7</v>
          </cell>
          <cell r="GL68">
            <v>64.5</v>
          </cell>
          <cell r="GM68">
            <v>64.5</v>
          </cell>
          <cell r="GN68">
            <v>66.2</v>
          </cell>
          <cell r="GO68">
            <v>65.7</v>
          </cell>
          <cell r="GP68">
            <v>64.7</v>
          </cell>
          <cell r="GQ68">
            <v>65.2</v>
          </cell>
          <cell r="GR68">
            <v>65.2</v>
          </cell>
          <cell r="GS68">
            <v>65.7</v>
          </cell>
          <cell r="GT68">
            <v>65.2</v>
          </cell>
          <cell r="GU68">
            <v>65.2</v>
          </cell>
          <cell r="GV68">
            <v>65.2</v>
          </cell>
          <cell r="GW68">
            <v>68.5</v>
          </cell>
          <cell r="GX68">
            <v>71.7</v>
          </cell>
          <cell r="GY68">
            <v>71.8</v>
          </cell>
          <cell r="GZ68">
            <v>71.2</v>
          </cell>
          <cell r="HA68">
            <v>72.5</v>
          </cell>
          <cell r="HB68">
            <v>70.5</v>
          </cell>
          <cell r="HC68">
            <v>69.7</v>
          </cell>
          <cell r="HD68">
            <v>69.7</v>
          </cell>
          <cell r="HE68">
            <v>69.7</v>
          </cell>
          <cell r="HF68">
            <v>70</v>
          </cell>
          <cell r="HG68">
            <v>69.2</v>
          </cell>
          <cell r="HH68">
            <v>69</v>
          </cell>
          <cell r="HI68">
            <v>69.2</v>
          </cell>
          <cell r="HJ68">
            <v>67.2</v>
          </cell>
          <cell r="HK68">
            <v>67.2</v>
          </cell>
          <cell r="HL68">
            <v>67.7</v>
          </cell>
          <cell r="HM68">
            <v>67.7</v>
          </cell>
          <cell r="HN68">
            <v>68</v>
          </cell>
          <cell r="HO68">
            <v>68.2</v>
          </cell>
          <cell r="HP68">
            <v>68.2</v>
          </cell>
          <cell r="HQ68">
            <v>68</v>
          </cell>
          <cell r="HR68">
            <v>68.7</v>
          </cell>
          <cell r="HS68">
            <v>63.7</v>
          </cell>
          <cell r="HT68">
            <v>63.5</v>
          </cell>
          <cell r="HU68">
            <v>63.2</v>
          </cell>
          <cell r="HV68">
            <v>63.5</v>
          </cell>
          <cell r="HW68">
            <v>63.7</v>
          </cell>
          <cell r="HX68">
            <v>66</v>
          </cell>
          <cell r="HY68">
            <v>66</v>
          </cell>
          <cell r="HZ68">
            <v>66</v>
          </cell>
          <cell r="IA68">
            <v>66</v>
          </cell>
          <cell r="IB68">
            <v>65.5</v>
          </cell>
          <cell r="IC68">
            <v>65.5</v>
          </cell>
          <cell r="ID68">
            <v>70.5</v>
          </cell>
          <cell r="IE68">
            <v>70.5</v>
          </cell>
          <cell r="IF68">
            <v>70.5</v>
          </cell>
          <cell r="IG68">
            <v>70.5</v>
          </cell>
          <cell r="IH68">
            <v>71</v>
          </cell>
          <cell r="II68">
            <v>71</v>
          </cell>
          <cell r="IJ68">
            <v>71.2</v>
          </cell>
          <cell r="IK68">
            <v>71.2</v>
          </cell>
          <cell r="IL68">
            <v>69.2</v>
          </cell>
          <cell r="IM68">
            <v>69.7</v>
          </cell>
          <cell r="IN68">
            <v>69.7</v>
          </cell>
          <cell r="IO68">
            <v>69.7</v>
          </cell>
          <cell r="IP68">
            <v>70</v>
          </cell>
          <cell r="IQ68">
            <v>70</v>
          </cell>
          <cell r="IR68">
            <v>69.7</v>
          </cell>
          <cell r="IS68">
            <v>69.2</v>
          </cell>
          <cell r="IT68">
            <v>70</v>
          </cell>
          <cell r="IU68">
            <v>70</v>
          </cell>
          <cell r="IV68">
            <v>70.5</v>
          </cell>
          <cell r="IW68">
            <v>70.5</v>
          </cell>
          <cell r="IX68">
            <v>70</v>
          </cell>
          <cell r="IY68">
            <v>69.5</v>
          </cell>
          <cell r="IZ68">
            <v>70.7</v>
          </cell>
          <cell r="JA68">
            <v>70</v>
          </cell>
          <cell r="JB68">
            <v>70.7</v>
          </cell>
          <cell r="JC68">
            <v>71</v>
          </cell>
          <cell r="JD68">
            <v>71</v>
          </cell>
          <cell r="JE68">
            <v>71</v>
          </cell>
          <cell r="JF68">
            <v>71.2</v>
          </cell>
          <cell r="JG68">
            <v>71.2</v>
          </cell>
          <cell r="JH68">
            <v>72.2</v>
          </cell>
          <cell r="JI68">
            <v>72</v>
          </cell>
          <cell r="JJ68">
            <v>72</v>
          </cell>
          <cell r="JK68">
            <v>72</v>
          </cell>
          <cell r="JL68">
            <v>73.5</v>
          </cell>
          <cell r="JM68">
            <v>73.2</v>
          </cell>
          <cell r="JN68">
            <v>73.5</v>
          </cell>
          <cell r="JO68">
            <v>73.5</v>
          </cell>
          <cell r="JP68">
            <v>70.7</v>
          </cell>
          <cell r="JQ68">
            <v>70.7</v>
          </cell>
          <cell r="JR68">
            <v>70</v>
          </cell>
          <cell r="JS68">
            <v>69.5</v>
          </cell>
          <cell r="JT68">
            <v>67.2</v>
          </cell>
          <cell r="JU68">
            <v>67</v>
          </cell>
          <cell r="JV68">
            <v>67</v>
          </cell>
          <cell r="JW68">
            <v>66.7</v>
          </cell>
          <cell r="JX68">
            <v>66.5</v>
          </cell>
          <cell r="JY68">
            <v>66.5</v>
          </cell>
          <cell r="JZ68">
            <v>66.7</v>
          </cell>
          <cell r="KA68">
            <v>68</v>
          </cell>
          <cell r="KB68">
            <v>68</v>
          </cell>
          <cell r="KC68">
            <v>68</v>
          </cell>
          <cell r="KD68">
            <v>67.7</v>
          </cell>
          <cell r="KE68">
            <v>68</v>
          </cell>
          <cell r="KF68">
            <v>68.2</v>
          </cell>
          <cell r="KG68">
            <v>68.2</v>
          </cell>
          <cell r="KH68">
            <v>71.7</v>
          </cell>
          <cell r="KI68">
            <v>71.5</v>
          </cell>
          <cell r="KJ68">
            <v>71.5</v>
          </cell>
          <cell r="KK68">
            <v>71.5</v>
          </cell>
          <cell r="KL68">
            <v>71.2</v>
          </cell>
          <cell r="KM68">
            <v>71.2</v>
          </cell>
          <cell r="KN68">
            <v>70.7</v>
          </cell>
          <cell r="KO68">
            <v>71</v>
          </cell>
          <cell r="KP68">
            <v>70.7</v>
          </cell>
          <cell r="KQ68">
            <v>68.2</v>
          </cell>
          <cell r="KR68">
            <v>68.5</v>
          </cell>
          <cell r="KS68">
            <v>68.5</v>
          </cell>
          <cell r="KT68">
            <v>69</v>
          </cell>
          <cell r="KU68">
            <v>68.5</v>
          </cell>
          <cell r="KV68">
            <v>69</v>
          </cell>
          <cell r="KW68">
            <v>68.5</v>
          </cell>
          <cell r="KX68">
            <v>65</v>
          </cell>
          <cell r="KY68">
            <v>64.7</v>
          </cell>
          <cell r="KZ68">
            <v>64.7</v>
          </cell>
          <cell r="LA68">
            <v>64.5</v>
          </cell>
          <cell r="LB68">
            <v>63.7</v>
          </cell>
          <cell r="LC68">
            <v>63.5</v>
          </cell>
          <cell r="LD68">
            <v>63.2</v>
          </cell>
          <cell r="LE68">
            <v>67.2</v>
          </cell>
          <cell r="LF68">
            <v>67.5</v>
          </cell>
          <cell r="LG68">
            <v>67.7</v>
          </cell>
          <cell r="LH68">
            <v>67.5</v>
          </cell>
          <cell r="LI68">
            <v>67.5</v>
          </cell>
          <cell r="LJ68">
            <v>68.7</v>
          </cell>
          <cell r="LK68">
            <v>68.2</v>
          </cell>
          <cell r="LL68">
            <v>68.2</v>
          </cell>
          <cell r="LM68">
            <v>68.2</v>
          </cell>
          <cell r="LN68">
            <v>68.2</v>
          </cell>
          <cell r="LO68">
            <v>66.7</v>
          </cell>
          <cell r="LS68">
            <v>43.35</v>
          </cell>
          <cell r="LV68">
            <v>44.91</v>
          </cell>
          <cell r="LY68">
            <v>37.451000000000001</v>
          </cell>
          <cell r="MB68">
            <v>36.57</v>
          </cell>
          <cell r="MC68">
            <v>36.57</v>
          </cell>
          <cell r="MD68">
            <v>36.57</v>
          </cell>
          <cell r="ME68">
            <v>36.57</v>
          </cell>
          <cell r="MF68">
            <v>39.729999999999997</v>
          </cell>
          <cell r="MG68">
            <v>39.729999999999997</v>
          </cell>
          <cell r="MH68">
            <v>39.729999999999997</v>
          </cell>
          <cell r="MI68">
            <v>39.729999999999997</v>
          </cell>
          <cell r="MJ68">
            <v>39.729999999999997</v>
          </cell>
          <cell r="MK68">
            <v>39.21</v>
          </cell>
          <cell r="ML68">
            <v>39.21</v>
          </cell>
          <cell r="MM68">
            <v>39.21</v>
          </cell>
          <cell r="MN68">
            <v>39.54</v>
          </cell>
          <cell r="MO68">
            <v>39.54</v>
          </cell>
          <cell r="MP68">
            <v>39.54</v>
          </cell>
          <cell r="MQ68">
            <v>39.54</v>
          </cell>
          <cell r="MR68">
            <v>39.54</v>
          </cell>
          <cell r="MS68">
            <v>39.54</v>
          </cell>
          <cell r="MT68">
            <v>39.840000000000003</v>
          </cell>
          <cell r="MU68">
            <v>39.840000000000003</v>
          </cell>
          <cell r="MV68">
            <v>39.840000000000003</v>
          </cell>
          <cell r="MW68">
            <v>45.88</v>
          </cell>
          <cell r="ND68" t="str">
            <v>Gabon</v>
          </cell>
          <cell r="NE68">
            <v>45.88</v>
          </cell>
          <cell r="NF68">
            <v>45.88</v>
          </cell>
        </row>
        <row r="69">
          <cell r="A69" t="str">
            <v>Gambia</v>
          </cell>
          <cell r="B69">
            <v>23</v>
          </cell>
          <cell r="C69">
            <v>23</v>
          </cell>
          <cell r="D69">
            <v>23</v>
          </cell>
          <cell r="E69">
            <v>23.5</v>
          </cell>
          <cell r="F69">
            <v>24</v>
          </cell>
          <cell r="G69">
            <v>25</v>
          </cell>
          <cell r="H69">
            <v>25</v>
          </cell>
          <cell r="I69">
            <v>26</v>
          </cell>
          <cell r="J69">
            <v>28.5</v>
          </cell>
          <cell r="K69">
            <v>28.5</v>
          </cell>
          <cell r="L69">
            <v>28.5</v>
          </cell>
          <cell r="M69">
            <v>29</v>
          </cell>
          <cell r="N69">
            <v>29.5</v>
          </cell>
          <cell r="O69">
            <v>34.5</v>
          </cell>
          <cell r="P69">
            <v>34.5</v>
          </cell>
          <cell r="Q69">
            <v>34.5</v>
          </cell>
          <cell r="R69">
            <v>35</v>
          </cell>
          <cell r="S69">
            <v>35</v>
          </cell>
          <cell r="T69">
            <v>35</v>
          </cell>
          <cell r="U69">
            <v>35</v>
          </cell>
          <cell r="V69">
            <v>35</v>
          </cell>
          <cell r="W69">
            <v>35</v>
          </cell>
          <cell r="X69">
            <v>35</v>
          </cell>
          <cell r="Y69">
            <v>35</v>
          </cell>
          <cell r="Z69">
            <v>38.5</v>
          </cell>
          <cell r="AA69">
            <v>38.5</v>
          </cell>
          <cell r="AB69">
            <v>38</v>
          </cell>
          <cell r="AC69">
            <v>38</v>
          </cell>
          <cell r="AD69">
            <v>37.5</v>
          </cell>
          <cell r="AE69">
            <v>37.5</v>
          </cell>
          <cell r="AF69">
            <v>37</v>
          </cell>
          <cell r="AG69">
            <v>36.5</v>
          </cell>
          <cell r="AH69">
            <v>36.5</v>
          </cell>
          <cell r="AI69">
            <v>36</v>
          </cell>
          <cell r="AJ69">
            <v>36</v>
          </cell>
          <cell r="AK69">
            <v>36</v>
          </cell>
          <cell r="AL69">
            <v>36</v>
          </cell>
          <cell r="AM69">
            <v>29</v>
          </cell>
          <cell r="AN69">
            <v>29</v>
          </cell>
          <cell r="AO69">
            <v>29</v>
          </cell>
          <cell r="AP69">
            <v>29</v>
          </cell>
          <cell r="AQ69">
            <v>29</v>
          </cell>
          <cell r="AR69">
            <v>32</v>
          </cell>
          <cell r="AS69">
            <v>32</v>
          </cell>
          <cell r="AT69">
            <v>31</v>
          </cell>
          <cell r="AU69">
            <v>31</v>
          </cell>
          <cell r="AV69">
            <v>31</v>
          </cell>
          <cell r="AW69">
            <v>31</v>
          </cell>
          <cell r="AX69">
            <v>32</v>
          </cell>
          <cell r="AY69">
            <v>31.5</v>
          </cell>
          <cell r="AZ69">
            <v>31.5</v>
          </cell>
          <cell r="BA69">
            <v>30.5</v>
          </cell>
          <cell r="BB69">
            <v>30.5</v>
          </cell>
          <cell r="BC69">
            <v>31.5</v>
          </cell>
          <cell r="BD69">
            <v>33</v>
          </cell>
          <cell r="BE69">
            <v>37</v>
          </cell>
          <cell r="BF69">
            <v>38.5</v>
          </cell>
          <cell r="BG69">
            <v>37</v>
          </cell>
          <cell r="BH69">
            <v>36.5</v>
          </cell>
          <cell r="BI69">
            <v>37</v>
          </cell>
          <cell r="BJ69">
            <v>35.5</v>
          </cell>
          <cell r="BK69">
            <v>35.5</v>
          </cell>
          <cell r="BL69">
            <v>36</v>
          </cell>
          <cell r="BM69">
            <v>36</v>
          </cell>
          <cell r="BN69">
            <v>36</v>
          </cell>
          <cell r="BO69">
            <v>35.5</v>
          </cell>
          <cell r="BP69">
            <v>36</v>
          </cell>
          <cell r="BQ69">
            <v>36</v>
          </cell>
          <cell r="BR69">
            <v>36.5</v>
          </cell>
          <cell r="BS69">
            <v>35.5</v>
          </cell>
          <cell r="BT69">
            <v>35</v>
          </cell>
          <cell r="BU69">
            <v>35</v>
          </cell>
          <cell r="BV69">
            <v>35</v>
          </cell>
          <cell r="BW69">
            <v>34.5</v>
          </cell>
          <cell r="BX69">
            <v>34.5</v>
          </cell>
          <cell r="BY69">
            <v>34</v>
          </cell>
          <cell r="BZ69">
            <v>34.5</v>
          </cell>
          <cell r="CA69">
            <v>35.5</v>
          </cell>
          <cell r="CB69">
            <v>36.5</v>
          </cell>
          <cell r="CC69">
            <v>28</v>
          </cell>
          <cell r="CD69">
            <v>26.5</v>
          </cell>
          <cell r="CE69">
            <v>25</v>
          </cell>
          <cell r="CF69">
            <v>25</v>
          </cell>
          <cell r="CG69">
            <v>25.5</v>
          </cell>
          <cell r="CH69">
            <v>24.5</v>
          </cell>
          <cell r="CI69">
            <v>21.5</v>
          </cell>
          <cell r="CJ69">
            <v>20</v>
          </cell>
          <cell r="CK69">
            <v>21.5</v>
          </cell>
          <cell r="CL69">
            <v>22.5</v>
          </cell>
          <cell r="CM69">
            <v>22.5</v>
          </cell>
          <cell r="CN69">
            <v>22.5</v>
          </cell>
          <cell r="CO69">
            <v>24.5</v>
          </cell>
          <cell r="CP69">
            <v>24.5</v>
          </cell>
          <cell r="CQ69">
            <v>24</v>
          </cell>
          <cell r="CR69">
            <v>23.5</v>
          </cell>
          <cell r="CS69">
            <v>23</v>
          </cell>
          <cell r="CT69">
            <v>28.5</v>
          </cell>
          <cell r="CU69">
            <v>28.5</v>
          </cell>
          <cell r="CV69">
            <v>28</v>
          </cell>
          <cell r="CW69">
            <v>27.5</v>
          </cell>
          <cell r="CX69">
            <v>27.5</v>
          </cell>
          <cell r="CY69">
            <v>27</v>
          </cell>
          <cell r="CZ69">
            <v>26.5</v>
          </cell>
          <cell r="DA69">
            <v>25</v>
          </cell>
          <cell r="DB69">
            <v>25</v>
          </cell>
          <cell r="DC69">
            <v>25</v>
          </cell>
          <cell r="DD69">
            <v>25</v>
          </cell>
          <cell r="DE69">
            <v>27.5</v>
          </cell>
          <cell r="DF69">
            <v>27.5</v>
          </cell>
          <cell r="DG69">
            <v>30</v>
          </cell>
          <cell r="DH69">
            <v>30</v>
          </cell>
          <cell r="DI69">
            <v>31</v>
          </cell>
          <cell r="DJ69">
            <v>31</v>
          </cell>
          <cell r="DK69">
            <v>31</v>
          </cell>
          <cell r="DL69">
            <v>31</v>
          </cell>
          <cell r="DM69">
            <v>31</v>
          </cell>
          <cell r="DN69">
            <v>31</v>
          </cell>
          <cell r="DO69">
            <v>31</v>
          </cell>
          <cell r="DP69">
            <v>31</v>
          </cell>
          <cell r="DQ69">
            <v>31</v>
          </cell>
          <cell r="DR69">
            <v>31</v>
          </cell>
          <cell r="DS69">
            <v>31</v>
          </cell>
          <cell r="DT69">
            <v>31</v>
          </cell>
          <cell r="DU69">
            <v>31</v>
          </cell>
          <cell r="DV69">
            <v>31</v>
          </cell>
          <cell r="DW69">
            <v>31</v>
          </cell>
          <cell r="DX69">
            <v>24.5</v>
          </cell>
          <cell r="DY69">
            <v>24.5</v>
          </cell>
          <cell r="DZ69">
            <v>24.5</v>
          </cell>
          <cell r="EA69">
            <v>26</v>
          </cell>
          <cell r="EB69">
            <v>26</v>
          </cell>
          <cell r="EC69">
            <v>26</v>
          </cell>
          <cell r="ED69">
            <v>26.5</v>
          </cell>
          <cell r="EE69">
            <v>26.5</v>
          </cell>
          <cell r="EF69">
            <v>26.5</v>
          </cell>
          <cell r="EG69">
            <v>26.5</v>
          </cell>
          <cell r="EH69">
            <v>26.5</v>
          </cell>
          <cell r="EI69">
            <v>26.5</v>
          </cell>
          <cell r="EJ69">
            <v>27</v>
          </cell>
          <cell r="EK69">
            <v>31</v>
          </cell>
          <cell r="EL69">
            <v>31.5</v>
          </cell>
          <cell r="EM69">
            <v>31.5</v>
          </cell>
          <cell r="EN69">
            <v>32</v>
          </cell>
          <cell r="EO69">
            <v>31.5</v>
          </cell>
          <cell r="EP69">
            <v>33</v>
          </cell>
          <cell r="EQ69">
            <v>33</v>
          </cell>
          <cell r="ER69">
            <v>34.5</v>
          </cell>
          <cell r="ES69">
            <v>34.5</v>
          </cell>
          <cell r="ET69">
            <v>38.5</v>
          </cell>
          <cell r="EU69">
            <v>35</v>
          </cell>
          <cell r="EV69">
            <v>34</v>
          </cell>
          <cell r="EW69">
            <v>34</v>
          </cell>
          <cell r="EX69">
            <v>34</v>
          </cell>
          <cell r="EY69">
            <v>35</v>
          </cell>
          <cell r="EZ69">
            <v>35</v>
          </cell>
          <cell r="FA69">
            <v>35</v>
          </cell>
          <cell r="FB69">
            <v>36</v>
          </cell>
          <cell r="FC69">
            <v>36</v>
          </cell>
          <cell r="FD69">
            <v>36</v>
          </cell>
          <cell r="FE69">
            <v>36</v>
          </cell>
          <cell r="FF69">
            <v>36</v>
          </cell>
          <cell r="FG69">
            <v>36</v>
          </cell>
          <cell r="FH69">
            <v>35.799999999999997</v>
          </cell>
          <cell r="FI69">
            <v>35.799999999999997</v>
          </cell>
          <cell r="FJ69">
            <v>32.299999999999997</v>
          </cell>
          <cell r="FK69">
            <v>36.700000000000003</v>
          </cell>
          <cell r="FL69">
            <v>37.200000000000003</v>
          </cell>
          <cell r="FM69">
            <v>37.700000000000003</v>
          </cell>
          <cell r="FN69">
            <v>38</v>
          </cell>
          <cell r="FO69">
            <v>36.700000000000003</v>
          </cell>
          <cell r="FP69">
            <v>38</v>
          </cell>
          <cell r="FQ69">
            <v>38.5</v>
          </cell>
          <cell r="FR69">
            <v>38.5</v>
          </cell>
          <cell r="FS69">
            <v>38.700000000000003</v>
          </cell>
          <cell r="FT69">
            <v>38.700000000000003</v>
          </cell>
          <cell r="FU69">
            <v>38.700000000000003</v>
          </cell>
          <cell r="FV69">
            <v>39.700000000000003</v>
          </cell>
          <cell r="FW69">
            <v>39.700000000000003</v>
          </cell>
          <cell r="FX69">
            <v>46</v>
          </cell>
          <cell r="FY69">
            <v>45.7</v>
          </cell>
          <cell r="FZ69">
            <v>41.2</v>
          </cell>
          <cell r="GA69">
            <v>40.5</v>
          </cell>
          <cell r="GB69">
            <v>40.5</v>
          </cell>
          <cell r="GC69">
            <v>40.200000000000003</v>
          </cell>
          <cell r="GD69">
            <v>39.6</v>
          </cell>
          <cell r="GE69">
            <v>39.9</v>
          </cell>
          <cell r="GF69">
            <v>39.9</v>
          </cell>
          <cell r="GG69">
            <v>39.9</v>
          </cell>
          <cell r="GH69">
            <v>40.200000000000003</v>
          </cell>
          <cell r="GI69">
            <v>40</v>
          </cell>
          <cell r="GJ69">
            <v>39.700000000000003</v>
          </cell>
          <cell r="GK69">
            <v>39.700000000000003</v>
          </cell>
          <cell r="GL69">
            <v>46.7</v>
          </cell>
          <cell r="GM69">
            <v>46.7</v>
          </cell>
          <cell r="GN69">
            <v>46.7</v>
          </cell>
          <cell r="GO69">
            <v>46.7</v>
          </cell>
          <cell r="GP69">
            <v>46.7</v>
          </cell>
          <cell r="GQ69">
            <v>46.7</v>
          </cell>
          <cell r="GR69">
            <v>46.7</v>
          </cell>
          <cell r="GS69">
            <v>45.5</v>
          </cell>
          <cell r="GT69">
            <v>45.5</v>
          </cell>
          <cell r="GU69">
            <v>46.5</v>
          </cell>
          <cell r="GV69">
            <v>46.5</v>
          </cell>
          <cell r="GW69">
            <v>47</v>
          </cell>
          <cell r="GX69">
            <v>47.5</v>
          </cell>
          <cell r="GY69">
            <v>47.5</v>
          </cell>
          <cell r="GZ69">
            <v>48</v>
          </cell>
          <cell r="HA69">
            <v>49</v>
          </cell>
          <cell r="HB69">
            <v>48.7</v>
          </cell>
          <cell r="HC69">
            <v>49</v>
          </cell>
          <cell r="HD69">
            <v>49</v>
          </cell>
          <cell r="HE69">
            <v>49</v>
          </cell>
          <cell r="HF69">
            <v>48.5</v>
          </cell>
          <cell r="HG69">
            <v>47.2</v>
          </cell>
          <cell r="HH69">
            <v>47.5</v>
          </cell>
          <cell r="HI69">
            <v>47.2</v>
          </cell>
          <cell r="HJ69">
            <v>47.2</v>
          </cell>
          <cell r="HK69">
            <v>47.2</v>
          </cell>
          <cell r="HL69">
            <v>47</v>
          </cell>
          <cell r="HM69">
            <v>47</v>
          </cell>
          <cell r="HN69">
            <v>46.7</v>
          </cell>
          <cell r="HO69">
            <v>46.7</v>
          </cell>
          <cell r="HP69">
            <v>46.7</v>
          </cell>
          <cell r="HQ69">
            <v>47</v>
          </cell>
          <cell r="HR69">
            <v>45.5</v>
          </cell>
          <cell r="HS69">
            <v>45.5</v>
          </cell>
          <cell r="HT69">
            <v>45</v>
          </cell>
          <cell r="HU69">
            <v>44</v>
          </cell>
          <cell r="HV69">
            <v>44.2</v>
          </cell>
          <cell r="HW69">
            <v>44.2</v>
          </cell>
          <cell r="HX69">
            <v>41.5</v>
          </cell>
          <cell r="HY69">
            <v>30</v>
          </cell>
          <cell r="HZ69">
            <v>38.5</v>
          </cell>
          <cell r="IA69">
            <v>40.700000000000003</v>
          </cell>
          <cell r="IB69">
            <v>41.2</v>
          </cell>
          <cell r="IC69">
            <v>41.2</v>
          </cell>
          <cell r="ID69">
            <v>42</v>
          </cell>
          <cell r="IE69">
            <v>42</v>
          </cell>
          <cell r="IF69">
            <v>41.5</v>
          </cell>
          <cell r="IG69">
            <v>40.700000000000003</v>
          </cell>
          <cell r="IH69">
            <v>43.5</v>
          </cell>
          <cell r="II69">
            <v>43.5</v>
          </cell>
          <cell r="IJ69">
            <v>46.7</v>
          </cell>
          <cell r="IK69">
            <v>40.200000000000003</v>
          </cell>
          <cell r="IL69">
            <v>39.5</v>
          </cell>
          <cell r="IM69">
            <v>42.2</v>
          </cell>
          <cell r="IN69">
            <v>38.200000000000003</v>
          </cell>
          <cell r="IO69">
            <v>38.5</v>
          </cell>
          <cell r="IP69">
            <v>38.5</v>
          </cell>
          <cell r="IQ69">
            <v>38</v>
          </cell>
          <cell r="IR69">
            <v>37.700000000000003</v>
          </cell>
          <cell r="IS69">
            <v>23.5</v>
          </cell>
          <cell r="IT69">
            <v>23.7</v>
          </cell>
          <cell r="IU69">
            <v>25.5</v>
          </cell>
          <cell r="IV69">
            <v>24</v>
          </cell>
          <cell r="IW69">
            <v>26.2</v>
          </cell>
          <cell r="IX69">
            <v>37.700000000000003</v>
          </cell>
          <cell r="IY69">
            <v>41.5</v>
          </cell>
          <cell r="IZ69">
            <v>41.5</v>
          </cell>
          <cell r="JA69">
            <v>41.5</v>
          </cell>
          <cell r="JB69">
            <v>41.5</v>
          </cell>
          <cell r="JC69">
            <v>46.2</v>
          </cell>
          <cell r="JD69">
            <v>46.2</v>
          </cell>
          <cell r="JE69">
            <v>41</v>
          </cell>
          <cell r="JF69">
            <v>49.7</v>
          </cell>
          <cell r="JG69">
            <v>49.7</v>
          </cell>
          <cell r="JH69">
            <v>49.7</v>
          </cell>
          <cell r="JI69">
            <v>49.7</v>
          </cell>
          <cell r="JJ69">
            <v>49.7</v>
          </cell>
          <cell r="JK69">
            <v>46.2</v>
          </cell>
          <cell r="JL69">
            <v>46.2</v>
          </cell>
          <cell r="JM69">
            <v>46.2</v>
          </cell>
          <cell r="JN69">
            <v>46.2</v>
          </cell>
          <cell r="JO69">
            <v>46</v>
          </cell>
          <cell r="JP69">
            <v>45.5</v>
          </cell>
          <cell r="JQ69">
            <v>49</v>
          </cell>
          <cell r="JR69">
            <v>48.7</v>
          </cell>
          <cell r="JS69">
            <v>49</v>
          </cell>
          <cell r="JT69">
            <v>49.5</v>
          </cell>
          <cell r="JU69">
            <v>44.5</v>
          </cell>
          <cell r="JV69">
            <v>49</v>
          </cell>
          <cell r="JW69">
            <v>49</v>
          </cell>
          <cell r="JX69">
            <v>48.7</v>
          </cell>
          <cell r="JY69">
            <v>48.5</v>
          </cell>
          <cell r="JZ69">
            <v>47.7</v>
          </cell>
          <cell r="KA69">
            <v>47.7</v>
          </cell>
          <cell r="KB69">
            <v>47.7</v>
          </cell>
          <cell r="KC69">
            <v>48.2</v>
          </cell>
          <cell r="KD69">
            <v>51.2</v>
          </cell>
          <cell r="KE69">
            <v>51.7</v>
          </cell>
          <cell r="KF69">
            <v>51.5</v>
          </cell>
          <cell r="KG69">
            <v>51.7</v>
          </cell>
          <cell r="KH69">
            <v>52.2</v>
          </cell>
          <cell r="KI69">
            <v>52.5</v>
          </cell>
          <cell r="KJ69">
            <v>53</v>
          </cell>
          <cell r="KK69">
            <v>53.5</v>
          </cell>
          <cell r="KL69">
            <v>53.5</v>
          </cell>
          <cell r="KM69">
            <v>53.2</v>
          </cell>
          <cell r="KN69">
            <v>54</v>
          </cell>
          <cell r="KO69">
            <v>60</v>
          </cell>
          <cell r="KP69">
            <v>60</v>
          </cell>
          <cell r="KQ69">
            <v>60.7</v>
          </cell>
          <cell r="KR69">
            <v>59.7</v>
          </cell>
          <cell r="KS69">
            <v>61</v>
          </cell>
          <cell r="KT69">
            <v>60.7</v>
          </cell>
          <cell r="KU69">
            <v>61</v>
          </cell>
          <cell r="KV69">
            <v>61</v>
          </cell>
          <cell r="KW69">
            <v>61</v>
          </cell>
          <cell r="KX69">
            <v>61</v>
          </cell>
          <cell r="KY69">
            <v>61</v>
          </cell>
          <cell r="KZ69">
            <v>59.7</v>
          </cell>
          <cell r="LA69">
            <v>59.5</v>
          </cell>
          <cell r="LB69">
            <v>59.5</v>
          </cell>
          <cell r="LC69">
            <v>59.2</v>
          </cell>
          <cell r="LD69">
            <v>59.5</v>
          </cell>
          <cell r="LE69">
            <v>59</v>
          </cell>
          <cell r="LF69">
            <v>58.7</v>
          </cell>
          <cell r="LG69">
            <v>58.7</v>
          </cell>
          <cell r="LH69">
            <v>58.7</v>
          </cell>
          <cell r="LI69">
            <v>58.7</v>
          </cell>
          <cell r="LJ69">
            <v>58.7</v>
          </cell>
          <cell r="LK69">
            <v>58.7</v>
          </cell>
          <cell r="LL69">
            <v>57.2</v>
          </cell>
          <cell r="LM69">
            <v>58.2</v>
          </cell>
          <cell r="LN69">
            <v>58.5</v>
          </cell>
          <cell r="LO69">
            <v>58.5</v>
          </cell>
          <cell r="LS69">
            <v>30.23</v>
          </cell>
          <cell r="LV69">
            <v>32.65</v>
          </cell>
          <cell r="LY69">
            <v>33.110173692886335</v>
          </cell>
          <cell r="MB69">
            <v>30.69</v>
          </cell>
          <cell r="MC69">
            <v>30.69</v>
          </cell>
          <cell r="MD69">
            <v>30.69</v>
          </cell>
          <cell r="ME69">
            <v>30.69</v>
          </cell>
          <cell r="MF69">
            <v>30.69</v>
          </cell>
          <cell r="MG69">
            <v>30.69</v>
          </cell>
          <cell r="MH69">
            <v>30.69</v>
          </cell>
          <cell r="MI69">
            <v>30.69</v>
          </cell>
          <cell r="MJ69">
            <v>30.69</v>
          </cell>
          <cell r="MK69">
            <v>30.6</v>
          </cell>
          <cell r="ML69">
            <v>30.6</v>
          </cell>
          <cell r="MM69">
            <v>30.6</v>
          </cell>
          <cell r="MN69">
            <v>31.35</v>
          </cell>
          <cell r="MO69">
            <v>31.35</v>
          </cell>
          <cell r="MP69">
            <v>31.35</v>
          </cell>
          <cell r="MQ69">
            <v>31.35</v>
          </cell>
          <cell r="MR69">
            <v>31.35</v>
          </cell>
          <cell r="MS69">
            <v>31.35</v>
          </cell>
          <cell r="MT69">
            <v>31.35</v>
          </cell>
          <cell r="MU69">
            <v>31.35</v>
          </cell>
          <cell r="MV69">
            <v>31.35</v>
          </cell>
          <cell r="MW69">
            <v>29.17</v>
          </cell>
          <cell r="ND69" t="str">
            <v>Gambia</v>
          </cell>
          <cell r="NE69">
            <v>29.17</v>
          </cell>
          <cell r="NF69">
            <v>29.17</v>
          </cell>
        </row>
        <row r="70">
          <cell r="A70" t="str">
            <v>Georgia</v>
          </cell>
          <cell r="B70">
            <v>81</v>
          </cell>
          <cell r="C70">
            <v>81</v>
          </cell>
          <cell r="D70">
            <v>81</v>
          </cell>
          <cell r="E70">
            <v>82</v>
          </cell>
          <cell r="F70">
            <v>81</v>
          </cell>
          <cell r="G70">
            <v>80.5</v>
          </cell>
          <cell r="H70">
            <v>81</v>
          </cell>
          <cell r="I70">
            <v>81</v>
          </cell>
          <cell r="J70">
            <v>81</v>
          </cell>
          <cell r="K70">
            <v>81</v>
          </cell>
          <cell r="L70">
            <v>80.5</v>
          </cell>
          <cell r="M70">
            <v>80</v>
          </cell>
          <cell r="N70">
            <v>80</v>
          </cell>
          <cell r="O70">
            <v>80</v>
          </cell>
          <cell r="P70">
            <v>80</v>
          </cell>
          <cell r="Q70">
            <v>80.5</v>
          </cell>
          <cell r="R70">
            <v>80.5</v>
          </cell>
          <cell r="S70">
            <v>80.5</v>
          </cell>
          <cell r="T70">
            <v>81</v>
          </cell>
          <cell r="U70">
            <v>81</v>
          </cell>
          <cell r="V70">
            <v>80.5</v>
          </cell>
          <cell r="W70">
            <v>80</v>
          </cell>
          <cell r="X70">
            <v>80</v>
          </cell>
          <cell r="Y70">
            <v>79.5</v>
          </cell>
          <cell r="Z70">
            <v>79.5</v>
          </cell>
          <cell r="AA70">
            <v>80</v>
          </cell>
          <cell r="AB70">
            <v>80</v>
          </cell>
          <cell r="AC70">
            <v>80</v>
          </cell>
          <cell r="AD70">
            <v>80.5</v>
          </cell>
          <cell r="AE70">
            <v>80.5</v>
          </cell>
          <cell r="AF70">
            <v>79.5</v>
          </cell>
          <cell r="AG70">
            <v>78.5</v>
          </cell>
          <cell r="AH70">
            <v>78</v>
          </cell>
          <cell r="AI70">
            <v>77.5</v>
          </cell>
          <cell r="AJ70">
            <v>77.5</v>
          </cell>
          <cell r="AK70">
            <v>77.5</v>
          </cell>
          <cell r="AL70">
            <v>77.5</v>
          </cell>
          <cell r="AM70">
            <v>77</v>
          </cell>
          <cell r="AN70">
            <v>77</v>
          </cell>
          <cell r="AO70">
            <v>77</v>
          </cell>
          <cell r="AP70">
            <v>77.5</v>
          </cell>
          <cell r="AQ70">
            <v>78</v>
          </cell>
          <cell r="AR70">
            <v>78.5</v>
          </cell>
          <cell r="AS70">
            <v>78.5</v>
          </cell>
          <cell r="AT70">
            <v>78.5</v>
          </cell>
          <cell r="AU70">
            <v>78.5</v>
          </cell>
          <cell r="AV70">
            <v>78.5</v>
          </cell>
          <cell r="AW70">
            <v>80</v>
          </cell>
          <cell r="AX70">
            <v>80</v>
          </cell>
          <cell r="AY70">
            <v>80</v>
          </cell>
          <cell r="AZ70">
            <v>80</v>
          </cell>
          <cell r="BA70">
            <v>80</v>
          </cell>
          <cell r="BB70">
            <v>80</v>
          </cell>
          <cell r="BC70">
            <v>80</v>
          </cell>
          <cell r="BD70">
            <v>80</v>
          </cell>
          <cell r="BE70">
            <v>80.5</v>
          </cell>
          <cell r="BF70">
            <v>80.5</v>
          </cell>
          <cell r="BG70">
            <v>80.5</v>
          </cell>
          <cell r="BH70">
            <v>80.5</v>
          </cell>
          <cell r="BI70">
            <v>81</v>
          </cell>
          <cell r="BJ70">
            <v>81</v>
          </cell>
          <cell r="BK70">
            <v>81</v>
          </cell>
          <cell r="BL70">
            <v>80.5</v>
          </cell>
          <cell r="BM70">
            <v>80.5</v>
          </cell>
          <cell r="BN70">
            <v>80.5</v>
          </cell>
          <cell r="BO70">
            <v>79.5</v>
          </cell>
          <cell r="BP70">
            <v>79.5</v>
          </cell>
          <cell r="BQ70">
            <v>79.5</v>
          </cell>
          <cell r="BR70">
            <v>80</v>
          </cell>
          <cell r="BS70">
            <v>80</v>
          </cell>
          <cell r="BT70">
            <v>80</v>
          </cell>
          <cell r="BU70">
            <v>80</v>
          </cell>
          <cell r="BV70">
            <v>79.5</v>
          </cell>
          <cell r="BW70">
            <v>79</v>
          </cell>
          <cell r="BX70">
            <v>79</v>
          </cell>
          <cell r="BY70">
            <v>79.5</v>
          </cell>
          <cell r="BZ70">
            <v>79</v>
          </cell>
          <cell r="CA70">
            <v>79</v>
          </cell>
          <cell r="CB70">
            <v>79</v>
          </cell>
          <cell r="CC70">
            <v>78.5</v>
          </cell>
          <cell r="CD70">
            <v>78.5</v>
          </cell>
          <cell r="CE70">
            <v>78</v>
          </cell>
          <cell r="CF70">
            <v>77.5</v>
          </cell>
          <cell r="CG70">
            <v>77.5</v>
          </cell>
          <cell r="CH70">
            <v>77.5</v>
          </cell>
          <cell r="CI70">
            <v>78</v>
          </cell>
          <cell r="CJ70">
            <v>77.5</v>
          </cell>
          <cell r="CK70">
            <v>79</v>
          </cell>
          <cell r="CL70">
            <v>79</v>
          </cell>
          <cell r="CM70">
            <v>79.5</v>
          </cell>
          <cell r="CN70">
            <v>79.5</v>
          </cell>
          <cell r="CO70">
            <v>80</v>
          </cell>
          <cell r="CP70">
            <v>80</v>
          </cell>
          <cell r="CQ70">
            <v>79.5</v>
          </cell>
          <cell r="CR70">
            <v>78.5</v>
          </cell>
          <cell r="CS70">
            <v>78.5</v>
          </cell>
          <cell r="CT70">
            <v>80</v>
          </cell>
          <cell r="CU70">
            <v>81</v>
          </cell>
          <cell r="CV70">
            <v>81</v>
          </cell>
          <cell r="CW70">
            <v>80.5</v>
          </cell>
          <cell r="CX70">
            <v>80</v>
          </cell>
          <cell r="CY70">
            <v>79.5</v>
          </cell>
          <cell r="CZ70">
            <v>79</v>
          </cell>
          <cell r="DA70">
            <v>79</v>
          </cell>
          <cell r="DB70">
            <v>78.5</v>
          </cell>
          <cell r="DC70">
            <v>78</v>
          </cell>
          <cell r="DD70">
            <v>78</v>
          </cell>
          <cell r="DE70">
            <v>76</v>
          </cell>
          <cell r="DF70">
            <v>76</v>
          </cell>
          <cell r="DG70">
            <v>76</v>
          </cell>
          <cell r="DH70">
            <v>76.5</v>
          </cell>
          <cell r="DI70">
            <v>77.5</v>
          </cell>
          <cell r="DJ70">
            <v>78</v>
          </cell>
          <cell r="DK70">
            <v>78</v>
          </cell>
          <cell r="DL70">
            <v>78.5</v>
          </cell>
          <cell r="DM70">
            <v>78.5</v>
          </cell>
          <cell r="DN70">
            <v>78.5</v>
          </cell>
          <cell r="DO70">
            <v>78.5</v>
          </cell>
          <cell r="DP70">
            <v>78.5</v>
          </cell>
          <cell r="DQ70">
            <v>78.5</v>
          </cell>
          <cell r="DR70">
            <v>78.5</v>
          </cell>
          <cell r="DS70">
            <v>80</v>
          </cell>
          <cell r="DT70">
            <v>80</v>
          </cell>
          <cell r="DU70">
            <v>80.5</v>
          </cell>
          <cell r="DV70">
            <v>81</v>
          </cell>
          <cell r="DW70">
            <v>82</v>
          </cell>
          <cell r="DX70">
            <v>82</v>
          </cell>
          <cell r="DY70">
            <v>82.5</v>
          </cell>
          <cell r="DZ70">
            <v>82</v>
          </cell>
          <cell r="EA70">
            <v>82</v>
          </cell>
          <cell r="EB70">
            <v>81</v>
          </cell>
          <cell r="EC70">
            <v>81.5</v>
          </cell>
          <cell r="ED70">
            <v>81</v>
          </cell>
          <cell r="EE70">
            <v>81</v>
          </cell>
          <cell r="EF70">
            <v>81.5</v>
          </cell>
          <cell r="EG70">
            <v>81.5</v>
          </cell>
          <cell r="EH70">
            <v>82.5</v>
          </cell>
          <cell r="EI70">
            <v>82.5</v>
          </cell>
          <cell r="EJ70">
            <v>82.5</v>
          </cell>
          <cell r="EK70">
            <v>83</v>
          </cell>
          <cell r="EL70">
            <v>84</v>
          </cell>
          <cell r="EM70">
            <v>84</v>
          </cell>
          <cell r="EN70">
            <v>84</v>
          </cell>
          <cell r="EO70">
            <v>84</v>
          </cell>
          <cell r="EP70">
            <v>84</v>
          </cell>
          <cell r="EQ70">
            <v>84</v>
          </cell>
          <cell r="ER70">
            <v>84</v>
          </cell>
          <cell r="ES70">
            <v>85</v>
          </cell>
          <cell r="ET70">
            <v>83.5</v>
          </cell>
          <cell r="EU70">
            <v>86</v>
          </cell>
          <cell r="EV70">
            <v>86</v>
          </cell>
          <cell r="EW70">
            <v>88</v>
          </cell>
          <cell r="EX70">
            <v>88</v>
          </cell>
          <cell r="EY70">
            <v>88</v>
          </cell>
          <cell r="EZ70">
            <v>88</v>
          </cell>
          <cell r="FA70">
            <v>88.5</v>
          </cell>
          <cell r="FB70">
            <v>87.5</v>
          </cell>
          <cell r="FC70">
            <v>87.5</v>
          </cell>
          <cell r="FD70">
            <v>88</v>
          </cell>
          <cell r="FE70">
            <v>88</v>
          </cell>
          <cell r="FF70">
            <v>88</v>
          </cell>
          <cell r="FG70">
            <v>85.5</v>
          </cell>
          <cell r="FH70">
            <v>86.5</v>
          </cell>
          <cell r="FI70">
            <v>88</v>
          </cell>
          <cell r="FJ70">
            <v>88</v>
          </cell>
          <cell r="FK70">
            <v>86.5</v>
          </cell>
          <cell r="FL70">
            <v>85.5</v>
          </cell>
          <cell r="FM70">
            <v>86</v>
          </cell>
          <cell r="FN70">
            <v>85.5</v>
          </cell>
          <cell r="FO70">
            <v>85.7</v>
          </cell>
          <cell r="FP70">
            <v>86.2</v>
          </cell>
          <cell r="FQ70">
            <v>86.2</v>
          </cell>
          <cell r="FR70">
            <v>86.5</v>
          </cell>
          <cell r="FS70">
            <v>86.7</v>
          </cell>
          <cell r="FT70">
            <v>87.2</v>
          </cell>
          <cell r="FU70">
            <v>87.5</v>
          </cell>
          <cell r="FV70">
            <v>88.7</v>
          </cell>
          <cell r="FW70">
            <v>89</v>
          </cell>
          <cell r="FX70">
            <v>88</v>
          </cell>
          <cell r="FY70">
            <v>88.2</v>
          </cell>
          <cell r="FZ70">
            <v>88.2</v>
          </cell>
          <cell r="GA70">
            <v>87.5</v>
          </cell>
          <cell r="GB70">
            <v>87.5</v>
          </cell>
          <cell r="GC70">
            <v>87.7</v>
          </cell>
          <cell r="GD70">
            <v>86.5</v>
          </cell>
          <cell r="GE70">
            <v>86.5</v>
          </cell>
          <cell r="GF70">
            <v>86.6</v>
          </cell>
          <cell r="GG70">
            <v>86.5</v>
          </cell>
          <cell r="GH70">
            <v>87</v>
          </cell>
          <cell r="GI70">
            <v>86.5</v>
          </cell>
          <cell r="GJ70">
            <v>87.2</v>
          </cell>
          <cell r="GK70">
            <v>86.7</v>
          </cell>
          <cell r="GL70">
            <v>86.2</v>
          </cell>
          <cell r="GM70">
            <v>86.5</v>
          </cell>
          <cell r="GN70">
            <v>86</v>
          </cell>
          <cell r="GO70">
            <v>85.7</v>
          </cell>
          <cell r="GP70">
            <v>85.5</v>
          </cell>
          <cell r="GQ70">
            <v>85.2</v>
          </cell>
          <cell r="GR70">
            <v>86</v>
          </cell>
          <cell r="GS70">
            <v>85.5</v>
          </cell>
          <cell r="GT70">
            <v>83.5</v>
          </cell>
          <cell r="GU70">
            <v>83.2</v>
          </cell>
          <cell r="GV70">
            <v>83</v>
          </cell>
          <cell r="GW70">
            <v>84.2</v>
          </cell>
          <cell r="GX70">
            <v>86.2</v>
          </cell>
          <cell r="GY70">
            <v>87</v>
          </cell>
          <cell r="GZ70">
            <v>86.7</v>
          </cell>
          <cell r="HA70">
            <v>88.5</v>
          </cell>
          <cell r="HB70">
            <v>89.2</v>
          </cell>
          <cell r="HC70">
            <v>88.7</v>
          </cell>
          <cell r="HD70">
            <v>88.2</v>
          </cell>
          <cell r="HE70">
            <v>88.7</v>
          </cell>
          <cell r="HF70">
            <v>88.7</v>
          </cell>
          <cell r="HG70">
            <v>89.2</v>
          </cell>
          <cell r="HH70">
            <v>90</v>
          </cell>
          <cell r="HI70">
            <v>88.7</v>
          </cell>
          <cell r="HJ70">
            <v>88.2</v>
          </cell>
          <cell r="HK70">
            <v>88</v>
          </cell>
          <cell r="HL70">
            <v>88.2</v>
          </cell>
          <cell r="HM70">
            <v>87.7</v>
          </cell>
          <cell r="HN70">
            <v>89</v>
          </cell>
          <cell r="HO70">
            <v>88.7</v>
          </cell>
          <cell r="HP70">
            <v>89.2</v>
          </cell>
          <cell r="HQ70">
            <v>89</v>
          </cell>
          <cell r="HR70">
            <v>89.2</v>
          </cell>
          <cell r="HS70">
            <v>89</v>
          </cell>
          <cell r="HT70">
            <v>89</v>
          </cell>
          <cell r="HU70">
            <v>88.7</v>
          </cell>
          <cell r="HV70">
            <v>87</v>
          </cell>
          <cell r="HW70">
            <v>87</v>
          </cell>
          <cell r="HX70">
            <v>87</v>
          </cell>
          <cell r="HY70">
            <v>87</v>
          </cell>
          <cell r="HZ70">
            <v>87.2</v>
          </cell>
          <cell r="IA70">
            <v>87.2</v>
          </cell>
          <cell r="IB70">
            <v>87.5</v>
          </cell>
          <cell r="IC70">
            <v>87.5</v>
          </cell>
          <cell r="ID70">
            <v>87.2</v>
          </cell>
          <cell r="IE70">
            <v>87.2</v>
          </cell>
          <cell r="IF70">
            <v>87.2</v>
          </cell>
          <cell r="IG70">
            <v>87.2</v>
          </cell>
          <cell r="IH70">
            <v>87</v>
          </cell>
          <cell r="II70">
            <v>87</v>
          </cell>
          <cell r="IJ70">
            <v>86.7</v>
          </cell>
          <cell r="IK70">
            <v>86.5</v>
          </cell>
          <cell r="IL70">
            <v>86.7</v>
          </cell>
          <cell r="IM70">
            <v>86.2</v>
          </cell>
          <cell r="IN70">
            <v>86</v>
          </cell>
          <cell r="IO70">
            <v>86</v>
          </cell>
          <cell r="IP70">
            <v>86</v>
          </cell>
          <cell r="IQ70">
            <v>86</v>
          </cell>
          <cell r="IR70">
            <v>86.2</v>
          </cell>
          <cell r="IS70">
            <v>85.5</v>
          </cell>
          <cell r="IT70">
            <v>86</v>
          </cell>
          <cell r="IU70">
            <v>86</v>
          </cell>
          <cell r="IV70">
            <v>86</v>
          </cell>
          <cell r="IW70">
            <v>86</v>
          </cell>
          <cell r="IX70">
            <v>86</v>
          </cell>
          <cell r="IY70">
            <v>85</v>
          </cell>
          <cell r="IZ70">
            <v>85</v>
          </cell>
          <cell r="JA70">
            <v>85</v>
          </cell>
          <cell r="JB70">
            <v>85.2</v>
          </cell>
          <cell r="JC70">
            <v>85.2</v>
          </cell>
          <cell r="JD70">
            <v>85</v>
          </cell>
          <cell r="JE70">
            <v>84.2</v>
          </cell>
          <cell r="JF70">
            <v>84.7</v>
          </cell>
          <cell r="JG70">
            <v>85</v>
          </cell>
          <cell r="JH70">
            <v>85</v>
          </cell>
          <cell r="JI70">
            <v>85.2</v>
          </cell>
          <cell r="JJ70">
            <v>85.5</v>
          </cell>
          <cell r="JK70">
            <v>84.7</v>
          </cell>
          <cell r="JL70">
            <v>84.7</v>
          </cell>
          <cell r="JM70">
            <v>84.7</v>
          </cell>
          <cell r="JN70">
            <v>84.7</v>
          </cell>
          <cell r="JO70">
            <v>84.5</v>
          </cell>
          <cell r="JP70">
            <v>84.7</v>
          </cell>
          <cell r="JQ70">
            <v>84.7</v>
          </cell>
          <cell r="JR70">
            <v>85</v>
          </cell>
          <cell r="JS70">
            <v>85</v>
          </cell>
          <cell r="JT70">
            <v>84.7</v>
          </cell>
          <cell r="JU70">
            <v>85</v>
          </cell>
          <cell r="JV70">
            <v>84.7</v>
          </cell>
          <cell r="JW70">
            <v>84</v>
          </cell>
          <cell r="JX70">
            <v>85</v>
          </cell>
          <cell r="JY70">
            <v>85</v>
          </cell>
          <cell r="JZ70">
            <v>85</v>
          </cell>
          <cell r="KA70">
            <v>85</v>
          </cell>
          <cell r="KB70">
            <v>84.7</v>
          </cell>
          <cell r="KC70">
            <v>84.7</v>
          </cell>
          <cell r="KD70">
            <v>84.5</v>
          </cell>
          <cell r="KE70">
            <v>84.5</v>
          </cell>
          <cell r="KF70">
            <v>84.5</v>
          </cell>
          <cell r="KG70">
            <v>84.2</v>
          </cell>
          <cell r="KH70">
            <v>83</v>
          </cell>
          <cell r="KI70">
            <v>83.5</v>
          </cell>
          <cell r="KJ70">
            <v>83.2</v>
          </cell>
          <cell r="KK70">
            <v>83.5</v>
          </cell>
          <cell r="KL70">
            <v>83.5</v>
          </cell>
          <cell r="KM70">
            <v>82.5</v>
          </cell>
          <cell r="KN70">
            <v>82.2</v>
          </cell>
          <cell r="KO70">
            <v>81</v>
          </cell>
          <cell r="KP70">
            <v>80.5</v>
          </cell>
          <cell r="KQ70">
            <v>79.2</v>
          </cell>
          <cell r="KR70">
            <v>77.7</v>
          </cell>
          <cell r="KS70">
            <v>77.7</v>
          </cell>
          <cell r="KT70">
            <v>72.2</v>
          </cell>
          <cell r="KU70">
            <v>72.5</v>
          </cell>
          <cell r="KV70">
            <v>73.7</v>
          </cell>
          <cell r="KW70">
            <v>73.7</v>
          </cell>
          <cell r="KX70">
            <v>74</v>
          </cell>
          <cell r="KY70">
            <v>73.5</v>
          </cell>
          <cell r="KZ70">
            <v>73.7</v>
          </cell>
          <cell r="LA70">
            <v>73.5</v>
          </cell>
          <cell r="LB70">
            <v>73.2</v>
          </cell>
          <cell r="LC70">
            <v>73.7</v>
          </cell>
          <cell r="LD70">
            <v>73.7</v>
          </cell>
          <cell r="LE70">
            <v>73.2</v>
          </cell>
          <cell r="LF70">
            <v>72</v>
          </cell>
          <cell r="LG70">
            <v>71.2</v>
          </cell>
          <cell r="LH70">
            <v>71.7</v>
          </cell>
          <cell r="LI70">
            <v>71</v>
          </cell>
          <cell r="LJ70">
            <v>71.2</v>
          </cell>
          <cell r="LK70">
            <v>72</v>
          </cell>
          <cell r="LL70">
            <v>71.7</v>
          </cell>
          <cell r="LM70">
            <v>71.2</v>
          </cell>
          <cell r="LN70">
            <v>71.7</v>
          </cell>
          <cell r="LO70">
            <v>72.7</v>
          </cell>
          <cell r="LS70">
            <v>47.84</v>
          </cell>
          <cell r="LV70">
            <v>51.19</v>
          </cell>
          <cell r="LY70">
            <v>45.710501133322893</v>
          </cell>
          <cell r="MB70">
            <v>44.84</v>
          </cell>
          <cell r="MC70">
            <v>44.84</v>
          </cell>
          <cell r="MD70">
            <v>44.84</v>
          </cell>
          <cell r="ME70">
            <v>44.74</v>
          </cell>
          <cell r="MF70">
            <v>44.66</v>
          </cell>
          <cell r="MG70">
            <v>44.66</v>
          </cell>
          <cell r="MH70">
            <v>43.84</v>
          </cell>
          <cell r="MI70">
            <v>43.84</v>
          </cell>
          <cell r="MJ70">
            <v>43.84</v>
          </cell>
          <cell r="MK70">
            <v>42.48</v>
          </cell>
          <cell r="ML70">
            <v>42.48</v>
          </cell>
          <cell r="MM70">
            <v>42.48</v>
          </cell>
          <cell r="MN70">
            <v>41.27</v>
          </cell>
          <cell r="MO70">
            <v>41.17</v>
          </cell>
          <cell r="MP70">
            <v>41.17</v>
          </cell>
          <cell r="MQ70">
            <v>41.15</v>
          </cell>
          <cell r="MR70">
            <v>41.15</v>
          </cell>
          <cell r="MS70">
            <v>41.15</v>
          </cell>
          <cell r="MT70">
            <v>40.909999999999997</v>
          </cell>
          <cell r="MU70">
            <v>40.909999999999997</v>
          </cell>
          <cell r="MV70">
            <v>40.909999999999997</v>
          </cell>
          <cell r="MW70">
            <v>40.42</v>
          </cell>
          <cell r="ND70" t="str">
            <v>Georgia</v>
          </cell>
          <cell r="NE70">
            <v>40.42</v>
          </cell>
          <cell r="NF70">
            <v>40.42</v>
          </cell>
        </row>
        <row r="71">
          <cell r="A71" t="str">
            <v>Germany</v>
          </cell>
          <cell r="B71">
            <v>51</v>
          </cell>
          <cell r="C71">
            <v>50</v>
          </cell>
          <cell r="D71">
            <v>49</v>
          </cell>
          <cell r="E71">
            <v>50</v>
          </cell>
          <cell r="F71">
            <v>52.5</v>
          </cell>
          <cell r="G71">
            <v>52.5</v>
          </cell>
          <cell r="H71">
            <v>51.5</v>
          </cell>
          <cell r="I71">
            <v>52.5</v>
          </cell>
          <cell r="J71">
            <v>52</v>
          </cell>
          <cell r="K71">
            <v>52</v>
          </cell>
          <cell r="L71">
            <v>51.5</v>
          </cell>
          <cell r="M71">
            <v>50</v>
          </cell>
          <cell r="N71">
            <v>50.5</v>
          </cell>
          <cell r="O71">
            <v>51.5</v>
          </cell>
          <cell r="P71">
            <v>52.5</v>
          </cell>
          <cell r="Q71">
            <v>52.5</v>
          </cell>
          <cell r="R71">
            <v>52</v>
          </cell>
          <cell r="S71">
            <v>52</v>
          </cell>
          <cell r="T71">
            <v>52</v>
          </cell>
          <cell r="U71">
            <v>52</v>
          </cell>
          <cell r="V71">
            <v>52</v>
          </cell>
          <cell r="W71">
            <v>52</v>
          </cell>
          <cell r="X71">
            <v>52</v>
          </cell>
          <cell r="Y71">
            <v>52</v>
          </cell>
          <cell r="Z71">
            <v>53</v>
          </cell>
          <cell r="AA71">
            <v>52.5</v>
          </cell>
          <cell r="AB71">
            <v>53.5</v>
          </cell>
          <cell r="AC71">
            <v>53.5</v>
          </cell>
          <cell r="AD71">
            <v>53.5</v>
          </cell>
          <cell r="AE71">
            <v>53.5</v>
          </cell>
          <cell r="AF71">
            <v>53</v>
          </cell>
          <cell r="AG71">
            <v>53.5</v>
          </cell>
          <cell r="AH71">
            <v>54.5</v>
          </cell>
          <cell r="AI71">
            <v>54.5</v>
          </cell>
          <cell r="AJ71">
            <v>56.5</v>
          </cell>
          <cell r="AK71">
            <v>56.5</v>
          </cell>
          <cell r="AL71">
            <v>56.5</v>
          </cell>
          <cell r="AM71">
            <v>55.5</v>
          </cell>
          <cell r="AN71">
            <v>55</v>
          </cell>
          <cell r="AO71">
            <v>55.5</v>
          </cell>
          <cell r="AP71">
            <v>56</v>
          </cell>
          <cell r="AQ71">
            <v>55.5</v>
          </cell>
          <cell r="AR71">
            <v>56</v>
          </cell>
          <cell r="AS71">
            <v>56</v>
          </cell>
          <cell r="AT71">
            <v>57</v>
          </cell>
          <cell r="AU71">
            <v>57</v>
          </cell>
          <cell r="AV71">
            <v>57</v>
          </cell>
          <cell r="AW71">
            <v>57.5</v>
          </cell>
          <cell r="AX71">
            <v>56.5</v>
          </cell>
          <cell r="AY71">
            <v>55.5</v>
          </cell>
          <cell r="AZ71">
            <v>54.5</v>
          </cell>
          <cell r="BA71">
            <v>53.5</v>
          </cell>
          <cell r="BB71">
            <v>52</v>
          </cell>
          <cell r="BC71">
            <v>52</v>
          </cell>
          <cell r="BD71">
            <v>50.5</v>
          </cell>
          <cell r="BE71">
            <v>50.5</v>
          </cell>
          <cell r="BF71">
            <v>50.5</v>
          </cell>
          <cell r="BG71">
            <v>51</v>
          </cell>
          <cell r="BH71">
            <v>49.5</v>
          </cell>
          <cell r="BI71">
            <v>49</v>
          </cell>
          <cell r="BJ71">
            <v>48</v>
          </cell>
          <cell r="BK71">
            <v>48</v>
          </cell>
          <cell r="BL71">
            <v>48.5</v>
          </cell>
          <cell r="BM71">
            <v>49.5</v>
          </cell>
          <cell r="BN71">
            <v>49.5</v>
          </cell>
          <cell r="BO71">
            <v>50</v>
          </cell>
          <cell r="BP71">
            <v>49</v>
          </cell>
          <cell r="BQ71">
            <v>49</v>
          </cell>
          <cell r="BR71">
            <v>49</v>
          </cell>
          <cell r="BS71">
            <v>49</v>
          </cell>
          <cell r="BT71">
            <v>48.5</v>
          </cell>
          <cell r="BU71">
            <v>48.5</v>
          </cell>
          <cell r="BV71">
            <v>48</v>
          </cell>
          <cell r="BW71">
            <v>48.5</v>
          </cell>
          <cell r="BX71">
            <v>48.5</v>
          </cell>
          <cell r="BY71">
            <v>49.5</v>
          </cell>
          <cell r="BZ71">
            <v>50</v>
          </cell>
          <cell r="CA71">
            <v>51</v>
          </cell>
          <cell r="CB71">
            <v>51</v>
          </cell>
          <cell r="CC71">
            <v>50.5</v>
          </cell>
          <cell r="CD71">
            <v>50.5</v>
          </cell>
          <cell r="CE71">
            <v>50.5</v>
          </cell>
          <cell r="CF71">
            <v>50.5</v>
          </cell>
          <cell r="CG71">
            <v>50.5</v>
          </cell>
          <cell r="CH71">
            <v>49</v>
          </cell>
          <cell r="CI71">
            <v>50.5</v>
          </cell>
          <cell r="CJ71">
            <v>52.5</v>
          </cell>
          <cell r="CK71">
            <v>57</v>
          </cell>
          <cell r="CL71">
            <v>60.5</v>
          </cell>
          <cell r="CM71">
            <v>62.5</v>
          </cell>
          <cell r="CN71">
            <v>62.5</v>
          </cell>
          <cell r="CO71">
            <v>63</v>
          </cell>
          <cell r="CP71">
            <v>62.5</v>
          </cell>
          <cell r="CQ71">
            <v>61.5</v>
          </cell>
          <cell r="CR71">
            <v>61.5</v>
          </cell>
          <cell r="CS71">
            <v>62</v>
          </cell>
          <cell r="CT71">
            <v>69</v>
          </cell>
          <cell r="CU71">
            <v>68.5</v>
          </cell>
          <cell r="CV71">
            <v>68.5</v>
          </cell>
          <cell r="CW71">
            <v>69</v>
          </cell>
          <cell r="CX71">
            <v>69</v>
          </cell>
          <cell r="CY71">
            <v>69</v>
          </cell>
          <cell r="CZ71">
            <v>71.5</v>
          </cell>
          <cell r="DA71">
            <v>72</v>
          </cell>
          <cell r="DB71">
            <v>72</v>
          </cell>
          <cell r="DC71">
            <v>71.5</v>
          </cell>
          <cell r="DD71">
            <v>71.5</v>
          </cell>
          <cell r="DE71">
            <v>72.5</v>
          </cell>
          <cell r="DF71">
            <v>72.5</v>
          </cell>
          <cell r="DG71">
            <v>72</v>
          </cell>
          <cell r="DH71">
            <v>72.5</v>
          </cell>
          <cell r="DI71">
            <v>72.5</v>
          </cell>
          <cell r="DJ71">
            <v>71.5</v>
          </cell>
          <cell r="DK71">
            <v>71</v>
          </cell>
          <cell r="DL71">
            <v>73</v>
          </cell>
          <cell r="DM71">
            <v>72.5</v>
          </cell>
          <cell r="DN71">
            <v>73</v>
          </cell>
          <cell r="DO71">
            <v>73</v>
          </cell>
          <cell r="DP71">
            <v>73</v>
          </cell>
          <cell r="DQ71">
            <v>73</v>
          </cell>
          <cell r="DR71">
            <v>73.5</v>
          </cell>
          <cell r="DS71">
            <v>74.5</v>
          </cell>
          <cell r="DT71">
            <v>74.5</v>
          </cell>
          <cell r="DU71">
            <v>74.5</v>
          </cell>
          <cell r="DV71">
            <v>74</v>
          </cell>
          <cell r="DW71">
            <v>73.5</v>
          </cell>
          <cell r="DX71">
            <v>73.5</v>
          </cell>
          <cell r="DY71">
            <v>74</v>
          </cell>
          <cell r="DZ71">
            <v>73.5</v>
          </cell>
          <cell r="EA71">
            <v>73.5</v>
          </cell>
          <cell r="EB71">
            <v>73</v>
          </cell>
          <cell r="EC71">
            <v>73</v>
          </cell>
          <cell r="ED71">
            <v>74</v>
          </cell>
          <cell r="EE71">
            <v>74</v>
          </cell>
          <cell r="EF71">
            <v>72</v>
          </cell>
          <cell r="EG71">
            <v>72</v>
          </cell>
          <cell r="EH71">
            <v>72</v>
          </cell>
          <cell r="EI71">
            <v>73</v>
          </cell>
          <cell r="EJ71">
            <v>73</v>
          </cell>
          <cell r="EK71">
            <v>72.5</v>
          </cell>
          <cell r="EL71">
            <v>72.5</v>
          </cell>
          <cell r="EM71">
            <v>72.5</v>
          </cell>
          <cell r="EN71">
            <v>73</v>
          </cell>
          <cell r="EO71">
            <v>72.5</v>
          </cell>
          <cell r="EP71">
            <v>72.5</v>
          </cell>
          <cell r="EQ71">
            <v>72</v>
          </cell>
          <cell r="ER71">
            <v>72.5</v>
          </cell>
          <cell r="ES71">
            <v>72.5</v>
          </cell>
          <cell r="ET71">
            <v>72</v>
          </cell>
          <cell r="EU71">
            <v>71.5</v>
          </cell>
          <cell r="EV71">
            <v>72.5</v>
          </cell>
          <cell r="EW71">
            <v>72.5</v>
          </cell>
          <cell r="EX71">
            <v>71.5</v>
          </cell>
          <cell r="EY71">
            <v>71</v>
          </cell>
          <cell r="EZ71">
            <v>69</v>
          </cell>
          <cell r="FA71">
            <v>68.5</v>
          </cell>
          <cell r="FB71">
            <v>67.5</v>
          </cell>
          <cell r="FC71">
            <v>68</v>
          </cell>
          <cell r="FD71">
            <v>67.5</v>
          </cell>
          <cell r="FE71">
            <v>67.5</v>
          </cell>
          <cell r="FF71">
            <v>67.5</v>
          </cell>
          <cell r="FG71">
            <v>68</v>
          </cell>
          <cell r="FH71">
            <v>68.3</v>
          </cell>
          <cell r="FI71">
            <v>73</v>
          </cell>
          <cell r="FJ71">
            <v>67.5</v>
          </cell>
          <cell r="FK71">
            <v>69</v>
          </cell>
          <cell r="FL71">
            <v>68.7</v>
          </cell>
          <cell r="FM71">
            <v>69.2</v>
          </cell>
          <cell r="FN71">
            <v>69.2</v>
          </cell>
          <cell r="FO71">
            <v>68.7</v>
          </cell>
          <cell r="FP71">
            <v>69</v>
          </cell>
          <cell r="FQ71">
            <v>69.5</v>
          </cell>
          <cell r="FR71">
            <v>69.7</v>
          </cell>
          <cell r="FS71">
            <v>69.5</v>
          </cell>
          <cell r="FT71">
            <v>69.5</v>
          </cell>
          <cell r="FU71">
            <v>69</v>
          </cell>
          <cell r="FV71">
            <v>69</v>
          </cell>
          <cell r="FW71">
            <v>68.5</v>
          </cell>
          <cell r="FX71">
            <v>67.2</v>
          </cell>
          <cell r="FY71">
            <v>65.7</v>
          </cell>
          <cell r="FZ71">
            <v>65.7</v>
          </cell>
          <cell r="GA71">
            <v>64.7</v>
          </cell>
          <cell r="GB71">
            <v>65</v>
          </cell>
          <cell r="GC71">
            <v>64.7</v>
          </cell>
          <cell r="GD71">
            <v>63.6</v>
          </cell>
          <cell r="GE71">
            <v>65.400000000000006</v>
          </cell>
          <cell r="GF71">
            <v>65.400000000000006</v>
          </cell>
          <cell r="GG71">
            <v>65.599999999999994</v>
          </cell>
          <cell r="GH71">
            <v>67.2</v>
          </cell>
          <cell r="GI71">
            <v>69.2</v>
          </cell>
          <cell r="GJ71">
            <v>68.7</v>
          </cell>
          <cell r="GK71">
            <v>69.2</v>
          </cell>
          <cell r="GL71">
            <v>70.2</v>
          </cell>
          <cell r="GM71">
            <v>69.2</v>
          </cell>
          <cell r="GN71">
            <v>69.7</v>
          </cell>
          <cell r="GO71">
            <v>70.2</v>
          </cell>
          <cell r="GP71">
            <v>69.2</v>
          </cell>
          <cell r="GQ71">
            <v>69.5</v>
          </cell>
          <cell r="GR71">
            <v>70</v>
          </cell>
          <cell r="GS71">
            <v>70.2</v>
          </cell>
          <cell r="GT71">
            <v>70.2</v>
          </cell>
          <cell r="GU71">
            <v>67.7</v>
          </cell>
          <cell r="GV71">
            <v>67.7</v>
          </cell>
          <cell r="GW71">
            <v>68</v>
          </cell>
          <cell r="GX71">
            <v>66.7</v>
          </cell>
          <cell r="GY71">
            <v>66.3</v>
          </cell>
          <cell r="GZ71">
            <v>67.2</v>
          </cell>
          <cell r="HA71">
            <v>69.7</v>
          </cell>
          <cell r="HB71">
            <v>71</v>
          </cell>
          <cell r="HC71">
            <v>70.5</v>
          </cell>
          <cell r="HD71">
            <v>70</v>
          </cell>
          <cell r="HE71">
            <v>70</v>
          </cell>
          <cell r="HF71">
            <v>69.7</v>
          </cell>
          <cell r="HG71">
            <v>68.7</v>
          </cell>
          <cell r="HH71">
            <v>68.2</v>
          </cell>
          <cell r="HI71">
            <v>67.7</v>
          </cell>
          <cell r="HJ71">
            <v>68</v>
          </cell>
          <cell r="HK71">
            <v>67.2</v>
          </cell>
          <cell r="HL71">
            <v>66.7</v>
          </cell>
          <cell r="HM71">
            <v>66.7</v>
          </cell>
          <cell r="HN71">
            <v>68</v>
          </cell>
          <cell r="HO71">
            <v>67.7</v>
          </cell>
          <cell r="HP71">
            <v>67.5</v>
          </cell>
          <cell r="HQ71">
            <v>68.2</v>
          </cell>
          <cell r="HR71">
            <v>65.7</v>
          </cell>
          <cell r="HS71">
            <v>65.2</v>
          </cell>
          <cell r="HT71">
            <v>65.5</v>
          </cell>
          <cell r="HU71">
            <v>65.2</v>
          </cell>
          <cell r="HV71">
            <v>65.5</v>
          </cell>
          <cell r="HW71">
            <v>66</v>
          </cell>
          <cell r="HX71">
            <v>66.7</v>
          </cell>
          <cell r="HY71">
            <v>68</v>
          </cell>
          <cell r="HZ71">
            <v>68</v>
          </cell>
          <cell r="IA71">
            <v>69</v>
          </cell>
          <cell r="IB71">
            <v>71</v>
          </cell>
          <cell r="IC71">
            <v>70.7</v>
          </cell>
          <cell r="ID71">
            <v>72.5</v>
          </cell>
          <cell r="IE71">
            <v>72.5</v>
          </cell>
          <cell r="IF71">
            <v>72.5</v>
          </cell>
          <cell r="IG71">
            <v>73</v>
          </cell>
          <cell r="IH71">
            <v>73.5</v>
          </cell>
          <cell r="II71">
            <v>73.5</v>
          </cell>
          <cell r="IJ71">
            <v>72.5</v>
          </cell>
          <cell r="IK71">
            <v>72.5</v>
          </cell>
          <cell r="IL71">
            <v>72.5</v>
          </cell>
          <cell r="IM71">
            <v>71.5</v>
          </cell>
          <cell r="IN71">
            <v>71.5</v>
          </cell>
          <cell r="IO71">
            <v>71.2</v>
          </cell>
          <cell r="IP71">
            <v>71</v>
          </cell>
          <cell r="IQ71">
            <v>71</v>
          </cell>
          <cell r="IR71">
            <v>71</v>
          </cell>
          <cell r="IS71">
            <v>69.2</v>
          </cell>
          <cell r="IT71">
            <v>70.5</v>
          </cell>
          <cell r="IU71">
            <v>71.7</v>
          </cell>
          <cell r="IV71">
            <v>72.7</v>
          </cell>
          <cell r="IW71">
            <v>72.7</v>
          </cell>
          <cell r="IX71">
            <v>72.5</v>
          </cell>
          <cell r="IY71">
            <v>72.5</v>
          </cell>
          <cell r="IZ71">
            <v>72.5</v>
          </cell>
          <cell r="JA71">
            <v>72.2</v>
          </cell>
          <cell r="JB71">
            <v>72.2</v>
          </cell>
          <cell r="JC71">
            <v>73</v>
          </cell>
          <cell r="JD71">
            <v>72.7</v>
          </cell>
          <cell r="JE71">
            <v>71.5</v>
          </cell>
          <cell r="JF71">
            <v>71.7</v>
          </cell>
          <cell r="JG71">
            <v>71.7</v>
          </cell>
          <cell r="JH71">
            <v>71.2</v>
          </cell>
          <cell r="JI71">
            <v>71.7</v>
          </cell>
          <cell r="JJ71">
            <v>71.7</v>
          </cell>
          <cell r="JK71">
            <v>72</v>
          </cell>
          <cell r="JL71">
            <v>71.2</v>
          </cell>
          <cell r="JM71">
            <v>71</v>
          </cell>
          <cell r="JN71">
            <v>70.7</v>
          </cell>
          <cell r="JO71">
            <v>71.7</v>
          </cell>
          <cell r="JP71">
            <v>71.5</v>
          </cell>
          <cell r="JQ71">
            <v>71.7</v>
          </cell>
          <cell r="JR71">
            <v>71.5</v>
          </cell>
          <cell r="JS71">
            <v>71.7</v>
          </cell>
          <cell r="JT71">
            <v>71.7</v>
          </cell>
          <cell r="JU71">
            <v>73.2</v>
          </cell>
          <cell r="JV71">
            <v>72.7</v>
          </cell>
          <cell r="JW71">
            <v>73</v>
          </cell>
          <cell r="JX71">
            <v>72.7</v>
          </cell>
          <cell r="JY71">
            <v>72.7</v>
          </cell>
          <cell r="JZ71">
            <v>73.5</v>
          </cell>
          <cell r="KA71">
            <v>73.5</v>
          </cell>
          <cell r="KB71">
            <v>73.5</v>
          </cell>
          <cell r="KC71">
            <v>73.5</v>
          </cell>
          <cell r="KD71">
            <v>72.5</v>
          </cell>
          <cell r="KE71">
            <v>72.2</v>
          </cell>
          <cell r="KF71">
            <v>72</v>
          </cell>
          <cell r="KG71">
            <v>72</v>
          </cell>
          <cell r="KH71">
            <v>72</v>
          </cell>
          <cell r="KI71">
            <v>71.5</v>
          </cell>
          <cell r="KJ71">
            <v>71</v>
          </cell>
          <cell r="KK71">
            <v>71.5</v>
          </cell>
          <cell r="KL71">
            <v>71.7</v>
          </cell>
          <cell r="KM71">
            <v>72</v>
          </cell>
          <cell r="KN71">
            <v>71.7</v>
          </cell>
          <cell r="KO71">
            <v>72</v>
          </cell>
          <cell r="KP71">
            <v>71.5</v>
          </cell>
          <cell r="KQ71">
            <v>70.2</v>
          </cell>
          <cell r="KR71">
            <v>70.2</v>
          </cell>
          <cell r="KS71">
            <v>67.5</v>
          </cell>
          <cell r="KT71">
            <v>67.5</v>
          </cell>
          <cell r="KU71">
            <v>67.5</v>
          </cell>
          <cell r="KV71">
            <v>68.2</v>
          </cell>
          <cell r="KW71">
            <v>68.5</v>
          </cell>
          <cell r="KX71">
            <v>69</v>
          </cell>
          <cell r="KY71">
            <v>69</v>
          </cell>
          <cell r="KZ71">
            <v>69</v>
          </cell>
          <cell r="LA71">
            <v>69</v>
          </cell>
          <cell r="LB71">
            <v>68.7</v>
          </cell>
          <cell r="LC71">
            <v>72.5</v>
          </cell>
          <cell r="LD71">
            <v>72.7</v>
          </cell>
          <cell r="LE71">
            <v>72.5</v>
          </cell>
          <cell r="LF71">
            <v>72.7</v>
          </cell>
          <cell r="LG71">
            <v>74</v>
          </cell>
          <cell r="LH71">
            <v>74.2</v>
          </cell>
          <cell r="LI71">
            <v>74.2</v>
          </cell>
          <cell r="LJ71">
            <v>74.2</v>
          </cell>
          <cell r="LK71">
            <v>74.2</v>
          </cell>
          <cell r="LL71">
            <v>73.7</v>
          </cell>
          <cell r="LM71">
            <v>74</v>
          </cell>
          <cell r="LN71">
            <v>73.5</v>
          </cell>
          <cell r="LO71">
            <v>73.5</v>
          </cell>
          <cell r="LS71">
            <v>85.69</v>
          </cell>
          <cell r="LV71">
            <v>84.78</v>
          </cell>
          <cell r="LY71">
            <v>82.115063998294445</v>
          </cell>
          <cell r="MB71">
            <v>82.38</v>
          </cell>
          <cell r="MC71">
            <v>82.38</v>
          </cell>
          <cell r="MD71">
            <v>82.27</v>
          </cell>
          <cell r="ME71">
            <v>82.24</v>
          </cell>
          <cell r="MF71">
            <v>82.13</v>
          </cell>
          <cell r="MG71">
            <v>82.13</v>
          </cell>
          <cell r="MH71">
            <v>81.819999999999993</v>
          </cell>
          <cell r="MI71">
            <v>81.819999999999993</v>
          </cell>
          <cell r="MJ71">
            <v>81.790000000000006</v>
          </cell>
          <cell r="MK71">
            <v>80.88</v>
          </cell>
          <cell r="ML71">
            <v>80.88</v>
          </cell>
          <cell r="MM71">
            <v>80.8</v>
          </cell>
          <cell r="MN71">
            <v>80.98</v>
          </cell>
          <cell r="MO71">
            <v>80.98</v>
          </cell>
          <cell r="MP71">
            <v>80.959999999999994</v>
          </cell>
          <cell r="MQ71">
            <v>80.849999999999994</v>
          </cell>
          <cell r="MR71">
            <v>80.819999999999993</v>
          </cell>
          <cell r="MS71">
            <v>80.819999999999993</v>
          </cell>
          <cell r="MT71">
            <v>80.849999999999994</v>
          </cell>
          <cell r="MU71">
            <v>80.849999999999994</v>
          </cell>
          <cell r="MV71">
            <v>80.89</v>
          </cell>
          <cell r="MW71">
            <v>81.319999999999993</v>
          </cell>
          <cell r="ND71" t="str">
            <v>Germany</v>
          </cell>
          <cell r="NE71">
            <v>81.319999999999993</v>
          </cell>
          <cell r="NF71">
            <v>81.319999999999993</v>
          </cell>
        </row>
        <row r="72">
          <cell r="A72" t="str">
            <v>Ghana</v>
          </cell>
          <cell r="B72">
            <v>77</v>
          </cell>
          <cell r="C72">
            <v>78</v>
          </cell>
          <cell r="D72">
            <v>78</v>
          </cell>
          <cell r="E72">
            <v>79</v>
          </cell>
          <cell r="F72">
            <v>80</v>
          </cell>
          <cell r="G72">
            <v>79.5</v>
          </cell>
          <cell r="H72">
            <v>78.5</v>
          </cell>
          <cell r="I72">
            <v>78.5</v>
          </cell>
          <cell r="J72">
            <v>79</v>
          </cell>
          <cell r="K72">
            <v>78.5</v>
          </cell>
          <cell r="L72">
            <v>78</v>
          </cell>
          <cell r="M72">
            <v>78.5</v>
          </cell>
          <cell r="N72">
            <v>79.5</v>
          </cell>
          <cell r="O72">
            <v>79.5</v>
          </cell>
          <cell r="P72">
            <v>79</v>
          </cell>
          <cell r="Q72">
            <v>79</v>
          </cell>
          <cell r="R72">
            <v>78.5</v>
          </cell>
          <cell r="S72">
            <v>78</v>
          </cell>
          <cell r="T72">
            <v>78</v>
          </cell>
          <cell r="U72">
            <v>78</v>
          </cell>
          <cell r="V72">
            <v>78.5</v>
          </cell>
          <cell r="W72">
            <v>77.5</v>
          </cell>
          <cell r="X72">
            <v>77.5</v>
          </cell>
          <cell r="Y72">
            <v>78</v>
          </cell>
          <cell r="Z72">
            <v>78</v>
          </cell>
          <cell r="AA72">
            <v>78</v>
          </cell>
          <cell r="AB72">
            <v>77.5</v>
          </cell>
          <cell r="AC72">
            <v>77</v>
          </cell>
          <cell r="AD72">
            <v>79</v>
          </cell>
          <cell r="AE72">
            <v>79</v>
          </cell>
          <cell r="AF72">
            <v>78.5</v>
          </cell>
          <cell r="AG72">
            <v>79</v>
          </cell>
          <cell r="AH72">
            <v>79</v>
          </cell>
          <cell r="AI72">
            <v>79</v>
          </cell>
          <cell r="AJ72">
            <v>80</v>
          </cell>
          <cell r="AK72">
            <v>80</v>
          </cell>
          <cell r="AL72">
            <v>80</v>
          </cell>
          <cell r="AM72">
            <v>80.5</v>
          </cell>
          <cell r="AN72">
            <v>80</v>
          </cell>
          <cell r="AO72">
            <v>80</v>
          </cell>
          <cell r="AP72">
            <v>80</v>
          </cell>
          <cell r="AQ72">
            <v>80</v>
          </cell>
          <cell r="AR72">
            <v>80</v>
          </cell>
          <cell r="AS72">
            <v>80</v>
          </cell>
          <cell r="AT72">
            <v>80</v>
          </cell>
          <cell r="AU72">
            <v>79.5</v>
          </cell>
          <cell r="AV72">
            <v>79</v>
          </cell>
          <cell r="AW72">
            <v>80.5</v>
          </cell>
          <cell r="AX72">
            <v>80</v>
          </cell>
          <cell r="AY72">
            <v>79</v>
          </cell>
          <cell r="AZ72">
            <v>78</v>
          </cell>
          <cell r="BA72">
            <v>78</v>
          </cell>
          <cell r="BB72">
            <v>78.5</v>
          </cell>
          <cell r="BC72">
            <v>79.5</v>
          </cell>
          <cell r="BD72">
            <v>80</v>
          </cell>
          <cell r="BE72">
            <v>80.5</v>
          </cell>
          <cell r="BF72">
            <v>80</v>
          </cell>
          <cell r="BG72">
            <v>80</v>
          </cell>
          <cell r="BH72">
            <v>80</v>
          </cell>
          <cell r="BI72">
            <v>81</v>
          </cell>
          <cell r="BJ72">
            <v>81</v>
          </cell>
          <cell r="BK72">
            <v>81</v>
          </cell>
          <cell r="BL72">
            <v>81.5</v>
          </cell>
          <cell r="BM72">
            <v>81.5</v>
          </cell>
          <cell r="BN72">
            <v>81</v>
          </cell>
          <cell r="BO72">
            <v>80.5</v>
          </cell>
          <cell r="BP72">
            <v>79</v>
          </cell>
          <cell r="BQ72">
            <v>79</v>
          </cell>
          <cell r="BR72">
            <v>78.5</v>
          </cell>
          <cell r="BS72">
            <v>78.5</v>
          </cell>
          <cell r="BT72">
            <v>78.5</v>
          </cell>
          <cell r="BU72">
            <v>78.5</v>
          </cell>
          <cell r="BV72">
            <v>78.5</v>
          </cell>
          <cell r="BW72">
            <v>78.5</v>
          </cell>
          <cell r="BX72">
            <v>78.5</v>
          </cell>
          <cell r="BY72">
            <v>78.5</v>
          </cell>
          <cell r="BZ72">
            <v>78.5</v>
          </cell>
          <cell r="CA72">
            <v>78.5</v>
          </cell>
          <cell r="CB72">
            <v>78.5</v>
          </cell>
          <cell r="CC72">
            <v>77.5</v>
          </cell>
          <cell r="CD72">
            <v>77.5</v>
          </cell>
          <cell r="CE72">
            <v>77</v>
          </cell>
          <cell r="CF72">
            <v>78</v>
          </cell>
          <cell r="CG72">
            <v>77.5</v>
          </cell>
          <cell r="CH72">
            <v>76.5</v>
          </cell>
          <cell r="CI72">
            <v>76</v>
          </cell>
          <cell r="CJ72">
            <v>76</v>
          </cell>
          <cell r="CK72">
            <v>75</v>
          </cell>
          <cell r="CL72">
            <v>75</v>
          </cell>
          <cell r="CM72">
            <v>76.5</v>
          </cell>
          <cell r="CN72">
            <v>76.5</v>
          </cell>
          <cell r="CO72">
            <v>77</v>
          </cell>
          <cell r="CP72">
            <v>77.5</v>
          </cell>
          <cell r="CQ72">
            <v>77.5</v>
          </cell>
          <cell r="CR72">
            <v>77.5</v>
          </cell>
          <cell r="CS72">
            <v>77.5</v>
          </cell>
          <cell r="CT72">
            <v>77</v>
          </cell>
          <cell r="CU72">
            <v>77</v>
          </cell>
          <cell r="CV72">
            <v>76.5</v>
          </cell>
          <cell r="CW72">
            <v>75.5</v>
          </cell>
          <cell r="CX72">
            <v>75.5</v>
          </cell>
          <cell r="CY72">
            <v>75.5</v>
          </cell>
          <cell r="CZ72">
            <v>75.5</v>
          </cell>
          <cell r="DA72">
            <v>75.5</v>
          </cell>
          <cell r="DB72">
            <v>74.5</v>
          </cell>
          <cell r="DC72">
            <v>72.5</v>
          </cell>
          <cell r="DD72">
            <v>72.5</v>
          </cell>
          <cell r="DE72">
            <v>72.5</v>
          </cell>
          <cell r="DF72">
            <v>72.5</v>
          </cell>
          <cell r="DG72">
            <v>73</v>
          </cell>
          <cell r="DH72">
            <v>71</v>
          </cell>
          <cell r="DI72">
            <v>71.5</v>
          </cell>
          <cell r="DJ72">
            <v>71</v>
          </cell>
          <cell r="DK72">
            <v>71.5</v>
          </cell>
          <cell r="DL72">
            <v>72.5</v>
          </cell>
          <cell r="DM72">
            <v>72.5</v>
          </cell>
          <cell r="DN72">
            <v>72.5</v>
          </cell>
          <cell r="DO72">
            <v>72.5</v>
          </cell>
          <cell r="DP72">
            <v>72.5</v>
          </cell>
          <cell r="DQ72">
            <v>72.5</v>
          </cell>
          <cell r="DR72">
            <v>73</v>
          </cell>
          <cell r="DS72">
            <v>74.5</v>
          </cell>
          <cell r="DT72">
            <v>74.5</v>
          </cell>
          <cell r="DU72">
            <v>74.5</v>
          </cell>
          <cell r="DV72">
            <v>74.5</v>
          </cell>
          <cell r="DW72">
            <v>75</v>
          </cell>
          <cell r="DX72">
            <v>77</v>
          </cell>
          <cell r="DY72">
            <v>76.5</v>
          </cell>
          <cell r="DZ72">
            <v>76.5</v>
          </cell>
          <cell r="EA72">
            <v>76.5</v>
          </cell>
          <cell r="EB72">
            <v>76.5</v>
          </cell>
          <cell r="EC72">
            <v>76.5</v>
          </cell>
          <cell r="ED72">
            <v>76</v>
          </cell>
          <cell r="EE72">
            <v>76</v>
          </cell>
          <cell r="EF72">
            <v>76.5</v>
          </cell>
          <cell r="EG72">
            <v>76.5</v>
          </cell>
          <cell r="EH72">
            <v>76.5</v>
          </cell>
          <cell r="EI72">
            <v>76.5</v>
          </cell>
          <cell r="EJ72">
            <v>76</v>
          </cell>
          <cell r="EK72">
            <v>76.5</v>
          </cell>
          <cell r="EL72">
            <v>76.5</v>
          </cell>
          <cell r="EM72">
            <v>77</v>
          </cell>
          <cell r="EN72">
            <v>77.5</v>
          </cell>
          <cell r="EO72">
            <v>76.5</v>
          </cell>
          <cell r="EP72">
            <v>76.5</v>
          </cell>
          <cell r="EQ72">
            <v>76.5</v>
          </cell>
          <cell r="ER72">
            <v>78.5</v>
          </cell>
          <cell r="ES72">
            <v>78</v>
          </cell>
          <cell r="ET72">
            <v>78</v>
          </cell>
          <cell r="EU72">
            <v>81</v>
          </cell>
          <cell r="EV72">
            <v>81</v>
          </cell>
          <cell r="EW72">
            <v>82</v>
          </cell>
          <cell r="EX72">
            <v>82</v>
          </cell>
          <cell r="EY72">
            <v>82</v>
          </cell>
          <cell r="EZ72">
            <v>82.5</v>
          </cell>
          <cell r="FA72">
            <v>82.5</v>
          </cell>
          <cell r="FB72">
            <v>83</v>
          </cell>
          <cell r="FC72">
            <v>83</v>
          </cell>
          <cell r="FD72">
            <v>83.5</v>
          </cell>
          <cell r="FE72">
            <v>83.5</v>
          </cell>
          <cell r="FF72">
            <v>82.5</v>
          </cell>
          <cell r="FG72">
            <v>82.5</v>
          </cell>
          <cell r="FH72">
            <v>81.3</v>
          </cell>
          <cell r="FI72">
            <v>82.8</v>
          </cell>
          <cell r="FJ72">
            <v>81.3</v>
          </cell>
          <cell r="FK72">
            <v>81</v>
          </cell>
          <cell r="FL72">
            <v>81.7</v>
          </cell>
          <cell r="FM72">
            <v>82.2</v>
          </cell>
          <cell r="FN72">
            <v>81.7</v>
          </cell>
          <cell r="FO72">
            <v>82.7</v>
          </cell>
          <cell r="FP72">
            <v>83</v>
          </cell>
          <cell r="FQ72">
            <v>83</v>
          </cell>
          <cell r="FR72">
            <v>82.7</v>
          </cell>
          <cell r="FS72">
            <v>83.2</v>
          </cell>
          <cell r="FT72">
            <v>83.7</v>
          </cell>
          <cell r="FU72">
            <v>83.7</v>
          </cell>
          <cell r="FV72">
            <v>82.7</v>
          </cell>
          <cell r="FW72">
            <v>80.7</v>
          </cell>
          <cell r="FX72">
            <v>80.5</v>
          </cell>
          <cell r="FY72">
            <v>81</v>
          </cell>
          <cell r="FZ72">
            <v>81</v>
          </cell>
          <cell r="GA72">
            <v>80.7</v>
          </cell>
          <cell r="GB72">
            <v>80.7</v>
          </cell>
          <cell r="GC72">
            <v>80.7</v>
          </cell>
          <cell r="GD72">
            <v>78.400000000000006</v>
          </cell>
          <cell r="GE72">
            <v>75.900000000000006</v>
          </cell>
          <cell r="GF72">
            <v>76</v>
          </cell>
          <cell r="GG72">
            <v>74.900000000000006</v>
          </cell>
          <cell r="GH72">
            <v>75.7</v>
          </cell>
          <cell r="GI72">
            <v>74.5</v>
          </cell>
          <cell r="GJ72">
            <v>75.7</v>
          </cell>
          <cell r="GK72">
            <v>75.5</v>
          </cell>
          <cell r="GL72">
            <v>75.5</v>
          </cell>
          <cell r="GM72">
            <v>75.7</v>
          </cell>
          <cell r="GN72">
            <v>79.5</v>
          </cell>
          <cell r="GO72">
            <v>79.7</v>
          </cell>
          <cell r="GP72">
            <v>78.5</v>
          </cell>
          <cell r="GQ72">
            <v>79</v>
          </cell>
          <cell r="GR72">
            <v>78.7</v>
          </cell>
          <cell r="GS72">
            <v>79.5</v>
          </cell>
          <cell r="GT72">
            <v>79</v>
          </cell>
          <cell r="GU72">
            <v>78.2</v>
          </cell>
          <cell r="GV72">
            <v>78.5</v>
          </cell>
          <cell r="GW72">
            <v>78.7</v>
          </cell>
          <cell r="GX72">
            <v>80.2</v>
          </cell>
          <cell r="GY72">
            <v>81</v>
          </cell>
          <cell r="GZ72">
            <v>79.7</v>
          </cell>
          <cell r="HA72">
            <v>81.5</v>
          </cell>
          <cell r="HB72">
            <v>82.5</v>
          </cell>
          <cell r="HC72">
            <v>82.2</v>
          </cell>
          <cell r="HD72">
            <v>82</v>
          </cell>
          <cell r="HE72">
            <v>84.5</v>
          </cell>
          <cell r="HF72">
            <v>82.2</v>
          </cell>
          <cell r="HG72">
            <v>82.2</v>
          </cell>
          <cell r="HH72">
            <v>82</v>
          </cell>
          <cell r="HI72">
            <v>81.7</v>
          </cell>
          <cell r="HJ72">
            <v>82</v>
          </cell>
          <cell r="HK72">
            <v>81</v>
          </cell>
          <cell r="HL72">
            <v>80.7</v>
          </cell>
          <cell r="HM72">
            <v>79.5</v>
          </cell>
          <cell r="HN72">
            <v>80.5</v>
          </cell>
          <cell r="HO72">
            <v>80</v>
          </cell>
          <cell r="HP72">
            <v>80</v>
          </cell>
          <cell r="HQ72">
            <v>80.2</v>
          </cell>
          <cell r="HR72">
            <v>80.5</v>
          </cell>
          <cell r="HS72">
            <v>80.5</v>
          </cell>
          <cell r="HT72">
            <v>80.5</v>
          </cell>
          <cell r="HU72">
            <v>79.2</v>
          </cell>
          <cell r="HV72">
            <v>79.7</v>
          </cell>
          <cell r="HW72">
            <v>79.5</v>
          </cell>
          <cell r="HX72">
            <v>80.5</v>
          </cell>
          <cell r="HY72">
            <v>80.5</v>
          </cell>
          <cell r="HZ72">
            <v>80</v>
          </cell>
          <cell r="IA72">
            <v>79.7</v>
          </cell>
          <cell r="IB72">
            <v>80</v>
          </cell>
          <cell r="IC72">
            <v>79.7</v>
          </cell>
          <cell r="ID72">
            <v>80</v>
          </cell>
          <cell r="IE72">
            <v>80</v>
          </cell>
          <cell r="IF72">
            <v>80</v>
          </cell>
          <cell r="IG72">
            <v>78.2</v>
          </cell>
          <cell r="IH72">
            <v>78.7</v>
          </cell>
          <cell r="II72">
            <v>78.7</v>
          </cell>
          <cell r="IJ72">
            <v>78.7</v>
          </cell>
          <cell r="IK72">
            <v>79</v>
          </cell>
          <cell r="IL72">
            <v>79.2</v>
          </cell>
          <cell r="IM72">
            <v>79.7</v>
          </cell>
          <cell r="IN72">
            <v>79.7</v>
          </cell>
          <cell r="IO72">
            <v>79.7</v>
          </cell>
          <cell r="IP72">
            <v>79.7</v>
          </cell>
          <cell r="IQ72">
            <v>79.7</v>
          </cell>
          <cell r="IR72">
            <v>79.7</v>
          </cell>
          <cell r="IS72">
            <v>79.2</v>
          </cell>
          <cell r="IT72">
            <v>79.7</v>
          </cell>
          <cell r="IU72">
            <v>79.7</v>
          </cell>
          <cell r="IV72">
            <v>79.5</v>
          </cell>
          <cell r="IW72">
            <v>79.5</v>
          </cell>
          <cell r="IX72">
            <v>79</v>
          </cell>
          <cell r="IY72">
            <v>76.7</v>
          </cell>
          <cell r="IZ72">
            <v>76.7</v>
          </cell>
          <cell r="JA72">
            <v>76.7</v>
          </cell>
          <cell r="JB72">
            <v>76</v>
          </cell>
          <cell r="JC72">
            <v>76</v>
          </cell>
          <cell r="JD72">
            <v>75.7</v>
          </cell>
          <cell r="JE72">
            <v>75</v>
          </cell>
          <cell r="JF72">
            <v>75.5</v>
          </cell>
          <cell r="JG72">
            <v>75.5</v>
          </cell>
          <cell r="JH72">
            <v>76.5</v>
          </cell>
          <cell r="JI72">
            <v>76.7</v>
          </cell>
          <cell r="JJ72">
            <v>77.2</v>
          </cell>
          <cell r="JK72">
            <v>76.2</v>
          </cell>
          <cell r="JL72">
            <v>76.5</v>
          </cell>
          <cell r="JM72">
            <v>76.5</v>
          </cell>
          <cell r="JN72">
            <v>76.5</v>
          </cell>
          <cell r="JO72">
            <v>76.5</v>
          </cell>
          <cell r="JP72">
            <v>76</v>
          </cell>
          <cell r="JQ72">
            <v>76.5</v>
          </cell>
          <cell r="JR72">
            <v>77</v>
          </cell>
          <cell r="JS72">
            <v>77.5</v>
          </cell>
          <cell r="JT72">
            <v>77</v>
          </cell>
          <cell r="JU72">
            <v>77.5</v>
          </cell>
          <cell r="JV72">
            <v>77.7</v>
          </cell>
          <cell r="JW72">
            <v>77.5</v>
          </cell>
          <cell r="JX72">
            <v>77.5</v>
          </cell>
          <cell r="JY72">
            <v>77.5</v>
          </cell>
          <cell r="JZ72">
            <v>77.5</v>
          </cell>
          <cell r="KA72">
            <v>77.5</v>
          </cell>
          <cell r="KB72">
            <v>77.2</v>
          </cell>
          <cell r="KC72">
            <v>77.2</v>
          </cell>
          <cell r="KD72">
            <v>76.7</v>
          </cell>
          <cell r="KE72">
            <v>75.7</v>
          </cell>
          <cell r="KF72">
            <v>75.7</v>
          </cell>
          <cell r="KG72">
            <v>75.7</v>
          </cell>
          <cell r="KH72">
            <v>77</v>
          </cell>
          <cell r="KI72">
            <v>77.2</v>
          </cell>
          <cell r="KJ72">
            <v>77.2</v>
          </cell>
          <cell r="KK72">
            <v>77.2</v>
          </cell>
          <cell r="KL72">
            <v>77</v>
          </cell>
          <cell r="KM72">
            <v>77</v>
          </cell>
          <cell r="KN72">
            <v>76.5</v>
          </cell>
          <cell r="KO72">
            <v>76.7</v>
          </cell>
          <cell r="KP72">
            <v>76.2</v>
          </cell>
          <cell r="KQ72">
            <v>75</v>
          </cell>
          <cell r="KR72">
            <v>75</v>
          </cell>
          <cell r="KS72">
            <v>75.7</v>
          </cell>
          <cell r="KT72">
            <v>75.7</v>
          </cell>
          <cell r="KU72">
            <v>73.5</v>
          </cell>
          <cell r="KV72">
            <v>74.2</v>
          </cell>
          <cell r="KW72">
            <v>74.2</v>
          </cell>
          <cell r="KX72">
            <v>74.2</v>
          </cell>
          <cell r="KY72">
            <v>74</v>
          </cell>
          <cell r="KZ72">
            <v>74.5</v>
          </cell>
          <cell r="LA72">
            <v>74.2</v>
          </cell>
          <cell r="LB72">
            <v>74.2</v>
          </cell>
          <cell r="LC72">
            <v>74.5</v>
          </cell>
          <cell r="LD72">
            <v>74.5</v>
          </cell>
          <cell r="LE72">
            <v>74.5</v>
          </cell>
          <cell r="LF72">
            <v>72.7</v>
          </cell>
          <cell r="LG72">
            <v>73.7</v>
          </cell>
          <cell r="LH72">
            <v>74.7</v>
          </cell>
          <cell r="LI72">
            <v>73.7</v>
          </cell>
          <cell r="LJ72">
            <v>74</v>
          </cell>
          <cell r="LK72">
            <v>74.5</v>
          </cell>
          <cell r="LL72">
            <v>74.2</v>
          </cell>
          <cell r="LM72">
            <v>74</v>
          </cell>
          <cell r="LN72">
            <v>74.5</v>
          </cell>
          <cell r="LO72">
            <v>74.5</v>
          </cell>
          <cell r="LS72">
            <v>45.33</v>
          </cell>
          <cell r="LV72">
            <v>49.58</v>
          </cell>
          <cell r="LY72">
            <v>45.990785666917247</v>
          </cell>
          <cell r="MB72">
            <v>41.68</v>
          </cell>
          <cell r="MC72">
            <v>41.72</v>
          </cell>
          <cell r="MD72">
            <v>41.72</v>
          </cell>
          <cell r="ME72">
            <v>41.39</v>
          </cell>
          <cell r="MF72">
            <v>41.84</v>
          </cell>
          <cell r="MG72">
            <v>41.84</v>
          </cell>
          <cell r="MH72">
            <v>44.75</v>
          </cell>
          <cell r="MI72">
            <v>44.75</v>
          </cell>
          <cell r="MJ72">
            <v>44.75</v>
          </cell>
          <cell r="MK72">
            <v>44.8</v>
          </cell>
          <cell r="ML72">
            <v>44.8</v>
          </cell>
          <cell r="MM72">
            <v>44.8</v>
          </cell>
          <cell r="MN72">
            <v>44.27</v>
          </cell>
          <cell r="MO72">
            <v>44.27</v>
          </cell>
          <cell r="MP72">
            <v>44.27</v>
          </cell>
          <cell r="MQ72">
            <v>44.15</v>
          </cell>
          <cell r="MR72">
            <v>44.15</v>
          </cell>
          <cell r="MS72">
            <v>44.12</v>
          </cell>
          <cell r="MT72">
            <v>43.31</v>
          </cell>
          <cell r="MU72">
            <v>43.31</v>
          </cell>
          <cell r="MV72">
            <v>43.31</v>
          </cell>
          <cell r="MW72">
            <v>40.79</v>
          </cell>
          <cell r="ND72" t="str">
            <v>Ghana</v>
          </cell>
          <cell r="NE72">
            <v>40.79</v>
          </cell>
          <cell r="NF72">
            <v>40.79</v>
          </cell>
        </row>
        <row r="73">
          <cell r="A73" t="str">
            <v>Greece</v>
          </cell>
          <cell r="B73">
            <v>51</v>
          </cell>
          <cell r="C73">
            <v>52</v>
          </cell>
          <cell r="D73">
            <v>52</v>
          </cell>
          <cell r="E73">
            <v>53</v>
          </cell>
          <cell r="F73">
            <v>52.5</v>
          </cell>
          <cell r="G73">
            <v>53</v>
          </cell>
          <cell r="H73">
            <v>54</v>
          </cell>
          <cell r="I73">
            <v>54.5</v>
          </cell>
          <cell r="J73">
            <v>54.5</v>
          </cell>
          <cell r="K73">
            <v>55</v>
          </cell>
          <cell r="L73">
            <v>55</v>
          </cell>
          <cell r="M73">
            <v>55</v>
          </cell>
          <cell r="N73">
            <v>52</v>
          </cell>
          <cell r="O73">
            <v>51</v>
          </cell>
          <cell r="P73">
            <v>51</v>
          </cell>
          <cell r="Q73">
            <v>51</v>
          </cell>
          <cell r="R73">
            <v>50.5</v>
          </cell>
          <cell r="S73">
            <v>50</v>
          </cell>
          <cell r="T73">
            <v>50</v>
          </cell>
          <cell r="U73">
            <v>50.5</v>
          </cell>
          <cell r="V73">
            <v>51</v>
          </cell>
          <cell r="W73">
            <v>51</v>
          </cell>
          <cell r="X73">
            <v>51</v>
          </cell>
          <cell r="Y73">
            <v>51</v>
          </cell>
          <cell r="Z73">
            <v>50.5</v>
          </cell>
          <cell r="AA73">
            <v>50.5</v>
          </cell>
          <cell r="AB73">
            <v>51.5</v>
          </cell>
          <cell r="AC73">
            <v>51</v>
          </cell>
          <cell r="AD73">
            <v>50.5</v>
          </cell>
          <cell r="AE73">
            <v>50.5</v>
          </cell>
          <cell r="AF73">
            <v>49.5</v>
          </cell>
          <cell r="AG73">
            <v>49</v>
          </cell>
          <cell r="AH73">
            <v>49.5</v>
          </cell>
          <cell r="AI73">
            <v>50</v>
          </cell>
          <cell r="AJ73">
            <v>50.5</v>
          </cell>
          <cell r="AK73">
            <v>50.5</v>
          </cell>
          <cell r="AL73">
            <v>50.5</v>
          </cell>
          <cell r="AM73">
            <v>50.5</v>
          </cell>
          <cell r="AN73">
            <v>50.5</v>
          </cell>
          <cell r="AO73">
            <v>51.5</v>
          </cell>
          <cell r="AP73">
            <v>51.5</v>
          </cell>
          <cell r="AQ73">
            <v>53</v>
          </cell>
          <cell r="AR73">
            <v>53.5</v>
          </cell>
          <cell r="AS73">
            <v>55</v>
          </cell>
          <cell r="AT73">
            <v>56.5</v>
          </cell>
          <cell r="AU73">
            <v>56</v>
          </cell>
          <cell r="AV73">
            <v>56.5</v>
          </cell>
          <cell r="AW73">
            <v>56</v>
          </cell>
          <cell r="AX73">
            <v>58</v>
          </cell>
          <cell r="AY73">
            <v>58.5</v>
          </cell>
          <cell r="AZ73">
            <v>59.5</v>
          </cell>
          <cell r="BA73">
            <v>59.5</v>
          </cell>
          <cell r="BB73">
            <v>60</v>
          </cell>
          <cell r="BC73">
            <v>61</v>
          </cell>
          <cell r="BD73">
            <v>61.5</v>
          </cell>
          <cell r="BE73">
            <v>61.5</v>
          </cell>
          <cell r="BF73">
            <v>61</v>
          </cell>
          <cell r="BG73">
            <v>59</v>
          </cell>
          <cell r="BH73">
            <v>58</v>
          </cell>
          <cell r="BI73">
            <v>57.5</v>
          </cell>
          <cell r="BJ73">
            <v>58</v>
          </cell>
          <cell r="BK73">
            <v>58.5</v>
          </cell>
          <cell r="BL73">
            <v>58.5</v>
          </cell>
          <cell r="BM73">
            <v>58.5</v>
          </cell>
          <cell r="BN73">
            <v>58.5</v>
          </cell>
          <cell r="BO73">
            <v>58.5</v>
          </cell>
          <cell r="BP73">
            <v>58.5</v>
          </cell>
          <cell r="BQ73">
            <v>58.5</v>
          </cell>
          <cell r="BR73">
            <v>58</v>
          </cell>
          <cell r="BS73">
            <v>59</v>
          </cell>
          <cell r="BT73">
            <v>58.5</v>
          </cell>
          <cell r="BU73">
            <v>58.5</v>
          </cell>
          <cell r="BV73">
            <v>59.5</v>
          </cell>
          <cell r="BW73">
            <v>59.5</v>
          </cell>
          <cell r="BX73">
            <v>59.5</v>
          </cell>
          <cell r="BY73">
            <v>59</v>
          </cell>
          <cell r="BZ73">
            <v>59.5</v>
          </cell>
          <cell r="CA73">
            <v>59.5</v>
          </cell>
          <cell r="CB73">
            <v>60</v>
          </cell>
          <cell r="CC73">
            <v>60</v>
          </cell>
          <cell r="CD73">
            <v>60.5</v>
          </cell>
          <cell r="CE73">
            <v>61.5</v>
          </cell>
          <cell r="CF73">
            <v>62</v>
          </cell>
          <cell r="CG73">
            <v>62</v>
          </cell>
          <cell r="CH73">
            <v>62.5</v>
          </cell>
          <cell r="CI73">
            <v>64</v>
          </cell>
          <cell r="CJ73">
            <v>64</v>
          </cell>
          <cell r="CK73">
            <v>64.5</v>
          </cell>
          <cell r="CL73">
            <v>64</v>
          </cell>
          <cell r="CM73">
            <v>64</v>
          </cell>
          <cell r="CN73">
            <v>64</v>
          </cell>
          <cell r="CO73">
            <v>63.5</v>
          </cell>
          <cell r="CP73">
            <v>64</v>
          </cell>
          <cell r="CQ73">
            <v>64</v>
          </cell>
          <cell r="CR73">
            <v>64.5</v>
          </cell>
          <cell r="CS73">
            <v>66</v>
          </cell>
          <cell r="CT73">
            <v>65.5</v>
          </cell>
          <cell r="CU73">
            <v>66.5</v>
          </cell>
          <cell r="CV73">
            <v>66.5</v>
          </cell>
          <cell r="CW73">
            <v>66</v>
          </cell>
          <cell r="CX73">
            <v>66</v>
          </cell>
          <cell r="CY73">
            <v>66.5</v>
          </cell>
          <cell r="CZ73">
            <v>66</v>
          </cell>
          <cell r="DA73">
            <v>65.5</v>
          </cell>
          <cell r="DB73">
            <v>66.5</v>
          </cell>
          <cell r="DC73">
            <v>66.5</v>
          </cell>
          <cell r="DD73">
            <v>66.5</v>
          </cell>
          <cell r="DE73">
            <v>68</v>
          </cell>
          <cell r="DF73">
            <v>68.5</v>
          </cell>
          <cell r="DG73">
            <v>68.5</v>
          </cell>
          <cell r="DH73">
            <v>68.5</v>
          </cell>
          <cell r="DI73">
            <v>69</v>
          </cell>
          <cell r="DJ73">
            <v>69.5</v>
          </cell>
          <cell r="DK73">
            <v>70</v>
          </cell>
          <cell r="DL73">
            <v>70</v>
          </cell>
          <cell r="DM73">
            <v>70</v>
          </cell>
          <cell r="DN73">
            <v>69</v>
          </cell>
          <cell r="DO73">
            <v>69</v>
          </cell>
          <cell r="DP73">
            <v>69</v>
          </cell>
          <cell r="DQ73">
            <v>68</v>
          </cell>
          <cell r="DR73">
            <v>69.5</v>
          </cell>
          <cell r="DS73">
            <v>70.5</v>
          </cell>
          <cell r="DT73">
            <v>72</v>
          </cell>
          <cell r="DU73">
            <v>71</v>
          </cell>
          <cell r="DV73">
            <v>71.5</v>
          </cell>
          <cell r="DW73">
            <v>71.5</v>
          </cell>
          <cell r="DX73">
            <v>71.5</v>
          </cell>
          <cell r="DY73">
            <v>71</v>
          </cell>
          <cell r="DZ73">
            <v>71</v>
          </cell>
          <cell r="EA73">
            <v>71.5</v>
          </cell>
          <cell r="EB73">
            <v>72</v>
          </cell>
          <cell r="EC73">
            <v>72.5</v>
          </cell>
          <cell r="ED73">
            <v>72.5</v>
          </cell>
          <cell r="EE73">
            <v>72.5</v>
          </cell>
          <cell r="EF73">
            <v>73.5</v>
          </cell>
          <cell r="EG73">
            <v>73.5</v>
          </cell>
          <cell r="EH73">
            <v>73.5</v>
          </cell>
          <cell r="EI73">
            <v>73</v>
          </cell>
          <cell r="EJ73">
            <v>73</v>
          </cell>
          <cell r="EK73">
            <v>73</v>
          </cell>
          <cell r="EL73">
            <v>73</v>
          </cell>
          <cell r="EM73">
            <v>74</v>
          </cell>
          <cell r="EN73">
            <v>74</v>
          </cell>
          <cell r="EO73">
            <v>73.5</v>
          </cell>
          <cell r="EP73">
            <v>73.5</v>
          </cell>
          <cell r="EQ73">
            <v>74</v>
          </cell>
          <cell r="ER73">
            <v>74.5</v>
          </cell>
          <cell r="ES73">
            <v>74</v>
          </cell>
          <cell r="ET73">
            <v>76.5</v>
          </cell>
          <cell r="EU73">
            <v>73.5</v>
          </cell>
          <cell r="EV73">
            <v>73.5</v>
          </cell>
          <cell r="EW73">
            <v>74</v>
          </cell>
          <cell r="EX73">
            <v>74</v>
          </cell>
          <cell r="EY73">
            <v>74</v>
          </cell>
          <cell r="EZ73">
            <v>71</v>
          </cell>
          <cell r="FA73">
            <v>71</v>
          </cell>
          <cell r="FB73">
            <v>72</v>
          </cell>
          <cell r="FC73">
            <v>72</v>
          </cell>
          <cell r="FD73">
            <v>73.5</v>
          </cell>
          <cell r="FE73">
            <v>71</v>
          </cell>
          <cell r="FF73">
            <v>71</v>
          </cell>
          <cell r="FG73">
            <v>71</v>
          </cell>
          <cell r="FH73">
            <v>72</v>
          </cell>
          <cell r="FI73">
            <v>75.8</v>
          </cell>
          <cell r="FJ73">
            <v>73.8</v>
          </cell>
          <cell r="FK73">
            <v>74.7</v>
          </cell>
          <cell r="FL73">
            <v>74.7</v>
          </cell>
          <cell r="FM73">
            <v>75</v>
          </cell>
          <cell r="FN73">
            <v>74.7</v>
          </cell>
          <cell r="FO73">
            <v>73.7</v>
          </cell>
          <cell r="FP73">
            <v>73.5</v>
          </cell>
          <cell r="FQ73">
            <v>73.5</v>
          </cell>
          <cell r="FR73">
            <v>73.7</v>
          </cell>
          <cell r="FS73">
            <v>74.7</v>
          </cell>
          <cell r="FT73">
            <v>75</v>
          </cell>
          <cell r="FU73">
            <v>75</v>
          </cell>
          <cell r="FV73">
            <v>71.7</v>
          </cell>
          <cell r="FW73">
            <v>71.7</v>
          </cell>
          <cell r="FX73">
            <v>72.2</v>
          </cell>
          <cell r="FY73">
            <v>72</v>
          </cell>
          <cell r="FZ73">
            <v>72.2</v>
          </cell>
          <cell r="GA73">
            <v>71.2</v>
          </cell>
          <cell r="GB73">
            <v>71.2</v>
          </cell>
          <cell r="GC73">
            <v>71.5</v>
          </cell>
          <cell r="GD73">
            <v>70.2</v>
          </cell>
          <cell r="GE73">
            <v>69.900000000000006</v>
          </cell>
          <cell r="GF73">
            <v>69.900000000000006</v>
          </cell>
          <cell r="GG73">
            <v>70.2</v>
          </cell>
          <cell r="GH73">
            <v>70</v>
          </cell>
          <cell r="GI73">
            <v>70.7</v>
          </cell>
          <cell r="GJ73">
            <v>70.5</v>
          </cell>
          <cell r="GK73">
            <v>71</v>
          </cell>
          <cell r="GL73">
            <v>69.2</v>
          </cell>
          <cell r="GM73">
            <v>68.7</v>
          </cell>
          <cell r="GN73">
            <v>68.7</v>
          </cell>
          <cell r="GO73">
            <v>68.7</v>
          </cell>
          <cell r="GP73">
            <v>68.5</v>
          </cell>
          <cell r="GQ73">
            <v>68.5</v>
          </cell>
          <cell r="GR73">
            <v>68.5</v>
          </cell>
          <cell r="GS73">
            <v>68.5</v>
          </cell>
          <cell r="GT73">
            <v>69</v>
          </cell>
          <cell r="GU73">
            <v>68.7</v>
          </cell>
          <cell r="GV73">
            <v>68</v>
          </cell>
          <cell r="GW73">
            <v>67.7</v>
          </cell>
          <cell r="GX73">
            <v>70.5</v>
          </cell>
          <cell r="GY73">
            <v>70.8</v>
          </cell>
          <cell r="GZ73">
            <v>70.7</v>
          </cell>
          <cell r="HA73">
            <v>72.2</v>
          </cell>
          <cell r="HB73">
            <v>72.5</v>
          </cell>
          <cell r="HC73">
            <v>72.5</v>
          </cell>
          <cell r="HD73">
            <v>71</v>
          </cell>
          <cell r="HE73">
            <v>70.2</v>
          </cell>
          <cell r="HF73">
            <v>70.5</v>
          </cell>
          <cell r="HG73">
            <v>71</v>
          </cell>
          <cell r="HH73">
            <v>70.5</v>
          </cell>
          <cell r="HI73">
            <v>70.2</v>
          </cell>
          <cell r="HJ73">
            <v>70</v>
          </cell>
          <cell r="HK73">
            <v>69.5</v>
          </cell>
          <cell r="HL73">
            <v>69.5</v>
          </cell>
          <cell r="HM73">
            <v>69</v>
          </cell>
          <cell r="HN73">
            <v>68.7</v>
          </cell>
          <cell r="HO73">
            <v>68.7</v>
          </cell>
          <cell r="HP73">
            <v>68.5</v>
          </cell>
          <cell r="HQ73">
            <v>68.5</v>
          </cell>
          <cell r="HR73">
            <v>68.7</v>
          </cell>
          <cell r="HS73">
            <v>68.2</v>
          </cell>
          <cell r="HT73">
            <v>69.7</v>
          </cell>
          <cell r="HU73">
            <v>69.7</v>
          </cell>
          <cell r="HV73">
            <v>69.5</v>
          </cell>
          <cell r="HW73">
            <v>69.7</v>
          </cell>
          <cell r="HX73">
            <v>69.2</v>
          </cell>
          <cell r="HY73">
            <v>68.5</v>
          </cell>
          <cell r="HZ73">
            <v>66.5</v>
          </cell>
          <cell r="IA73">
            <v>65.5</v>
          </cell>
          <cell r="IB73">
            <v>66.2</v>
          </cell>
          <cell r="IC73">
            <v>69.2</v>
          </cell>
          <cell r="ID73">
            <v>69.5</v>
          </cell>
          <cell r="IE73">
            <v>69.5</v>
          </cell>
          <cell r="IF73">
            <v>68</v>
          </cell>
          <cell r="IG73">
            <v>67.7</v>
          </cell>
          <cell r="IH73">
            <v>67.7</v>
          </cell>
          <cell r="II73">
            <v>66.5</v>
          </cell>
          <cell r="IJ73">
            <v>67</v>
          </cell>
          <cell r="IK73">
            <v>67</v>
          </cell>
          <cell r="IL73">
            <v>67.5</v>
          </cell>
          <cell r="IM73">
            <v>67</v>
          </cell>
          <cell r="IN73">
            <v>67</v>
          </cell>
          <cell r="IO73">
            <v>67</v>
          </cell>
          <cell r="IP73">
            <v>68.5</v>
          </cell>
          <cell r="IQ73">
            <v>68.5</v>
          </cell>
          <cell r="IR73">
            <v>68.7</v>
          </cell>
          <cell r="IS73">
            <v>68.7</v>
          </cell>
          <cell r="IT73">
            <v>68.7</v>
          </cell>
          <cell r="IU73">
            <v>69.2</v>
          </cell>
          <cell r="IV73">
            <v>69.2</v>
          </cell>
          <cell r="IW73">
            <v>69.2</v>
          </cell>
          <cell r="IX73">
            <v>69.2</v>
          </cell>
          <cell r="IY73">
            <v>69.2</v>
          </cell>
          <cell r="IZ73">
            <v>69.2</v>
          </cell>
          <cell r="JA73">
            <v>70.7</v>
          </cell>
          <cell r="JB73">
            <v>70.7</v>
          </cell>
          <cell r="JC73">
            <v>70.7</v>
          </cell>
          <cell r="JD73">
            <v>70.7</v>
          </cell>
          <cell r="JE73">
            <v>69.7</v>
          </cell>
          <cell r="JF73">
            <v>69.5</v>
          </cell>
          <cell r="JG73">
            <v>69.5</v>
          </cell>
          <cell r="JH73">
            <v>69.5</v>
          </cell>
          <cell r="JI73">
            <v>69.7</v>
          </cell>
          <cell r="JJ73">
            <v>70.2</v>
          </cell>
          <cell r="JK73">
            <v>70.5</v>
          </cell>
          <cell r="JL73">
            <v>70.5</v>
          </cell>
          <cell r="JM73">
            <v>70.5</v>
          </cell>
          <cell r="JN73">
            <v>70.7</v>
          </cell>
          <cell r="JO73">
            <v>70.7</v>
          </cell>
          <cell r="JP73">
            <v>69.7</v>
          </cell>
          <cell r="JQ73">
            <v>69.7</v>
          </cell>
          <cell r="JR73">
            <v>70</v>
          </cell>
          <cell r="JS73">
            <v>70</v>
          </cell>
          <cell r="JT73">
            <v>70</v>
          </cell>
          <cell r="JU73">
            <v>70</v>
          </cell>
          <cell r="JV73">
            <v>71</v>
          </cell>
          <cell r="JW73">
            <v>71.5</v>
          </cell>
          <cell r="JX73">
            <v>71.5</v>
          </cell>
          <cell r="JY73">
            <v>71.7</v>
          </cell>
          <cell r="JZ73">
            <v>71</v>
          </cell>
          <cell r="KA73">
            <v>71.7</v>
          </cell>
          <cell r="KB73">
            <v>71.7</v>
          </cell>
          <cell r="KC73">
            <v>71.7</v>
          </cell>
          <cell r="KD73">
            <v>71.7</v>
          </cell>
          <cell r="KE73">
            <v>71.7</v>
          </cell>
          <cell r="KF73">
            <v>71.5</v>
          </cell>
          <cell r="KG73">
            <v>71.5</v>
          </cell>
          <cell r="KH73">
            <v>71.7</v>
          </cell>
          <cell r="KI73">
            <v>71.7</v>
          </cell>
          <cell r="KJ73">
            <v>71.7</v>
          </cell>
          <cell r="KK73">
            <v>67.2</v>
          </cell>
          <cell r="KL73">
            <v>67.2</v>
          </cell>
          <cell r="KM73">
            <v>67.2</v>
          </cell>
          <cell r="KN73">
            <v>67.2</v>
          </cell>
          <cell r="KO73">
            <v>64.2</v>
          </cell>
          <cell r="KP73">
            <v>63.7</v>
          </cell>
          <cell r="KQ73">
            <v>62.7</v>
          </cell>
          <cell r="KR73">
            <v>63.7</v>
          </cell>
          <cell r="KS73">
            <v>63.7</v>
          </cell>
          <cell r="KT73">
            <v>63.7</v>
          </cell>
          <cell r="KU73">
            <v>63.7</v>
          </cell>
          <cell r="KV73">
            <v>63.7</v>
          </cell>
          <cell r="KW73">
            <v>64</v>
          </cell>
          <cell r="KX73">
            <v>62.5</v>
          </cell>
          <cell r="KY73">
            <v>62.7</v>
          </cell>
          <cell r="KZ73">
            <v>63.2</v>
          </cell>
          <cell r="LA73">
            <v>64.2</v>
          </cell>
          <cell r="LB73">
            <v>64.7</v>
          </cell>
          <cell r="LC73">
            <v>64.7</v>
          </cell>
          <cell r="LD73">
            <v>64.7</v>
          </cell>
          <cell r="LE73">
            <v>65</v>
          </cell>
          <cell r="LF73">
            <v>65</v>
          </cell>
          <cell r="LG73">
            <v>63.5</v>
          </cell>
          <cell r="LH73">
            <v>65.7</v>
          </cell>
          <cell r="LI73">
            <v>65.7</v>
          </cell>
          <cell r="LJ73">
            <v>65.7</v>
          </cell>
          <cell r="LK73">
            <v>65.7</v>
          </cell>
          <cell r="LL73">
            <v>65.7</v>
          </cell>
          <cell r="LM73">
            <v>68</v>
          </cell>
          <cell r="LN73">
            <v>68</v>
          </cell>
          <cell r="LO73">
            <v>68</v>
          </cell>
          <cell r="LS73">
            <v>48.94</v>
          </cell>
          <cell r="LV73">
            <v>38.880000000000003</v>
          </cell>
          <cell r="LY73">
            <v>33.914000000000001</v>
          </cell>
          <cell r="MB73">
            <v>35.33</v>
          </cell>
          <cell r="MC73">
            <v>35.33</v>
          </cell>
          <cell r="MD73">
            <v>35.24</v>
          </cell>
          <cell r="ME73">
            <v>34.57</v>
          </cell>
          <cell r="MF73">
            <v>34.409999999999997</v>
          </cell>
          <cell r="MG73">
            <v>34.409999999999997</v>
          </cell>
          <cell r="MH73">
            <v>34.01</v>
          </cell>
          <cell r="MI73">
            <v>34.130000000000003</v>
          </cell>
          <cell r="MJ73">
            <v>34.130000000000003</v>
          </cell>
          <cell r="MK73">
            <v>34.03</v>
          </cell>
          <cell r="ML73">
            <v>34.03</v>
          </cell>
          <cell r="MM73">
            <v>34.03</v>
          </cell>
          <cell r="MN73">
            <v>34.31</v>
          </cell>
          <cell r="MO73">
            <v>34.31</v>
          </cell>
          <cell r="MP73">
            <v>34.31</v>
          </cell>
          <cell r="MQ73">
            <v>34.51</v>
          </cell>
          <cell r="MR73">
            <v>34.51</v>
          </cell>
          <cell r="MS73">
            <v>34.51</v>
          </cell>
          <cell r="MT73">
            <v>34.24</v>
          </cell>
          <cell r="MU73">
            <v>34.21</v>
          </cell>
          <cell r="MV73">
            <v>34.14</v>
          </cell>
          <cell r="MW73">
            <v>32.54</v>
          </cell>
          <cell r="ND73" t="str">
            <v>Greece</v>
          </cell>
          <cell r="NE73">
            <v>32.54</v>
          </cell>
          <cell r="NF73">
            <v>32.54</v>
          </cell>
        </row>
        <row r="74">
          <cell r="A74" t="str">
            <v>Grenada</v>
          </cell>
          <cell r="B74">
            <v>91</v>
          </cell>
          <cell r="C74">
            <v>91</v>
          </cell>
          <cell r="D74">
            <v>92</v>
          </cell>
          <cell r="E74">
            <v>91</v>
          </cell>
          <cell r="F74">
            <v>90.5</v>
          </cell>
          <cell r="G74">
            <v>90</v>
          </cell>
          <cell r="H74">
            <v>90</v>
          </cell>
          <cell r="I74">
            <v>90</v>
          </cell>
          <cell r="J74">
            <v>90</v>
          </cell>
          <cell r="K74">
            <v>89.5</v>
          </cell>
          <cell r="L74">
            <v>89</v>
          </cell>
          <cell r="M74">
            <v>89.5</v>
          </cell>
          <cell r="N74">
            <v>89</v>
          </cell>
          <cell r="O74">
            <v>89</v>
          </cell>
          <cell r="P74">
            <v>89</v>
          </cell>
          <cell r="Q74">
            <v>89</v>
          </cell>
          <cell r="R74">
            <v>89.5</v>
          </cell>
          <cell r="S74">
            <v>89.5</v>
          </cell>
          <cell r="T74">
            <v>89</v>
          </cell>
          <cell r="U74">
            <v>88.5</v>
          </cell>
          <cell r="V74">
            <v>88</v>
          </cell>
          <cell r="W74">
            <v>87.5</v>
          </cell>
          <cell r="X74">
            <v>87.5</v>
          </cell>
          <cell r="Y74">
            <v>87</v>
          </cell>
          <cell r="Z74">
            <v>88</v>
          </cell>
          <cell r="AA74">
            <v>88</v>
          </cell>
          <cell r="AB74">
            <v>88.5</v>
          </cell>
          <cell r="AC74">
            <v>88</v>
          </cell>
          <cell r="AD74">
            <v>88</v>
          </cell>
          <cell r="AE74">
            <v>88.5</v>
          </cell>
          <cell r="AF74">
            <v>90</v>
          </cell>
          <cell r="AG74">
            <v>90</v>
          </cell>
          <cell r="AH74">
            <v>90</v>
          </cell>
          <cell r="AI74">
            <v>90</v>
          </cell>
          <cell r="AJ74">
            <v>90</v>
          </cell>
          <cell r="AK74">
            <v>90</v>
          </cell>
          <cell r="AL74">
            <v>90</v>
          </cell>
          <cell r="AM74">
            <v>89.5</v>
          </cell>
          <cell r="AN74">
            <v>89.5</v>
          </cell>
          <cell r="AO74">
            <v>89</v>
          </cell>
          <cell r="AP74">
            <v>89.5</v>
          </cell>
          <cell r="AQ74">
            <v>89.5</v>
          </cell>
          <cell r="AR74">
            <v>89.5</v>
          </cell>
          <cell r="AS74">
            <v>89.5</v>
          </cell>
          <cell r="AT74">
            <v>89.5</v>
          </cell>
          <cell r="AU74">
            <v>89.5</v>
          </cell>
          <cell r="AV74">
            <v>89.5</v>
          </cell>
          <cell r="AW74">
            <v>91.5</v>
          </cell>
          <cell r="AX74">
            <v>92</v>
          </cell>
          <cell r="AY74">
            <v>92</v>
          </cell>
          <cell r="AZ74">
            <v>91.5</v>
          </cell>
          <cell r="BA74">
            <v>91</v>
          </cell>
          <cell r="BB74">
            <v>91</v>
          </cell>
          <cell r="BC74">
            <v>91</v>
          </cell>
          <cell r="BD74">
            <v>91.5</v>
          </cell>
          <cell r="BE74">
            <v>92</v>
          </cell>
          <cell r="BF74">
            <v>91.5</v>
          </cell>
          <cell r="BG74">
            <v>92</v>
          </cell>
          <cell r="BH74">
            <v>91.5</v>
          </cell>
          <cell r="BI74">
            <v>92</v>
          </cell>
          <cell r="BJ74">
            <v>91.5</v>
          </cell>
          <cell r="BK74">
            <v>91.5</v>
          </cell>
          <cell r="BL74">
            <v>91</v>
          </cell>
          <cell r="BM74">
            <v>91</v>
          </cell>
          <cell r="BN74">
            <v>90</v>
          </cell>
          <cell r="BO74">
            <v>89.5</v>
          </cell>
          <cell r="BP74">
            <v>88.5</v>
          </cell>
          <cell r="BQ74">
            <v>87.5</v>
          </cell>
          <cell r="BR74">
            <v>88</v>
          </cell>
          <cell r="BS74">
            <v>88</v>
          </cell>
          <cell r="BT74">
            <v>88</v>
          </cell>
          <cell r="BU74">
            <v>88</v>
          </cell>
          <cell r="BV74">
            <v>89</v>
          </cell>
          <cell r="BW74">
            <v>89.5</v>
          </cell>
          <cell r="BX74">
            <v>89.5</v>
          </cell>
          <cell r="BY74">
            <v>88.5</v>
          </cell>
          <cell r="BZ74">
            <v>88</v>
          </cell>
          <cell r="CA74">
            <v>88</v>
          </cell>
          <cell r="CB74">
            <v>88</v>
          </cell>
          <cell r="CC74">
            <v>87</v>
          </cell>
          <cell r="CD74">
            <v>86.5</v>
          </cell>
          <cell r="CE74">
            <v>86.5</v>
          </cell>
          <cell r="CF74">
            <v>86</v>
          </cell>
          <cell r="CG74">
            <v>87</v>
          </cell>
          <cell r="CH74">
            <v>86.5</v>
          </cell>
          <cell r="CI74">
            <v>85.5</v>
          </cell>
          <cell r="CJ74">
            <v>85.5</v>
          </cell>
          <cell r="CK74">
            <v>85.5</v>
          </cell>
          <cell r="CL74">
            <v>85.5</v>
          </cell>
          <cell r="CM74">
            <v>85.5</v>
          </cell>
          <cell r="CN74">
            <v>85.5</v>
          </cell>
          <cell r="CO74">
            <v>84.5</v>
          </cell>
          <cell r="CP74">
            <v>84</v>
          </cell>
          <cell r="CQ74">
            <v>83.5</v>
          </cell>
          <cell r="CR74">
            <v>84</v>
          </cell>
          <cell r="CS74">
            <v>84</v>
          </cell>
          <cell r="CT74">
            <v>84.5</v>
          </cell>
          <cell r="CU74">
            <v>84</v>
          </cell>
          <cell r="CV74">
            <v>84</v>
          </cell>
          <cell r="CW74">
            <v>83</v>
          </cell>
          <cell r="CX74">
            <v>83</v>
          </cell>
          <cell r="CY74">
            <v>83</v>
          </cell>
          <cell r="CZ74">
            <v>85.5</v>
          </cell>
          <cell r="DA74">
            <v>86</v>
          </cell>
          <cell r="DB74">
            <v>86</v>
          </cell>
          <cell r="DC74">
            <v>86</v>
          </cell>
          <cell r="DD74">
            <v>86</v>
          </cell>
          <cell r="DE74">
            <v>87</v>
          </cell>
          <cell r="DF74">
            <v>87</v>
          </cell>
          <cell r="DG74">
            <v>87</v>
          </cell>
          <cell r="DH74">
            <v>86.5</v>
          </cell>
          <cell r="DI74">
            <v>87</v>
          </cell>
          <cell r="DJ74">
            <v>87</v>
          </cell>
          <cell r="DK74">
            <v>87</v>
          </cell>
          <cell r="DL74">
            <v>86</v>
          </cell>
          <cell r="DM74">
            <v>86</v>
          </cell>
          <cell r="DN74">
            <v>86</v>
          </cell>
          <cell r="DO74">
            <v>86</v>
          </cell>
          <cell r="DP74">
            <v>86.5</v>
          </cell>
          <cell r="DQ74">
            <v>86.5</v>
          </cell>
          <cell r="DR74">
            <v>86.5</v>
          </cell>
          <cell r="DS74">
            <v>86.5</v>
          </cell>
          <cell r="DT74">
            <v>86.5</v>
          </cell>
          <cell r="DU74">
            <v>86</v>
          </cell>
          <cell r="DV74">
            <v>86</v>
          </cell>
          <cell r="DW74">
            <v>86.5</v>
          </cell>
          <cell r="DX74">
            <v>86</v>
          </cell>
          <cell r="DY74">
            <v>86.5</v>
          </cell>
          <cell r="DZ74">
            <v>86.5</v>
          </cell>
          <cell r="EA74">
            <v>87</v>
          </cell>
          <cell r="EB74">
            <v>87</v>
          </cell>
          <cell r="EC74">
            <v>87</v>
          </cell>
          <cell r="ED74">
            <v>87</v>
          </cell>
          <cell r="EE74">
            <v>87</v>
          </cell>
          <cell r="EF74">
            <v>87</v>
          </cell>
          <cell r="EG74">
            <v>87</v>
          </cell>
          <cell r="EH74">
            <v>86.5</v>
          </cell>
          <cell r="EI74">
            <v>86.5</v>
          </cell>
          <cell r="EJ74">
            <v>86.5</v>
          </cell>
          <cell r="EK74">
            <v>86.5</v>
          </cell>
          <cell r="EL74">
            <v>86</v>
          </cell>
          <cell r="EM74">
            <v>86</v>
          </cell>
          <cell r="EN74">
            <v>86</v>
          </cell>
          <cell r="EO74">
            <v>86</v>
          </cell>
          <cell r="EP74">
            <v>86</v>
          </cell>
          <cell r="EQ74">
            <v>86</v>
          </cell>
          <cell r="ER74">
            <v>86</v>
          </cell>
          <cell r="ES74">
            <v>86.5</v>
          </cell>
          <cell r="ET74">
            <v>86</v>
          </cell>
          <cell r="EU74">
            <v>88</v>
          </cell>
          <cell r="EV74">
            <v>89</v>
          </cell>
          <cell r="EW74">
            <v>89</v>
          </cell>
          <cell r="EX74">
            <v>89</v>
          </cell>
          <cell r="EY74">
            <v>89</v>
          </cell>
          <cell r="EZ74">
            <v>89</v>
          </cell>
          <cell r="FA74">
            <v>89.5</v>
          </cell>
          <cell r="FB74">
            <v>90.5</v>
          </cell>
          <cell r="FC74">
            <v>90.5</v>
          </cell>
          <cell r="FD74">
            <v>91.5</v>
          </cell>
          <cell r="FE74">
            <v>91.5</v>
          </cell>
          <cell r="FF74">
            <v>91.5</v>
          </cell>
          <cell r="FG74">
            <v>91</v>
          </cell>
          <cell r="FH74">
            <v>90.3</v>
          </cell>
          <cell r="FI74">
            <v>91</v>
          </cell>
          <cell r="FJ74">
            <v>87.3</v>
          </cell>
          <cell r="FK74">
            <v>86.7</v>
          </cell>
          <cell r="FL74">
            <v>86.7</v>
          </cell>
          <cell r="FM74">
            <v>86.2</v>
          </cell>
          <cell r="FN74">
            <v>84.7</v>
          </cell>
          <cell r="FO74">
            <v>83.7</v>
          </cell>
          <cell r="FP74">
            <v>83.5</v>
          </cell>
          <cell r="FQ74">
            <v>83.7</v>
          </cell>
          <cell r="FR74">
            <v>81.7</v>
          </cell>
          <cell r="FS74">
            <v>79.5</v>
          </cell>
          <cell r="FT74">
            <v>78</v>
          </cell>
          <cell r="FU74">
            <v>81</v>
          </cell>
          <cell r="FV74">
            <v>81.5</v>
          </cell>
          <cell r="FW74">
            <v>82.7</v>
          </cell>
          <cell r="FX74">
            <v>82.7</v>
          </cell>
          <cell r="FY74">
            <v>83.2</v>
          </cell>
          <cell r="FZ74">
            <v>83.7</v>
          </cell>
          <cell r="GA74">
            <v>83.2</v>
          </cell>
          <cell r="GB74">
            <v>83.2</v>
          </cell>
          <cell r="GC74">
            <v>83</v>
          </cell>
          <cell r="GD74">
            <v>81.400000000000006</v>
          </cell>
          <cell r="GE74">
            <v>81.2</v>
          </cell>
          <cell r="GF74">
            <v>81.2</v>
          </cell>
          <cell r="GG74">
            <v>82.2</v>
          </cell>
          <cell r="GH74">
            <v>82</v>
          </cell>
          <cell r="GI74">
            <v>83</v>
          </cell>
          <cell r="GJ74">
            <v>82.5</v>
          </cell>
          <cell r="GK74">
            <v>83.2</v>
          </cell>
          <cell r="GL74">
            <v>83.7</v>
          </cell>
          <cell r="GM74">
            <v>83</v>
          </cell>
          <cell r="GN74">
            <v>82</v>
          </cell>
          <cell r="GO74">
            <v>82.7</v>
          </cell>
          <cell r="GP74">
            <v>83.2</v>
          </cell>
          <cell r="GQ74">
            <v>82.7</v>
          </cell>
          <cell r="GR74">
            <v>83.2</v>
          </cell>
          <cell r="GS74">
            <v>83.7</v>
          </cell>
          <cell r="GT74">
            <v>83.5</v>
          </cell>
          <cell r="GU74">
            <v>83.5</v>
          </cell>
          <cell r="GV74">
            <v>83.5</v>
          </cell>
          <cell r="GW74">
            <v>83.7</v>
          </cell>
          <cell r="GX74">
            <v>84</v>
          </cell>
          <cell r="GY74">
            <v>83.3</v>
          </cell>
          <cell r="GZ74">
            <v>83.5</v>
          </cell>
          <cell r="HA74">
            <v>84.5</v>
          </cell>
          <cell r="HB74">
            <v>86.2</v>
          </cell>
          <cell r="HC74">
            <v>85.7</v>
          </cell>
          <cell r="HD74">
            <v>85.5</v>
          </cell>
          <cell r="HE74">
            <v>85.5</v>
          </cell>
          <cell r="HF74">
            <v>85.5</v>
          </cell>
          <cell r="HG74">
            <v>85.7</v>
          </cell>
          <cell r="HH74">
            <v>84.7</v>
          </cell>
          <cell r="HI74">
            <v>84.2</v>
          </cell>
          <cell r="HJ74">
            <v>84.2</v>
          </cell>
          <cell r="HK74">
            <v>83.5</v>
          </cell>
          <cell r="HL74">
            <v>84</v>
          </cell>
          <cell r="HM74">
            <v>83.5</v>
          </cell>
          <cell r="HN74">
            <v>83.5</v>
          </cell>
          <cell r="HO74">
            <v>83.2</v>
          </cell>
          <cell r="HP74">
            <v>84.2</v>
          </cell>
          <cell r="HQ74">
            <v>84.7</v>
          </cell>
          <cell r="HR74">
            <v>85</v>
          </cell>
          <cell r="HS74">
            <v>85</v>
          </cell>
          <cell r="HT74">
            <v>85.2</v>
          </cell>
          <cell r="HU74">
            <v>85.2</v>
          </cell>
          <cell r="HV74">
            <v>85.2</v>
          </cell>
          <cell r="HW74">
            <v>85.7</v>
          </cell>
          <cell r="HX74">
            <v>86.5</v>
          </cell>
          <cell r="HY74">
            <v>86.7</v>
          </cell>
          <cell r="HZ74">
            <v>85.5</v>
          </cell>
          <cell r="IA74">
            <v>85.5</v>
          </cell>
          <cell r="IB74">
            <v>85.5</v>
          </cell>
          <cell r="IC74">
            <v>86</v>
          </cell>
          <cell r="ID74">
            <v>86.5</v>
          </cell>
          <cell r="IE74">
            <v>86.5</v>
          </cell>
          <cell r="IF74">
            <v>86.2</v>
          </cell>
          <cell r="IG74">
            <v>87</v>
          </cell>
          <cell r="IH74">
            <v>87</v>
          </cell>
          <cell r="II74">
            <v>86</v>
          </cell>
          <cell r="IJ74">
            <v>86.2</v>
          </cell>
          <cell r="IK74">
            <v>86.2</v>
          </cell>
          <cell r="IL74">
            <v>86.2</v>
          </cell>
          <cell r="IM74">
            <v>86.5</v>
          </cell>
          <cell r="IN74">
            <v>86.5</v>
          </cell>
          <cell r="IO74">
            <v>85.2</v>
          </cell>
          <cell r="IP74">
            <v>85.2</v>
          </cell>
          <cell r="IQ74">
            <v>84.5</v>
          </cell>
          <cell r="IR74">
            <v>85</v>
          </cell>
          <cell r="IS74">
            <v>85</v>
          </cell>
          <cell r="IT74">
            <v>85</v>
          </cell>
          <cell r="IU74">
            <v>84.5</v>
          </cell>
          <cell r="IV74">
            <v>84.5</v>
          </cell>
          <cell r="IW74">
            <v>84.5</v>
          </cell>
          <cell r="IX74">
            <v>84.2</v>
          </cell>
          <cell r="IY74">
            <v>84.2</v>
          </cell>
          <cell r="IZ74">
            <v>84.2</v>
          </cell>
          <cell r="JA74">
            <v>84</v>
          </cell>
          <cell r="JB74">
            <v>84</v>
          </cell>
          <cell r="JC74">
            <v>84.5</v>
          </cell>
          <cell r="JD74">
            <v>84.5</v>
          </cell>
          <cell r="JE74">
            <v>84.2</v>
          </cell>
          <cell r="JF74">
            <v>84.2</v>
          </cell>
          <cell r="JG74">
            <v>84.7</v>
          </cell>
          <cell r="JH74">
            <v>84.5</v>
          </cell>
          <cell r="JI74">
            <v>84.5</v>
          </cell>
          <cell r="JJ74">
            <v>85.2</v>
          </cell>
          <cell r="JK74">
            <v>85.5</v>
          </cell>
          <cell r="JL74">
            <v>85</v>
          </cell>
          <cell r="JM74">
            <v>85</v>
          </cell>
          <cell r="JN74">
            <v>85.2</v>
          </cell>
          <cell r="JO74">
            <v>85.2</v>
          </cell>
          <cell r="JP74">
            <v>85.2</v>
          </cell>
          <cell r="JQ74">
            <v>85.5</v>
          </cell>
          <cell r="JR74">
            <v>85.2</v>
          </cell>
          <cell r="JS74">
            <v>84.7</v>
          </cell>
          <cell r="JT74">
            <v>84.2</v>
          </cell>
          <cell r="JU74">
            <v>83.7</v>
          </cell>
          <cell r="JV74">
            <v>84.5</v>
          </cell>
          <cell r="JW74">
            <v>83.7</v>
          </cell>
          <cell r="JX74">
            <v>83.7</v>
          </cell>
          <cell r="JY74">
            <v>83.7</v>
          </cell>
          <cell r="JZ74">
            <v>83.2</v>
          </cell>
          <cell r="KA74">
            <v>84.7</v>
          </cell>
          <cell r="KB74">
            <v>84.5</v>
          </cell>
          <cell r="KC74">
            <v>84</v>
          </cell>
          <cell r="KD74">
            <v>84</v>
          </cell>
          <cell r="KE74">
            <v>84</v>
          </cell>
          <cell r="KF74">
            <v>82.7</v>
          </cell>
          <cell r="KG74">
            <v>82.5</v>
          </cell>
          <cell r="KH74">
            <v>83</v>
          </cell>
          <cell r="KI74">
            <v>82.7</v>
          </cell>
          <cell r="KJ74">
            <v>81.7</v>
          </cell>
          <cell r="KK74">
            <v>82</v>
          </cell>
          <cell r="KL74">
            <v>81.7</v>
          </cell>
          <cell r="KM74">
            <v>82.7</v>
          </cell>
          <cell r="KN74">
            <v>82.7</v>
          </cell>
          <cell r="KO74">
            <v>81.5</v>
          </cell>
          <cell r="KP74">
            <v>80.5</v>
          </cell>
          <cell r="KQ74">
            <v>80.5</v>
          </cell>
          <cell r="KR74">
            <v>80.5</v>
          </cell>
          <cell r="KS74">
            <v>80.5</v>
          </cell>
          <cell r="KT74">
            <v>80.5</v>
          </cell>
          <cell r="KU74">
            <v>81.2</v>
          </cell>
          <cell r="KV74">
            <v>75.7</v>
          </cell>
          <cell r="KW74">
            <v>75.7</v>
          </cell>
          <cell r="KX74">
            <v>77.2</v>
          </cell>
          <cell r="KY74">
            <v>77.7</v>
          </cell>
          <cell r="KZ74">
            <v>78.5</v>
          </cell>
          <cell r="LA74">
            <v>78.5</v>
          </cell>
          <cell r="LB74">
            <v>81</v>
          </cell>
          <cell r="LC74">
            <v>80</v>
          </cell>
          <cell r="LD74">
            <v>80.7</v>
          </cell>
          <cell r="LE74">
            <v>80.7</v>
          </cell>
          <cell r="LF74">
            <v>80.7</v>
          </cell>
          <cell r="LG74">
            <v>80.2</v>
          </cell>
          <cell r="LH74">
            <v>82</v>
          </cell>
          <cell r="LI74">
            <v>81.7</v>
          </cell>
          <cell r="LJ74">
            <v>82</v>
          </cell>
          <cell r="LK74">
            <v>82</v>
          </cell>
          <cell r="LL74">
            <v>81.7</v>
          </cell>
          <cell r="LM74">
            <v>81.2</v>
          </cell>
          <cell r="LN74">
            <v>81</v>
          </cell>
          <cell r="LO74">
            <v>80.7</v>
          </cell>
          <cell r="LS74">
            <v>19.440000000000001</v>
          </cell>
          <cell r="LV74">
            <v>17.41</v>
          </cell>
          <cell r="LY74">
            <v>13.440728788118278</v>
          </cell>
          <cell r="MB74">
            <v>13.47</v>
          </cell>
          <cell r="MC74">
            <v>13.47</v>
          </cell>
          <cell r="MD74">
            <v>13.47</v>
          </cell>
          <cell r="ME74">
            <v>13.47</v>
          </cell>
          <cell r="MF74">
            <v>13.47</v>
          </cell>
          <cell r="MG74">
            <v>13.47</v>
          </cell>
          <cell r="MH74">
            <v>13.47</v>
          </cell>
          <cell r="MI74">
            <v>13.47</v>
          </cell>
          <cell r="MJ74">
            <v>13.47</v>
          </cell>
          <cell r="MK74">
            <v>29.82</v>
          </cell>
          <cell r="ML74">
            <v>30.09</v>
          </cell>
          <cell r="MM74">
            <v>30.09</v>
          </cell>
          <cell r="MN74">
            <v>35.4</v>
          </cell>
          <cell r="MO74">
            <v>35.4</v>
          </cell>
          <cell r="MP74">
            <v>35.4</v>
          </cell>
          <cell r="MQ74">
            <v>35.880000000000003</v>
          </cell>
          <cell r="MR74">
            <v>35.880000000000003</v>
          </cell>
          <cell r="MS74">
            <v>35.880000000000003</v>
          </cell>
          <cell r="MT74">
            <v>33.380000000000003</v>
          </cell>
          <cell r="MU74">
            <v>33.380000000000003</v>
          </cell>
          <cell r="MV74">
            <v>33.479999999999997</v>
          </cell>
          <cell r="MW74">
            <v>34.549999999999997</v>
          </cell>
          <cell r="ND74" t="str">
            <v>Grenada</v>
          </cell>
          <cell r="NE74">
            <v>34.549999999999997</v>
          </cell>
          <cell r="NF74">
            <v>34.549999999999997</v>
          </cell>
        </row>
        <row r="75">
          <cell r="A75" t="str">
            <v>Guatemala</v>
          </cell>
          <cell r="B75">
            <v>53</v>
          </cell>
          <cell r="C75">
            <v>53</v>
          </cell>
          <cell r="D75">
            <v>57</v>
          </cell>
          <cell r="E75">
            <v>56</v>
          </cell>
          <cell r="F75">
            <v>56.5</v>
          </cell>
          <cell r="G75">
            <v>56</v>
          </cell>
          <cell r="H75">
            <v>56</v>
          </cell>
          <cell r="I75">
            <v>56.5</v>
          </cell>
          <cell r="J75">
            <v>58</v>
          </cell>
          <cell r="K75">
            <v>56</v>
          </cell>
          <cell r="L75">
            <v>56.5</v>
          </cell>
          <cell r="M75">
            <v>56.5</v>
          </cell>
          <cell r="N75">
            <v>55</v>
          </cell>
          <cell r="O75">
            <v>54.5</v>
          </cell>
          <cell r="P75">
            <v>53.5</v>
          </cell>
          <cell r="Q75">
            <v>53.5</v>
          </cell>
          <cell r="R75">
            <v>52.5</v>
          </cell>
          <cell r="S75">
            <v>53</v>
          </cell>
          <cell r="T75">
            <v>52.5</v>
          </cell>
          <cell r="U75">
            <v>52.5</v>
          </cell>
          <cell r="V75">
            <v>53</v>
          </cell>
          <cell r="W75">
            <v>53</v>
          </cell>
          <cell r="X75">
            <v>53</v>
          </cell>
          <cell r="Y75">
            <v>53</v>
          </cell>
          <cell r="Z75">
            <v>52</v>
          </cell>
          <cell r="AA75">
            <v>52</v>
          </cell>
          <cell r="AB75">
            <v>52</v>
          </cell>
          <cell r="AC75">
            <v>52</v>
          </cell>
          <cell r="AD75">
            <v>52</v>
          </cell>
          <cell r="AE75">
            <v>52</v>
          </cell>
          <cell r="AF75">
            <v>52</v>
          </cell>
          <cell r="AG75">
            <v>51.5</v>
          </cell>
          <cell r="AH75">
            <v>51</v>
          </cell>
          <cell r="AI75">
            <v>50.5</v>
          </cell>
          <cell r="AJ75">
            <v>50.5</v>
          </cell>
          <cell r="AK75">
            <v>50.5</v>
          </cell>
          <cell r="AL75">
            <v>50.5</v>
          </cell>
          <cell r="AM75">
            <v>53</v>
          </cell>
          <cell r="AN75">
            <v>53</v>
          </cell>
          <cell r="AO75">
            <v>53</v>
          </cell>
          <cell r="AP75">
            <v>52.5</v>
          </cell>
          <cell r="AQ75">
            <v>52.5</v>
          </cell>
          <cell r="AR75">
            <v>52.5</v>
          </cell>
          <cell r="AS75">
            <v>53</v>
          </cell>
          <cell r="AT75">
            <v>52.5</v>
          </cell>
          <cell r="AU75">
            <v>52.5</v>
          </cell>
          <cell r="AV75">
            <v>52</v>
          </cell>
          <cell r="AW75">
            <v>52.5</v>
          </cell>
          <cell r="AX75">
            <v>53.5</v>
          </cell>
          <cell r="AY75">
            <v>53</v>
          </cell>
          <cell r="AZ75">
            <v>53</v>
          </cell>
          <cell r="BA75">
            <v>52.5</v>
          </cell>
          <cell r="BB75">
            <v>51.5</v>
          </cell>
          <cell r="BC75">
            <v>51.5</v>
          </cell>
          <cell r="BD75">
            <v>51</v>
          </cell>
          <cell r="BE75">
            <v>52</v>
          </cell>
          <cell r="BF75">
            <v>52.5</v>
          </cell>
          <cell r="BG75">
            <v>52.5</v>
          </cell>
          <cell r="BH75">
            <v>53</v>
          </cell>
          <cell r="BI75">
            <v>49</v>
          </cell>
          <cell r="BJ75">
            <v>47.5</v>
          </cell>
          <cell r="BK75">
            <v>47.5</v>
          </cell>
          <cell r="BL75">
            <v>48</v>
          </cell>
          <cell r="BM75">
            <v>46</v>
          </cell>
          <cell r="BN75">
            <v>44</v>
          </cell>
          <cell r="BO75">
            <v>44</v>
          </cell>
          <cell r="BP75">
            <v>42.5</v>
          </cell>
          <cell r="BQ75">
            <v>44.5</v>
          </cell>
          <cell r="BR75">
            <v>45.5</v>
          </cell>
          <cell r="BS75">
            <v>46</v>
          </cell>
          <cell r="BT75">
            <v>47.5</v>
          </cell>
          <cell r="BU75">
            <v>47.5</v>
          </cell>
          <cell r="BV75">
            <v>50</v>
          </cell>
          <cell r="BW75">
            <v>50.5</v>
          </cell>
          <cell r="BX75">
            <v>50.5</v>
          </cell>
          <cell r="BY75">
            <v>50.5</v>
          </cell>
          <cell r="BZ75">
            <v>50.5</v>
          </cell>
          <cell r="CA75">
            <v>50</v>
          </cell>
          <cell r="CB75">
            <v>49.5</v>
          </cell>
          <cell r="CC75">
            <v>47.5</v>
          </cell>
          <cell r="CD75">
            <v>47</v>
          </cell>
          <cell r="CE75">
            <v>45.5</v>
          </cell>
          <cell r="CF75">
            <v>45</v>
          </cell>
          <cell r="CG75">
            <v>45</v>
          </cell>
          <cell r="CH75">
            <v>44</v>
          </cell>
          <cell r="CI75">
            <v>42.5</v>
          </cell>
          <cell r="CJ75">
            <v>43</v>
          </cell>
          <cell r="CK75">
            <v>45</v>
          </cell>
          <cell r="CL75">
            <v>46</v>
          </cell>
          <cell r="CM75">
            <v>46.5</v>
          </cell>
          <cell r="CN75">
            <v>46.5</v>
          </cell>
          <cell r="CO75">
            <v>48</v>
          </cell>
          <cell r="CP75">
            <v>47.5</v>
          </cell>
          <cell r="CQ75">
            <v>47.5</v>
          </cell>
          <cell r="CR75">
            <v>47</v>
          </cell>
          <cell r="CS75">
            <v>49.5</v>
          </cell>
          <cell r="CT75">
            <v>64</v>
          </cell>
          <cell r="CU75">
            <v>64</v>
          </cell>
          <cell r="CV75">
            <v>64.5</v>
          </cell>
          <cell r="CW75">
            <v>64</v>
          </cell>
          <cell r="CX75">
            <v>64</v>
          </cell>
          <cell r="CY75">
            <v>64.5</v>
          </cell>
          <cell r="CZ75">
            <v>64.5</v>
          </cell>
          <cell r="DA75">
            <v>64.5</v>
          </cell>
          <cell r="DB75">
            <v>64.5</v>
          </cell>
          <cell r="DC75">
            <v>67</v>
          </cell>
          <cell r="DD75">
            <v>67</v>
          </cell>
          <cell r="DE75">
            <v>67.5</v>
          </cell>
          <cell r="DF75">
            <v>68</v>
          </cell>
          <cell r="DG75">
            <v>67.5</v>
          </cell>
          <cell r="DH75">
            <v>67.5</v>
          </cell>
          <cell r="DI75">
            <v>68</v>
          </cell>
          <cell r="DJ75">
            <v>67.5</v>
          </cell>
          <cell r="DK75">
            <v>66.5</v>
          </cell>
          <cell r="DL75">
            <v>66.5</v>
          </cell>
          <cell r="DM75">
            <v>66.5</v>
          </cell>
          <cell r="DN75">
            <v>66.5</v>
          </cell>
          <cell r="DO75">
            <v>66.5</v>
          </cell>
          <cell r="DP75">
            <v>66.5</v>
          </cell>
          <cell r="DQ75">
            <v>68</v>
          </cell>
          <cell r="DR75">
            <v>68.5</v>
          </cell>
          <cell r="DS75">
            <v>68.5</v>
          </cell>
          <cell r="DT75">
            <v>68.5</v>
          </cell>
          <cell r="DU75">
            <v>69</v>
          </cell>
          <cell r="DV75">
            <v>69</v>
          </cell>
          <cell r="DW75">
            <v>69</v>
          </cell>
          <cell r="DX75">
            <v>70.5</v>
          </cell>
          <cell r="DY75">
            <v>72.5</v>
          </cell>
          <cell r="DZ75">
            <v>72.5</v>
          </cell>
          <cell r="EA75">
            <v>72.5</v>
          </cell>
          <cell r="EB75">
            <v>73.5</v>
          </cell>
          <cell r="EC75">
            <v>73.5</v>
          </cell>
          <cell r="ED75">
            <v>73.5</v>
          </cell>
          <cell r="EE75">
            <v>73.5</v>
          </cell>
          <cell r="EF75">
            <v>74</v>
          </cell>
          <cell r="EG75">
            <v>74</v>
          </cell>
          <cell r="EH75">
            <v>74</v>
          </cell>
          <cell r="EI75">
            <v>74</v>
          </cell>
          <cell r="EJ75">
            <v>74</v>
          </cell>
          <cell r="EK75">
            <v>74</v>
          </cell>
          <cell r="EL75">
            <v>75</v>
          </cell>
          <cell r="EM75">
            <v>75.5</v>
          </cell>
          <cell r="EN75">
            <v>75</v>
          </cell>
          <cell r="EO75">
            <v>75.5</v>
          </cell>
          <cell r="EP75">
            <v>74.5</v>
          </cell>
          <cell r="EQ75">
            <v>74.5</v>
          </cell>
          <cell r="ER75">
            <v>74.5</v>
          </cell>
          <cell r="ES75">
            <v>75</v>
          </cell>
          <cell r="ET75">
            <v>73.5</v>
          </cell>
          <cell r="EU75">
            <v>74</v>
          </cell>
          <cell r="EV75">
            <v>74</v>
          </cell>
          <cell r="EW75">
            <v>74</v>
          </cell>
          <cell r="EX75">
            <v>73</v>
          </cell>
          <cell r="EY75">
            <v>73.5</v>
          </cell>
          <cell r="EZ75">
            <v>73.5</v>
          </cell>
          <cell r="FA75">
            <v>73</v>
          </cell>
          <cell r="FB75">
            <v>72.5</v>
          </cell>
          <cell r="FC75">
            <v>72.5</v>
          </cell>
          <cell r="FD75">
            <v>73.5</v>
          </cell>
          <cell r="FE75">
            <v>73.5</v>
          </cell>
          <cell r="FF75">
            <v>73.5</v>
          </cell>
          <cell r="FG75">
            <v>73.5</v>
          </cell>
          <cell r="FH75">
            <v>73.8</v>
          </cell>
          <cell r="FI75">
            <v>75.5</v>
          </cell>
          <cell r="FJ75">
            <v>74.8</v>
          </cell>
          <cell r="FK75">
            <v>74.7</v>
          </cell>
          <cell r="FL75">
            <v>75.2</v>
          </cell>
          <cell r="FM75">
            <v>75.2</v>
          </cell>
          <cell r="FN75">
            <v>74.5</v>
          </cell>
          <cell r="FO75">
            <v>74.5</v>
          </cell>
          <cell r="FP75">
            <v>74</v>
          </cell>
          <cell r="FQ75">
            <v>74</v>
          </cell>
          <cell r="FR75">
            <v>73.7</v>
          </cell>
          <cell r="FS75">
            <v>73.7</v>
          </cell>
          <cell r="FT75">
            <v>73.7</v>
          </cell>
          <cell r="FU75">
            <v>73.7</v>
          </cell>
          <cell r="FV75">
            <v>74.2</v>
          </cell>
          <cell r="FW75">
            <v>75</v>
          </cell>
          <cell r="FX75">
            <v>75</v>
          </cell>
          <cell r="FY75">
            <v>75.5</v>
          </cell>
          <cell r="FZ75">
            <v>75</v>
          </cell>
          <cell r="GA75">
            <v>73.7</v>
          </cell>
          <cell r="GB75">
            <v>73.7</v>
          </cell>
          <cell r="GC75">
            <v>75</v>
          </cell>
          <cell r="GD75">
            <v>76</v>
          </cell>
          <cell r="GE75">
            <v>73.8</v>
          </cell>
          <cell r="GF75">
            <v>73.8</v>
          </cell>
          <cell r="GG75">
            <v>74.099999999999994</v>
          </cell>
          <cell r="GH75">
            <v>74.2</v>
          </cell>
          <cell r="GI75">
            <v>73.2</v>
          </cell>
          <cell r="GJ75">
            <v>71</v>
          </cell>
          <cell r="GK75">
            <v>71</v>
          </cell>
          <cell r="GL75">
            <v>71.2</v>
          </cell>
          <cell r="GM75">
            <v>70.7</v>
          </cell>
          <cell r="GN75">
            <v>70.7</v>
          </cell>
          <cell r="GO75">
            <v>70.7</v>
          </cell>
          <cell r="GP75">
            <v>70.7</v>
          </cell>
          <cell r="GQ75">
            <v>70.2</v>
          </cell>
          <cell r="GR75">
            <v>71.2</v>
          </cell>
          <cell r="GS75">
            <v>71.2</v>
          </cell>
          <cell r="GT75">
            <v>71.2</v>
          </cell>
          <cell r="GU75">
            <v>71.2</v>
          </cell>
          <cell r="GV75">
            <v>70.7</v>
          </cell>
          <cell r="GW75">
            <v>70.7</v>
          </cell>
          <cell r="GX75">
            <v>70.7</v>
          </cell>
          <cell r="GY75">
            <v>70.8</v>
          </cell>
          <cell r="GZ75">
            <v>70.7</v>
          </cell>
          <cell r="HA75">
            <v>72.5</v>
          </cell>
          <cell r="HB75">
            <v>72.7</v>
          </cell>
          <cell r="HC75">
            <v>72.7</v>
          </cell>
          <cell r="HD75">
            <v>72.7</v>
          </cell>
          <cell r="HE75">
            <v>72.7</v>
          </cell>
          <cell r="HF75">
            <v>72.7</v>
          </cell>
          <cell r="HG75">
            <v>71.2</v>
          </cell>
          <cell r="HH75">
            <v>71</v>
          </cell>
          <cell r="HI75">
            <v>71</v>
          </cell>
          <cell r="HJ75">
            <v>71</v>
          </cell>
          <cell r="HK75">
            <v>71</v>
          </cell>
          <cell r="HL75">
            <v>71</v>
          </cell>
          <cell r="HM75">
            <v>71</v>
          </cell>
          <cell r="HN75">
            <v>71.2</v>
          </cell>
          <cell r="HO75">
            <v>71.2</v>
          </cell>
          <cell r="HP75">
            <v>70.5</v>
          </cell>
          <cell r="HQ75">
            <v>70.5</v>
          </cell>
          <cell r="HR75">
            <v>70</v>
          </cell>
          <cell r="HS75">
            <v>70</v>
          </cell>
          <cell r="HT75">
            <v>70.5</v>
          </cell>
          <cell r="HU75">
            <v>70.5</v>
          </cell>
          <cell r="HV75">
            <v>70.2</v>
          </cell>
          <cell r="HW75">
            <v>70.2</v>
          </cell>
          <cell r="HX75">
            <v>70.2</v>
          </cell>
          <cell r="HY75">
            <v>69.7</v>
          </cell>
          <cell r="HZ75">
            <v>70.7</v>
          </cell>
          <cell r="IA75">
            <v>70.5</v>
          </cell>
          <cell r="IB75">
            <v>70.5</v>
          </cell>
          <cell r="IC75">
            <v>71</v>
          </cell>
          <cell r="ID75">
            <v>71</v>
          </cell>
          <cell r="IE75">
            <v>71</v>
          </cell>
          <cell r="IF75">
            <v>71</v>
          </cell>
          <cell r="IG75">
            <v>71</v>
          </cell>
          <cell r="IH75">
            <v>71.7</v>
          </cell>
          <cell r="II75">
            <v>71.7</v>
          </cell>
          <cell r="IJ75">
            <v>71.7</v>
          </cell>
          <cell r="IK75">
            <v>72.5</v>
          </cell>
          <cell r="IL75">
            <v>72.5</v>
          </cell>
          <cell r="IM75">
            <v>72.5</v>
          </cell>
          <cell r="IN75">
            <v>72.5</v>
          </cell>
          <cell r="IO75">
            <v>72.5</v>
          </cell>
          <cell r="IP75">
            <v>72.7</v>
          </cell>
          <cell r="IQ75">
            <v>72.5</v>
          </cell>
          <cell r="IR75">
            <v>72.5</v>
          </cell>
          <cell r="IS75">
            <v>72.2</v>
          </cell>
          <cell r="IT75">
            <v>75</v>
          </cell>
          <cell r="IU75">
            <v>75.2</v>
          </cell>
          <cell r="IV75">
            <v>75</v>
          </cell>
          <cell r="IW75">
            <v>75</v>
          </cell>
          <cell r="IX75">
            <v>75.7</v>
          </cell>
          <cell r="IY75">
            <v>75.7</v>
          </cell>
          <cell r="IZ75">
            <v>75.7</v>
          </cell>
          <cell r="JA75">
            <v>75.7</v>
          </cell>
          <cell r="JB75">
            <v>75.5</v>
          </cell>
          <cell r="JC75">
            <v>75.7</v>
          </cell>
          <cell r="JD75">
            <v>75.7</v>
          </cell>
          <cell r="JE75">
            <v>75</v>
          </cell>
          <cell r="JF75">
            <v>75</v>
          </cell>
          <cell r="JG75">
            <v>75</v>
          </cell>
          <cell r="JH75">
            <v>75</v>
          </cell>
          <cell r="JI75">
            <v>75</v>
          </cell>
          <cell r="JJ75">
            <v>75</v>
          </cell>
          <cell r="JK75">
            <v>75</v>
          </cell>
          <cell r="JL75">
            <v>75</v>
          </cell>
          <cell r="JM75">
            <v>75</v>
          </cell>
          <cell r="JN75">
            <v>75</v>
          </cell>
          <cell r="JO75">
            <v>75</v>
          </cell>
          <cell r="JP75">
            <v>75.5</v>
          </cell>
          <cell r="JQ75">
            <v>75.5</v>
          </cell>
          <cell r="JR75">
            <v>75.5</v>
          </cell>
          <cell r="JS75">
            <v>75.2</v>
          </cell>
          <cell r="JT75">
            <v>75.2</v>
          </cell>
          <cell r="JU75">
            <v>75.2</v>
          </cell>
          <cell r="JV75">
            <v>75.2</v>
          </cell>
          <cell r="JW75">
            <v>75.2</v>
          </cell>
          <cell r="JX75">
            <v>75.2</v>
          </cell>
          <cell r="JY75">
            <v>75</v>
          </cell>
          <cell r="JZ75">
            <v>75</v>
          </cell>
          <cell r="KA75">
            <v>75</v>
          </cell>
          <cell r="KB75">
            <v>75</v>
          </cell>
          <cell r="KC75">
            <v>74.7</v>
          </cell>
          <cell r="KD75">
            <v>74.7</v>
          </cell>
          <cell r="KE75">
            <v>74.7</v>
          </cell>
          <cell r="KF75">
            <v>74.7</v>
          </cell>
          <cell r="KG75">
            <v>74.7</v>
          </cell>
          <cell r="KH75">
            <v>74.2</v>
          </cell>
          <cell r="KI75">
            <v>74.2</v>
          </cell>
          <cell r="KJ75">
            <v>74.2</v>
          </cell>
          <cell r="KK75">
            <v>74.2</v>
          </cell>
          <cell r="KL75">
            <v>66.5</v>
          </cell>
          <cell r="KM75">
            <v>66.5</v>
          </cell>
          <cell r="KN75">
            <v>66.5</v>
          </cell>
          <cell r="KO75">
            <v>66.5</v>
          </cell>
          <cell r="KP75">
            <v>66.5</v>
          </cell>
          <cell r="KQ75">
            <v>66.5</v>
          </cell>
          <cell r="KR75">
            <v>66.7</v>
          </cell>
          <cell r="KS75">
            <v>66.7</v>
          </cell>
          <cell r="KT75">
            <v>66.7</v>
          </cell>
          <cell r="KU75">
            <v>66.7</v>
          </cell>
          <cell r="KV75">
            <v>66.7</v>
          </cell>
          <cell r="KW75">
            <v>66.7</v>
          </cell>
          <cell r="KX75">
            <v>66.7</v>
          </cell>
          <cell r="KY75">
            <v>66.7</v>
          </cell>
          <cell r="KZ75">
            <v>66.7</v>
          </cell>
          <cell r="LA75">
            <v>69.7</v>
          </cell>
          <cell r="LB75">
            <v>69.7</v>
          </cell>
          <cell r="LC75">
            <v>69.7</v>
          </cell>
          <cell r="LD75">
            <v>69.7</v>
          </cell>
          <cell r="LE75">
            <v>69.7</v>
          </cell>
          <cell r="LF75">
            <v>69.5</v>
          </cell>
          <cell r="LG75">
            <v>70</v>
          </cell>
          <cell r="LH75">
            <v>70.2</v>
          </cell>
          <cell r="LI75">
            <v>70.2</v>
          </cell>
          <cell r="LJ75">
            <v>70.2</v>
          </cell>
          <cell r="LK75">
            <v>69.7</v>
          </cell>
          <cell r="LL75">
            <v>69.2</v>
          </cell>
          <cell r="LM75">
            <v>69.5</v>
          </cell>
          <cell r="LN75">
            <v>68.7</v>
          </cell>
          <cell r="LO75">
            <v>66.5</v>
          </cell>
          <cell r="LS75">
            <v>39.520000000000003</v>
          </cell>
          <cell r="LV75">
            <v>38.119999999999997</v>
          </cell>
          <cell r="LY75">
            <v>35.685674985920926</v>
          </cell>
          <cell r="MB75">
            <v>37.75</v>
          </cell>
          <cell r="MC75">
            <v>37.75</v>
          </cell>
          <cell r="MD75">
            <v>37.75</v>
          </cell>
          <cell r="ME75">
            <v>37.880000000000003</v>
          </cell>
          <cell r="MF75">
            <v>37.880000000000003</v>
          </cell>
          <cell r="MG75">
            <v>37.880000000000003</v>
          </cell>
          <cell r="MH75">
            <v>37.880000000000003</v>
          </cell>
          <cell r="MI75">
            <v>37.880000000000003</v>
          </cell>
          <cell r="MJ75">
            <v>37.880000000000003</v>
          </cell>
          <cell r="MK75">
            <v>37.409999999999997</v>
          </cell>
          <cell r="ML75">
            <v>37.409999999999997</v>
          </cell>
          <cell r="MM75">
            <v>37.409999999999997</v>
          </cell>
          <cell r="MN75">
            <v>37.409999999999997</v>
          </cell>
          <cell r="MO75">
            <v>37.409999999999997</v>
          </cell>
          <cell r="MP75">
            <v>37.409999999999997</v>
          </cell>
          <cell r="MQ75">
            <v>37.68</v>
          </cell>
          <cell r="MR75">
            <v>37.68</v>
          </cell>
          <cell r="MS75">
            <v>37.68</v>
          </cell>
          <cell r="MT75">
            <v>36.85</v>
          </cell>
          <cell r="MU75">
            <v>36.85</v>
          </cell>
          <cell r="MV75">
            <v>36.85</v>
          </cell>
          <cell r="MW75">
            <v>36.61</v>
          </cell>
          <cell r="ND75" t="str">
            <v>Guatemala</v>
          </cell>
          <cell r="NE75">
            <v>36.61</v>
          </cell>
          <cell r="NF75">
            <v>36.61</v>
          </cell>
        </row>
        <row r="76">
          <cell r="A76" t="str">
            <v>Guinea</v>
          </cell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  <cell r="J76" t="str">
            <v xml:space="preserve"> </v>
          </cell>
          <cell r="K76" t="str">
            <v xml:space="preserve"> </v>
          </cell>
          <cell r="L76" t="str">
            <v xml:space="preserve"> </v>
          </cell>
          <cell r="M76" t="str">
            <v xml:space="preserve"> </v>
          </cell>
          <cell r="N76" t="str">
            <v xml:space="preserve"> </v>
          </cell>
          <cell r="O76" t="str">
            <v xml:space="preserve"> </v>
          </cell>
          <cell r="P76" t="str">
            <v xml:space="preserve"> </v>
          </cell>
          <cell r="Q76" t="str">
            <v xml:space="preserve"> </v>
          </cell>
          <cell r="R76" t="str">
            <v xml:space="preserve"> </v>
          </cell>
          <cell r="S76" t="str">
            <v xml:space="preserve"> </v>
          </cell>
          <cell r="T76" t="str">
            <v xml:space="preserve"> </v>
          </cell>
          <cell r="U76" t="str">
            <v xml:space="preserve"> </v>
          </cell>
          <cell r="V76" t="str">
            <v xml:space="preserve"> </v>
          </cell>
          <cell r="W76" t="str">
            <v xml:space="preserve"> </v>
          </cell>
          <cell r="X76" t="str">
            <v xml:space="preserve"> </v>
          </cell>
          <cell r="Y76" t="str">
            <v xml:space="preserve"> </v>
          </cell>
          <cell r="Z76" t="str">
            <v xml:space="preserve"> </v>
          </cell>
          <cell r="AA76" t="str">
            <v xml:space="preserve"> </v>
          </cell>
          <cell r="AB76" t="str">
            <v xml:space="preserve"> </v>
          </cell>
          <cell r="AC76" t="str">
            <v xml:space="preserve"> 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 t="str">
            <v xml:space="preserve"> </v>
          </cell>
          <cell r="AI76" t="str">
            <v xml:space="preserve"> </v>
          </cell>
          <cell r="AJ76" t="str">
            <v xml:space="preserve"> </v>
          </cell>
          <cell r="AK76" t="str">
            <v xml:space="preserve"> </v>
          </cell>
          <cell r="AL76" t="str">
            <v xml:space="preserve"> </v>
          </cell>
          <cell r="AM76" t="str">
            <v xml:space="preserve"> </v>
          </cell>
          <cell r="AN76" t="str">
            <v xml:space="preserve"> </v>
          </cell>
          <cell r="AO76" t="str">
            <v xml:space="preserve"> </v>
          </cell>
          <cell r="AP76" t="str">
            <v xml:space="preserve"> </v>
          </cell>
          <cell r="AQ76" t="str">
            <v xml:space="preserve"> </v>
          </cell>
          <cell r="AR76" t="str">
            <v xml:space="preserve"> </v>
          </cell>
          <cell r="AS76" t="str">
            <v xml:space="preserve"> </v>
          </cell>
          <cell r="AT76" t="str">
            <v xml:space="preserve"> </v>
          </cell>
          <cell r="AU76" t="str">
            <v xml:space="preserve"> </v>
          </cell>
          <cell r="AV76" t="str">
            <v xml:space="preserve"> </v>
          </cell>
          <cell r="AW76" t="str">
            <v xml:space="preserve"> </v>
          </cell>
          <cell r="AX76" t="str">
            <v xml:space="preserve"> </v>
          </cell>
          <cell r="AY76" t="str">
            <v xml:space="preserve"> </v>
          </cell>
          <cell r="AZ76" t="str">
            <v xml:space="preserve"> </v>
          </cell>
          <cell r="BA76" t="str">
            <v xml:space="preserve"> </v>
          </cell>
          <cell r="BB76" t="str">
            <v xml:space="preserve"> </v>
          </cell>
          <cell r="BC76" t="str">
            <v xml:space="preserve"> </v>
          </cell>
          <cell r="BD76" t="str">
            <v xml:space="preserve"> </v>
          </cell>
          <cell r="BE76" t="str">
            <v xml:space="preserve"> </v>
          </cell>
          <cell r="BF76" t="str">
            <v xml:space="preserve"> </v>
          </cell>
          <cell r="BG76" t="str">
            <v xml:space="preserve"> </v>
          </cell>
          <cell r="BH76" t="str">
            <v xml:space="preserve"> </v>
          </cell>
          <cell r="BI76" t="str">
            <v xml:space="preserve"> </v>
          </cell>
          <cell r="BJ76" t="str">
            <v xml:space="preserve"> </v>
          </cell>
          <cell r="BK76" t="str">
            <v xml:space="preserve"> </v>
          </cell>
          <cell r="BL76" t="str">
            <v xml:space="preserve"> </v>
          </cell>
          <cell r="BM76" t="str">
            <v xml:space="preserve"> </v>
          </cell>
          <cell r="BN76" t="str">
            <v xml:space="preserve"> </v>
          </cell>
          <cell r="BO76" t="str">
            <v xml:space="preserve"> </v>
          </cell>
          <cell r="BP76" t="str">
            <v xml:space="preserve"> </v>
          </cell>
          <cell r="BQ76" t="str">
            <v xml:space="preserve"> </v>
          </cell>
          <cell r="BR76" t="str">
            <v xml:space="preserve"> </v>
          </cell>
          <cell r="BS76" t="str">
            <v xml:space="preserve"> </v>
          </cell>
          <cell r="BT76" t="str">
            <v xml:space="preserve"> </v>
          </cell>
          <cell r="BU76" t="str">
            <v xml:space="preserve"> </v>
          </cell>
          <cell r="BV76" t="str">
            <v xml:space="preserve"> </v>
          </cell>
          <cell r="BW76" t="str">
            <v xml:space="preserve"> </v>
          </cell>
          <cell r="BX76" t="str">
            <v xml:space="preserve"> </v>
          </cell>
          <cell r="BY76" t="str">
            <v xml:space="preserve"> </v>
          </cell>
          <cell r="BZ76" t="str">
            <v xml:space="preserve"> </v>
          </cell>
          <cell r="CA76" t="str">
            <v xml:space="preserve"> </v>
          </cell>
          <cell r="CB76" t="str">
            <v xml:space="preserve"> </v>
          </cell>
          <cell r="CC76" t="str">
            <v xml:space="preserve"> </v>
          </cell>
          <cell r="CD76" t="str">
            <v xml:space="preserve"> </v>
          </cell>
          <cell r="CE76" t="str">
            <v xml:space="preserve"> </v>
          </cell>
          <cell r="CF76" t="str">
            <v xml:space="preserve"> </v>
          </cell>
          <cell r="CG76" t="str">
            <v xml:space="preserve"> </v>
          </cell>
          <cell r="CH76" t="str">
            <v xml:space="preserve"> </v>
          </cell>
          <cell r="CI76" t="str">
            <v xml:space="preserve"> </v>
          </cell>
          <cell r="CJ76" t="str">
            <v xml:space="preserve"> </v>
          </cell>
          <cell r="CK76" t="str">
            <v xml:space="preserve"> </v>
          </cell>
          <cell r="CL76" t="str">
            <v xml:space="preserve"> </v>
          </cell>
          <cell r="CM76" t="str">
            <v xml:space="preserve"> </v>
          </cell>
          <cell r="CN76" t="str">
            <v xml:space="preserve"> </v>
          </cell>
          <cell r="CO76" t="str">
            <v xml:space="preserve"> </v>
          </cell>
          <cell r="CP76" t="str">
            <v xml:space="preserve"> </v>
          </cell>
          <cell r="CQ76" t="str">
            <v xml:space="preserve"> </v>
          </cell>
          <cell r="CR76" t="str">
            <v xml:space="preserve"> </v>
          </cell>
          <cell r="CS76" t="str">
            <v xml:space="preserve"> </v>
          </cell>
          <cell r="CT76" t="str">
            <v xml:space="preserve"> </v>
          </cell>
          <cell r="CU76" t="str">
            <v xml:space="preserve"> </v>
          </cell>
          <cell r="CV76" t="str">
            <v xml:space="preserve"> </v>
          </cell>
          <cell r="CW76" t="str">
            <v xml:space="preserve"> </v>
          </cell>
          <cell r="CX76" t="str">
            <v xml:space="preserve"> </v>
          </cell>
          <cell r="CY76" t="str">
            <v xml:space="preserve"> </v>
          </cell>
          <cell r="CZ76" t="str">
            <v xml:space="preserve"> </v>
          </cell>
          <cell r="DA76" t="str">
            <v xml:space="preserve"> </v>
          </cell>
          <cell r="DB76" t="str">
            <v xml:space="preserve"> </v>
          </cell>
          <cell r="DC76" t="str">
            <v xml:space="preserve"> </v>
          </cell>
          <cell r="DD76" t="str">
            <v xml:space="preserve"> </v>
          </cell>
          <cell r="DE76" t="str">
            <v xml:space="preserve"> </v>
          </cell>
          <cell r="DF76" t="str">
            <v xml:space="preserve"> </v>
          </cell>
          <cell r="DG76" t="str">
            <v xml:space="preserve"> </v>
          </cell>
          <cell r="DH76" t="str">
            <v xml:space="preserve"> </v>
          </cell>
          <cell r="DI76" t="str">
            <v xml:space="preserve"> </v>
          </cell>
          <cell r="DJ76" t="str">
            <v xml:space="preserve"> </v>
          </cell>
          <cell r="DK76" t="str">
            <v xml:space="preserve"> </v>
          </cell>
          <cell r="DL76" t="str">
            <v xml:space="preserve"> </v>
          </cell>
          <cell r="DM76" t="str">
            <v xml:space="preserve"> </v>
          </cell>
          <cell r="DN76" t="str">
            <v xml:space="preserve"> </v>
          </cell>
          <cell r="DO76" t="str">
            <v xml:space="preserve"> </v>
          </cell>
          <cell r="DP76" t="str">
            <v xml:space="preserve"> </v>
          </cell>
          <cell r="DQ76" t="str">
            <v xml:space="preserve"> </v>
          </cell>
          <cell r="DR76" t="str">
            <v xml:space="preserve"> </v>
          </cell>
          <cell r="DS76" t="str">
            <v xml:space="preserve"> </v>
          </cell>
          <cell r="DT76" t="str">
            <v xml:space="preserve"> </v>
          </cell>
          <cell r="DU76" t="str">
            <v xml:space="preserve"> </v>
          </cell>
          <cell r="DV76" t="str">
            <v xml:space="preserve"> </v>
          </cell>
          <cell r="DW76" t="str">
            <v xml:space="preserve"> </v>
          </cell>
          <cell r="DX76" t="str">
            <v xml:space="preserve"> </v>
          </cell>
          <cell r="DY76" t="str">
            <v xml:space="preserve"> </v>
          </cell>
          <cell r="DZ76" t="str">
            <v xml:space="preserve"> </v>
          </cell>
          <cell r="EA76" t="str">
            <v xml:space="preserve"> </v>
          </cell>
          <cell r="EB76" t="str">
            <v xml:space="preserve"> </v>
          </cell>
          <cell r="EC76" t="str">
            <v xml:space="preserve"> </v>
          </cell>
          <cell r="ED76" t="str">
            <v xml:space="preserve"> </v>
          </cell>
          <cell r="EE76" t="str">
            <v xml:space="preserve"> </v>
          </cell>
          <cell r="EF76" t="str">
            <v xml:space="preserve"> </v>
          </cell>
          <cell r="EG76" t="str">
            <v xml:space="preserve"> </v>
          </cell>
          <cell r="EH76" t="str">
            <v xml:space="preserve"> </v>
          </cell>
          <cell r="EI76" t="str">
            <v xml:space="preserve"> </v>
          </cell>
          <cell r="EJ76" t="str">
            <v xml:space="preserve"> </v>
          </cell>
          <cell r="EK76" t="str">
            <v xml:space="preserve"> </v>
          </cell>
          <cell r="EL76" t="str">
            <v xml:space="preserve"> </v>
          </cell>
          <cell r="EM76" t="str">
            <v xml:space="preserve"> </v>
          </cell>
          <cell r="EN76" t="str">
            <v xml:space="preserve"> </v>
          </cell>
          <cell r="EO76" t="str">
            <v xml:space="preserve"> </v>
          </cell>
          <cell r="EP76" t="str">
            <v xml:space="preserve"> </v>
          </cell>
          <cell r="EQ76" t="str">
            <v xml:space="preserve"> </v>
          </cell>
          <cell r="ER76" t="str">
            <v xml:space="preserve"> </v>
          </cell>
          <cell r="ES76" t="str">
            <v xml:space="preserve"> </v>
          </cell>
          <cell r="ET76" t="str">
            <v xml:space="preserve"> </v>
          </cell>
          <cell r="EU76" t="str">
            <v xml:space="preserve"> </v>
          </cell>
          <cell r="EV76" t="str">
            <v xml:space="preserve"> </v>
          </cell>
          <cell r="EW76" t="str">
            <v xml:space="preserve"> </v>
          </cell>
          <cell r="EX76" t="str">
            <v xml:space="preserve"> </v>
          </cell>
          <cell r="EY76" t="str">
            <v xml:space="preserve"> </v>
          </cell>
          <cell r="EZ76" t="str">
            <v xml:space="preserve"> </v>
          </cell>
          <cell r="FA76" t="str">
            <v xml:space="preserve"> </v>
          </cell>
          <cell r="FB76" t="str">
            <v xml:space="preserve"> </v>
          </cell>
          <cell r="FC76" t="str">
            <v xml:space="preserve"> </v>
          </cell>
          <cell r="FD76" t="str">
            <v xml:space="preserve"> </v>
          </cell>
          <cell r="FE76" t="str">
            <v xml:space="preserve"> </v>
          </cell>
          <cell r="FF76" t="str">
            <v xml:space="preserve"> </v>
          </cell>
          <cell r="FG76" t="str">
            <v xml:space="preserve"> </v>
          </cell>
          <cell r="FH76" t="str">
            <v xml:space="preserve"> </v>
          </cell>
          <cell r="FI76" t="str">
            <v xml:space="preserve"> </v>
          </cell>
          <cell r="FJ76" t="str">
            <v xml:space="preserve"> </v>
          </cell>
          <cell r="FK76" t="str">
            <v xml:space="preserve"> </v>
          </cell>
          <cell r="FL76" t="str">
            <v xml:space="preserve"> </v>
          </cell>
          <cell r="FM76" t="str">
            <v xml:space="preserve"> </v>
          </cell>
          <cell r="FN76" t="str">
            <v xml:space="preserve"> </v>
          </cell>
          <cell r="FO76" t="str">
            <v xml:space="preserve"> </v>
          </cell>
          <cell r="FP76" t="str">
            <v xml:space="preserve"> </v>
          </cell>
          <cell r="FQ76" t="str">
            <v xml:space="preserve"> </v>
          </cell>
          <cell r="FR76" t="str">
            <v xml:space="preserve"> </v>
          </cell>
          <cell r="FS76" t="str">
            <v xml:space="preserve"> </v>
          </cell>
          <cell r="FT76" t="str">
            <v xml:space="preserve"> </v>
          </cell>
          <cell r="FU76" t="str">
            <v xml:space="preserve"> </v>
          </cell>
          <cell r="FV76" t="str">
            <v xml:space="preserve"> </v>
          </cell>
          <cell r="FW76" t="str">
            <v xml:space="preserve"> </v>
          </cell>
          <cell r="FX76" t="str">
            <v xml:space="preserve"> </v>
          </cell>
          <cell r="FY76">
            <v>70.2</v>
          </cell>
          <cell r="FZ76">
            <v>69.5</v>
          </cell>
          <cell r="GA76">
            <v>69</v>
          </cell>
          <cell r="GB76">
            <v>69</v>
          </cell>
          <cell r="GC76">
            <v>69.5</v>
          </cell>
          <cell r="GD76">
            <v>69.5</v>
          </cell>
          <cell r="GE76">
            <v>67</v>
          </cell>
          <cell r="GF76">
            <v>67.099999999999994</v>
          </cell>
          <cell r="GG76">
            <v>66.8</v>
          </cell>
          <cell r="GH76">
            <v>67</v>
          </cell>
          <cell r="GI76">
            <v>65.2</v>
          </cell>
          <cell r="GJ76">
            <v>65.7</v>
          </cell>
          <cell r="GK76">
            <v>65</v>
          </cell>
          <cell r="GL76">
            <v>64.7</v>
          </cell>
          <cell r="GM76">
            <v>64.7</v>
          </cell>
          <cell r="GN76">
            <v>64.7</v>
          </cell>
          <cell r="GO76">
            <v>64.7</v>
          </cell>
          <cell r="GP76">
            <v>65.2</v>
          </cell>
          <cell r="GQ76">
            <v>66.2</v>
          </cell>
          <cell r="GR76">
            <v>66</v>
          </cell>
          <cell r="GS76">
            <v>66</v>
          </cell>
          <cell r="GT76">
            <v>65.5</v>
          </cell>
          <cell r="GU76">
            <v>66</v>
          </cell>
          <cell r="GV76">
            <v>66</v>
          </cell>
          <cell r="GW76">
            <v>66</v>
          </cell>
          <cell r="GX76">
            <v>72</v>
          </cell>
          <cell r="GY76">
            <v>72</v>
          </cell>
          <cell r="GZ76">
            <v>72</v>
          </cell>
          <cell r="HA76">
            <v>72</v>
          </cell>
          <cell r="HB76">
            <v>73</v>
          </cell>
          <cell r="HC76">
            <v>73</v>
          </cell>
          <cell r="HD76">
            <v>74</v>
          </cell>
          <cell r="HE76">
            <v>73.2</v>
          </cell>
          <cell r="HF76">
            <v>72.7</v>
          </cell>
          <cell r="HG76">
            <v>72.7</v>
          </cell>
          <cell r="HH76">
            <v>72</v>
          </cell>
          <cell r="HI76">
            <v>72</v>
          </cell>
          <cell r="HJ76">
            <v>71</v>
          </cell>
          <cell r="HK76">
            <v>72.2</v>
          </cell>
          <cell r="HL76">
            <v>72.2</v>
          </cell>
          <cell r="HM76">
            <v>72.2</v>
          </cell>
          <cell r="HN76">
            <v>72.5</v>
          </cell>
          <cell r="HO76">
            <v>72.5</v>
          </cell>
          <cell r="HP76">
            <v>72.5</v>
          </cell>
          <cell r="HQ76">
            <v>72.2</v>
          </cell>
          <cell r="HR76">
            <v>72.2</v>
          </cell>
          <cell r="HS76">
            <v>72.2</v>
          </cell>
          <cell r="HT76">
            <v>71.7</v>
          </cell>
          <cell r="HU76">
            <v>71.7</v>
          </cell>
          <cell r="HV76">
            <v>72</v>
          </cell>
          <cell r="HW76">
            <v>71.7</v>
          </cell>
          <cell r="HX76">
            <v>71.7</v>
          </cell>
          <cell r="HY76">
            <v>71.7</v>
          </cell>
          <cell r="HZ76">
            <v>71.7</v>
          </cell>
          <cell r="IA76">
            <v>71.7</v>
          </cell>
          <cell r="IB76">
            <v>71.7</v>
          </cell>
          <cell r="IC76">
            <v>72.2</v>
          </cell>
          <cell r="ID76">
            <v>72.2</v>
          </cell>
          <cell r="IE76">
            <v>72.2</v>
          </cell>
          <cell r="IF76">
            <v>73.7</v>
          </cell>
          <cell r="IG76">
            <v>73.7</v>
          </cell>
          <cell r="IH76">
            <v>73.7</v>
          </cell>
          <cell r="II76">
            <v>74</v>
          </cell>
          <cell r="IJ76">
            <v>74</v>
          </cell>
          <cell r="IK76">
            <v>74</v>
          </cell>
          <cell r="IL76">
            <v>74</v>
          </cell>
          <cell r="IM76">
            <v>73.7</v>
          </cell>
          <cell r="IN76">
            <v>73.7</v>
          </cell>
          <cell r="IO76">
            <v>73.7</v>
          </cell>
          <cell r="IP76">
            <v>73.7</v>
          </cell>
          <cell r="IQ76">
            <v>73.7</v>
          </cell>
          <cell r="IR76">
            <v>73.5</v>
          </cell>
          <cell r="IS76">
            <v>73.5</v>
          </cell>
          <cell r="IT76">
            <v>73.5</v>
          </cell>
          <cell r="IU76">
            <v>74</v>
          </cell>
          <cell r="IV76">
            <v>74</v>
          </cell>
          <cell r="IW76">
            <v>74</v>
          </cell>
          <cell r="IX76">
            <v>75</v>
          </cell>
          <cell r="IY76">
            <v>75.2</v>
          </cell>
          <cell r="IZ76">
            <v>75.2</v>
          </cell>
          <cell r="JA76">
            <v>75.2</v>
          </cell>
          <cell r="JB76">
            <v>75.5</v>
          </cell>
          <cell r="JC76">
            <v>75.7</v>
          </cell>
          <cell r="JD76">
            <v>75.7</v>
          </cell>
          <cell r="JE76">
            <v>75.7</v>
          </cell>
          <cell r="JF76">
            <v>76</v>
          </cell>
          <cell r="JG76">
            <v>76.7</v>
          </cell>
          <cell r="JH76">
            <v>76.7</v>
          </cell>
          <cell r="JI76">
            <v>76.7</v>
          </cell>
          <cell r="JJ76">
            <v>76.7</v>
          </cell>
          <cell r="JK76">
            <v>76.5</v>
          </cell>
          <cell r="JL76">
            <v>76.5</v>
          </cell>
          <cell r="JM76">
            <v>75.5</v>
          </cell>
          <cell r="JN76">
            <v>75.5</v>
          </cell>
          <cell r="JO76">
            <v>75.5</v>
          </cell>
          <cell r="JP76">
            <v>75.5</v>
          </cell>
          <cell r="JQ76">
            <v>75.5</v>
          </cell>
          <cell r="JR76">
            <v>75.2</v>
          </cell>
          <cell r="JS76">
            <v>74.2</v>
          </cell>
          <cell r="JT76">
            <v>74.2</v>
          </cell>
          <cell r="JU76">
            <v>74.2</v>
          </cell>
          <cell r="JV76">
            <v>74.2</v>
          </cell>
          <cell r="JW76">
            <v>74</v>
          </cell>
          <cell r="JX76">
            <v>74</v>
          </cell>
          <cell r="JY76">
            <v>74</v>
          </cell>
          <cell r="JZ76">
            <v>74.7</v>
          </cell>
          <cell r="KA76">
            <v>74.7</v>
          </cell>
          <cell r="KB76">
            <v>74.7</v>
          </cell>
          <cell r="KC76">
            <v>74.7</v>
          </cell>
          <cell r="KD76">
            <v>74.7</v>
          </cell>
          <cell r="KE76">
            <v>70.7</v>
          </cell>
          <cell r="KF76">
            <v>70.5</v>
          </cell>
          <cell r="KG76">
            <v>71.2</v>
          </cell>
          <cell r="KH76">
            <v>73.2</v>
          </cell>
          <cell r="KI76">
            <v>73.2</v>
          </cell>
          <cell r="KJ76">
            <v>73.2</v>
          </cell>
          <cell r="KK76">
            <v>73.2</v>
          </cell>
          <cell r="KL76">
            <v>73.2</v>
          </cell>
          <cell r="KM76">
            <v>73.2</v>
          </cell>
          <cell r="KN76">
            <v>73.2</v>
          </cell>
          <cell r="KO76">
            <v>72.5</v>
          </cell>
          <cell r="KP76">
            <v>72.5</v>
          </cell>
          <cell r="KQ76">
            <v>65.2</v>
          </cell>
          <cell r="KR76">
            <v>65.2</v>
          </cell>
          <cell r="KS76">
            <v>65.2</v>
          </cell>
          <cell r="KT76">
            <v>64.7</v>
          </cell>
          <cell r="KU76">
            <v>64.7</v>
          </cell>
          <cell r="KV76">
            <v>64.5</v>
          </cell>
          <cell r="KW76">
            <v>64.5</v>
          </cell>
          <cell r="KX76">
            <v>64.5</v>
          </cell>
          <cell r="KY76">
            <v>64.5</v>
          </cell>
          <cell r="KZ76">
            <v>64.7</v>
          </cell>
          <cell r="LA76">
            <v>65</v>
          </cell>
          <cell r="LB76">
            <v>65</v>
          </cell>
          <cell r="LC76">
            <v>70.7</v>
          </cell>
          <cell r="LD76">
            <v>70.5</v>
          </cell>
          <cell r="LE76">
            <v>70.5</v>
          </cell>
          <cell r="LF76">
            <v>70.5</v>
          </cell>
          <cell r="LG76">
            <v>70.2</v>
          </cell>
          <cell r="LH76">
            <v>70.2</v>
          </cell>
          <cell r="LI76">
            <v>70.2</v>
          </cell>
          <cell r="LJ76">
            <v>73</v>
          </cell>
          <cell r="LK76">
            <v>72.7</v>
          </cell>
          <cell r="LL76">
            <v>72.7</v>
          </cell>
          <cell r="LM76">
            <v>72.7</v>
          </cell>
          <cell r="LN76">
            <v>72</v>
          </cell>
          <cell r="LO76">
            <v>71.2</v>
          </cell>
          <cell r="LS76">
            <v>28.31</v>
          </cell>
          <cell r="LV76">
            <v>28.23</v>
          </cell>
          <cell r="LY76">
            <v>28.048506159898356</v>
          </cell>
          <cell r="MB76">
            <v>28.13</v>
          </cell>
          <cell r="MC76">
            <v>28.13</v>
          </cell>
          <cell r="MD76">
            <v>28.13</v>
          </cell>
          <cell r="ME76">
            <v>28.13</v>
          </cell>
          <cell r="MF76">
            <v>28.13</v>
          </cell>
          <cell r="MG76">
            <v>28.13</v>
          </cell>
          <cell r="MH76">
            <v>28.13</v>
          </cell>
          <cell r="MI76">
            <v>28.13</v>
          </cell>
          <cell r="MJ76">
            <v>28.13</v>
          </cell>
          <cell r="MK76">
            <v>26.86</v>
          </cell>
          <cell r="ML76">
            <v>26.86</v>
          </cell>
          <cell r="MM76">
            <v>26.86</v>
          </cell>
          <cell r="MN76">
            <v>27.19</v>
          </cell>
          <cell r="MO76">
            <v>27.19</v>
          </cell>
          <cell r="MP76">
            <v>27.19</v>
          </cell>
          <cell r="MQ76">
            <v>27.19</v>
          </cell>
          <cell r="MR76">
            <v>27.19</v>
          </cell>
          <cell r="MS76">
            <v>27.19</v>
          </cell>
          <cell r="MT76">
            <v>26.86</v>
          </cell>
          <cell r="MU76">
            <v>26.86</v>
          </cell>
          <cell r="MV76">
            <v>26.86</v>
          </cell>
          <cell r="MW76">
            <v>26.52</v>
          </cell>
          <cell r="ND76" t="str">
            <v>Guinea</v>
          </cell>
          <cell r="NE76">
            <v>26.52</v>
          </cell>
          <cell r="NF76">
            <v>26.52</v>
          </cell>
        </row>
        <row r="77">
          <cell r="A77" t="str">
            <v>Guinea-Bissau</v>
          </cell>
          <cell r="B77">
            <v>50</v>
          </cell>
          <cell r="C77">
            <v>50</v>
          </cell>
          <cell r="D77">
            <v>50</v>
          </cell>
          <cell r="E77">
            <v>51</v>
          </cell>
          <cell r="F77">
            <v>51</v>
          </cell>
          <cell r="G77">
            <v>51.5</v>
          </cell>
          <cell r="H77">
            <v>53.5</v>
          </cell>
          <cell r="I77">
            <v>55</v>
          </cell>
          <cell r="J77">
            <v>54.5</v>
          </cell>
          <cell r="K77">
            <v>55</v>
          </cell>
          <cell r="L77">
            <v>55.5</v>
          </cell>
          <cell r="M77">
            <v>55</v>
          </cell>
          <cell r="N77">
            <v>57</v>
          </cell>
          <cell r="O77">
            <v>57</v>
          </cell>
          <cell r="P77">
            <v>56.5</v>
          </cell>
          <cell r="Q77">
            <v>58.5</v>
          </cell>
          <cell r="R77">
            <v>58.5</v>
          </cell>
          <cell r="S77">
            <v>58</v>
          </cell>
          <cell r="T77">
            <v>59</v>
          </cell>
          <cell r="U77">
            <v>59.5</v>
          </cell>
          <cell r="V77">
            <v>59.5</v>
          </cell>
          <cell r="W77">
            <v>58.5</v>
          </cell>
          <cell r="X77">
            <v>58.5</v>
          </cell>
          <cell r="Y77">
            <v>58.5</v>
          </cell>
          <cell r="Z77">
            <v>58</v>
          </cell>
          <cell r="AA77">
            <v>58.5</v>
          </cell>
          <cell r="AB77">
            <v>58.5</v>
          </cell>
          <cell r="AC77">
            <v>58</v>
          </cell>
          <cell r="AD77">
            <v>58</v>
          </cell>
          <cell r="AE77">
            <v>58.5</v>
          </cell>
          <cell r="AF77">
            <v>58</v>
          </cell>
          <cell r="AG77">
            <v>58</v>
          </cell>
          <cell r="AH77">
            <v>58</v>
          </cell>
          <cell r="AI77">
            <v>57.5</v>
          </cell>
          <cell r="AJ77">
            <v>57</v>
          </cell>
          <cell r="AK77">
            <v>57</v>
          </cell>
          <cell r="AL77">
            <v>57</v>
          </cell>
          <cell r="AM77">
            <v>58.5</v>
          </cell>
          <cell r="AN77">
            <v>57.5</v>
          </cell>
          <cell r="AO77">
            <v>57.5</v>
          </cell>
          <cell r="AP77">
            <v>57.5</v>
          </cell>
          <cell r="AQ77">
            <v>56</v>
          </cell>
          <cell r="AR77">
            <v>56</v>
          </cell>
          <cell r="AS77">
            <v>56</v>
          </cell>
          <cell r="AT77">
            <v>55.5</v>
          </cell>
          <cell r="AU77">
            <v>55.5</v>
          </cell>
          <cell r="AV77">
            <v>55.5</v>
          </cell>
          <cell r="AW77">
            <v>54.5</v>
          </cell>
          <cell r="AX77">
            <v>54.5</v>
          </cell>
          <cell r="AY77">
            <v>53.5</v>
          </cell>
          <cell r="AZ77">
            <v>53.5</v>
          </cell>
          <cell r="BA77">
            <v>53</v>
          </cell>
          <cell r="BB77">
            <v>54</v>
          </cell>
          <cell r="BC77">
            <v>53.5</v>
          </cell>
          <cell r="BD77">
            <v>56.5</v>
          </cell>
          <cell r="BE77">
            <v>56</v>
          </cell>
          <cell r="BF77">
            <v>56</v>
          </cell>
          <cell r="BG77">
            <v>56</v>
          </cell>
          <cell r="BH77">
            <v>55.5</v>
          </cell>
          <cell r="BI77">
            <v>54.5</v>
          </cell>
          <cell r="BJ77">
            <v>54.5</v>
          </cell>
          <cell r="BK77">
            <v>54</v>
          </cell>
          <cell r="BL77">
            <v>54</v>
          </cell>
          <cell r="BM77">
            <v>54</v>
          </cell>
          <cell r="BN77">
            <v>54</v>
          </cell>
          <cell r="BO77">
            <v>53.5</v>
          </cell>
          <cell r="BP77">
            <v>54</v>
          </cell>
          <cell r="BQ77">
            <v>54</v>
          </cell>
          <cell r="BR77">
            <v>53.5</v>
          </cell>
          <cell r="BS77">
            <v>53.5</v>
          </cell>
          <cell r="BT77">
            <v>53.5</v>
          </cell>
          <cell r="BU77">
            <v>53.5</v>
          </cell>
          <cell r="BV77">
            <v>53</v>
          </cell>
          <cell r="BW77">
            <v>53</v>
          </cell>
          <cell r="BX77">
            <v>53</v>
          </cell>
          <cell r="BY77">
            <v>53</v>
          </cell>
          <cell r="BZ77">
            <v>52</v>
          </cell>
          <cell r="CA77">
            <v>52.5</v>
          </cell>
          <cell r="CB77">
            <v>51.5</v>
          </cell>
          <cell r="CC77">
            <v>51.5</v>
          </cell>
          <cell r="CD77">
            <v>51</v>
          </cell>
          <cell r="CE77">
            <v>51</v>
          </cell>
          <cell r="CF77">
            <v>51</v>
          </cell>
          <cell r="CG77">
            <v>50.5</v>
          </cell>
          <cell r="CH77">
            <v>50</v>
          </cell>
          <cell r="CI77">
            <v>50.5</v>
          </cell>
          <cell r="CJ77">
            <v>50.5</v>
          </cell>
          <cell r="CK77">
            <v>50.5</v>
          </cell>
          <cell r="CL77">
            <v>51</v>
          </cell>
          <cell r="CM77">
            <v>51.5</v>
          </cell>
          <cell r="CN77">
            <v>51.5</v>
          </cell>
          <cell r="CO77">
            <v>50</v>
          </cell>
          <cell r="CP77">
            <v>50</v>
          </cell>
          <cell r="CQ77">
            <v>49.5</v>
          </cell>
          <cell r="CR77">
            <v>49.5</v>
          </cell>
          <cell r="CS77">
            <v>49.5</v>
          </cell>
          <cell r="CT77">
            <v>53</v>
          </cell>
          <cell r="CU77">
            <v>53.5</v>
          </cell>
          <cell r="CV77">
            <v>53.5</v>
          </cell>
          <cell r="CW77">
            <v>53.5</v>
          </cell>
          <cell r="CX77">
            <v>53.5</v>
          </cell>
          <cell r="CY77">
            <v>53</v>
          </cell>
          <cell r="CZ77">
            <v>51</v>
          </cell>
          <cell r="DA77">
            <v>51.5</v>
          </cell>
          <cell r="DB77">
            <v>52</v>
          </cell>
          <cell r="DC77">
            <v>54.5</v>
          </cell>
          <cell r="DD77">
            <v>54.5</v>
          </cell>
          <cell r="DE77">
            <v>55.5</v>
          </cell>
          <cell r="DF77">
            <v>56</v>
          </cell>
          <cell r="DG77">
            <v>56</v>
          </cell>
          <cell r="DH77">
            <v>56</v>
          </cell>
          <cell r="DI77">
            <v>57</v>
          </cell>
          <cell r="DJ77">
            <v>57.5</v>
          </cell>
          <cell r="DK77">
            <v>57.5</v>
          </cell>
          <cell r="DL77">
            <v>58</v>
          </cell>
          <cell r="DM77">
            <v>58</v>
          </cell>
          <cell r="DN77">
            <v>58</v>
          </cell>
          <cell r="DO77">
            <v>58</v>
          </cell>
          <cell r="DP77">
            <v>58</v>
          </cell>
          <cell r="DQ77">
            <v>58</v>
          </cell>
          <cell r="DR77">
            <v>59</v>
          </cell>
          <cell r="DS77">
            <v>59</v>
          </cell>
          <cell r="DT77">
            <v>59</v>
          </cell>
          <cell r="DU77">
            <v>59</v>
          </cell>
          <cell r="DV77">
            <v>60.5</v>
          </cell>
          <cell r="DW77">
            <v>63</v>
          </cell>
          <cell r="DX77">
            <v>61.5</v>
          </cell>
          <cell r="DY77">
            <v>61.5</v>
          </cell>
          <cell r="DZ77">
            <v>62</v>
          </cell>
          <cell r="EA77">
            <v>62.5</v>
          </cell>
          <cell r="EB77">
            <v>62</v>
          </cell>
          <cell r="EC77">
            <v>61</v>
          </cell>
          <cell r="ED77">
            <v>63</v>
          </cell>
          <cell r="EE77">
            <v>63</v>
          </cell>
          <cell r="EF77">
            <v>63.5</v>
          </cell>
          <cell r="EG77">
            <v>64</v>
          </cell>
          <cell r="EH77">
            <v>64.5</v>
          </cell>
          <cell r="EI77">
            <v>64.5</v>
          </cell>
          <cell r="EJ77">
            <v>66.5</v>
          </cell>
          <cell r="EK77">
            <v>65.5</v>
          </cell>
          <cell r="EL77">
            <v>67</v>
          </cell>
          <cell r="EM77">
            <v>67</v>
          </cell>
          <cell r="EN77">
            <v>68</v>
          </cell>
          <cell r="EO77">
            <v>67.5</v>
          </cell>
          <cell r="EP77">
            <v>66.5</v>
          </cell>
          <cell r="EQ77">
            <v>66.5</v>
          </cell>
          <cell r="ER77">
            <v>67</v>
          </cell>
          <cell r="ES77">
            <v>67</v>
          </cell>
          <cell r="ET77">
            <v>67</v>
          </cell>
          <cell r="EU77">
            <v>69</v>
          </cell>
          <cell r="EV77">
            <v>69</v>
          </cell>
          <cell r="EW77">
            <v>69</v>
          </cell>
          <cell r="EX77">
            <v>69</v>
          </cell>
          <cell r="EY77">
            <v>68.5</v>
          </cell>
          <cell r="EZ77">
            <v>68</v>
          </cell>
          <cell r="FA77">
            <v>67.5</v>
          </cell>
          <cell r="FB77">
            <v>67.5</v>
          </cell>
          <cell r="FC77">
            <v>67.5</v>
          </cell>
          <cell r="FD77">
            <v>67.5</v>
          </cell>
          <cell r="FE77">
            <v>67.5</v>
          </cell>
          <cell r="FF77">
            <v>67.5</v>
          </cell>
          <cell r="FG77">
            <v>69</v>
          </cell>
          <cell r="FH77">
            <v>68.3</v>
          </cell>
          <cell r="FI77">
            <v>67.3</v>
          </cell>
          <cell r="FJ77">
            <v>62.3</v>
          </cell>
          <cell r="FK77">
            <v>62.2</v>
          </cell>
          <cell r="FL77">
            <v>62.2</v>
          </cell>
          <cell r="FM77">
            <v>61.5</v>
          </cell>
          <cell r="FN77">
            <v>62.5</v>
          </cell>
          <cell r="FO77">
            <v>63</v>
          </cell>
          <cell r="FP77">
            <v>62.7</v>
          </cell>
          <cell r="FQ77">
            <v>62</v>
          </cell>
          <cell r="FR77">
            <v>62.5</v>
          </cell>
          <cell r="FS77">
            <v>60.5</v>
          </cell>
          <cell r="FT77">
            <v>60.5</v>
          </cell>
          <cell r="FU77">
            <v>61.7</v>
          </cell>
          <cell r="FV77">
            <v>62.5</v>
          </cell>
          <cell r="FW77">
            <v>61.2</v>
          </cell>
          <cell r="FX77">
            <v>61.2</v>
          </cell>
          <cell r="FY77">
            <v>61.5</v>
          </cell>
          <cell r="FZ77">
            <v>61.5</v>
          </cell>
          <cell r="GA77">
            <v>63.7</v>
          </cell>
          <cell r="GB77">
            <v>63.2</v>
          </cell>
          <cell r="GC77">
            <v>63</v>
          </cell>
          <cell r="GD77">
            <v>62.2</v>
          </cell>
          <cell r="GE77">
            <v>62.7</v>
          </cell>
          <cell r="GF77">
            <v>62.8</v>
          </cell>
          <cell r="GG77">
            <v>58.3</v>
          </cell>
          <cell r="GH77">
            <v>58.7</v>
          </cell>
          <cell r="GI77">
            <v>57.7</v>
          </cell>
          <cell r="GJ77">
            <v>57</v>
          </cell>
          <cell r="GK77">
            <v>58</v>
          </cell>
          <cell r="GL77">
            <v>58</v>
          </cell>
          <cell r="GM77">
            <v>58.7</v>
          </cell>
          <cell r="GN77">
            <v>56.7</v>
          </cell>
          <cell r="GO77">
            <v>56.7</v>
          </cell>
          <cell r="GP77">
            <v>57.7</v>
          </cell>
          <cell r="GQ77">
            <v>59.2</v>
          </cell>
          <cell r="GR77">
            <v>58</v>
          </cell>
          <cell r="GS77">
            <v>58.5</v>
          </cell>
          <cell r="GT77">
            <v>61.2</v>
          </cell>
          <cell r="GU77">
            <v>61.7</v>
          </cell>
          <cell r="GV77">
            <v>61.5</v>
          </cell>
          <cell r="GW77">
            <v>60.2</v>
          </cell>
          <cell r="GX77">
            <v>60.2</v>
          </cell>
          <cell r="GY77">
            <v>59.3</v>
          </cell>
          <cell r="GZ77">
            <v>60.5</v>
          </cell>
          <cell r="HA77">
            <v>62.7</v>
          </cell>
          <cell r="HB77">
            <v>62</v>
          </cell>
          <cell r="HC77">
            <v>61.5</v>
          </cell>
          <cell r="HD77">
            <v>62.2</v>
          </cell>
          <cell r="HE77">
            <v>62.2</v>
          </cell>
          <cell r="HF77">
            <v>62</v>
          </cell>
          <cell r="HG77">
            <v>61.7</v>
          </cell>
          <cell r="HH77">
            <v>61.2</v>
          </cell>
          <cell r="HI77">
            <v>61</v>
          </cell>
          <cell r="HJ77">
            <v>60.5</v>
          </cell>
          <cell r="HK77">
            <v>61.2</v>
          </cell>
          <cell r="HL77">
            <v>61</v>
          </cell>
          <cell r="HM77">
            <v>60.7</v>
          </cell>
          <cell r="HN77">
            <v>61.2</v>
          </cell>
          <cell r="HO77">
            <v>60.7</v>
          </cell>
          <cell r="HP77">
            <v>60.5</v>
          </cell>
          <cell r="HQ77">
            <v>59.5</v>
          </cell>
          <cell r="HR77">
            <v>58.7</v>
          </cell>
          <cell r="HS77">
            <v>58</v>
          </cell>
          <cell r="HT77">
            <v>58.2</v>
          </cell>
          <cell r="HU77">
            <v>57.5</v>
          </cell>
          <cell r="HV77">
            <v>60.7</v>
          </cell>
          <cell r="HW77">
            <v>64</v>
          </cell>
          <cell r="HX77">
            <v>64.2</v>
          </cell>
          <cell r="HY77">
            <v>65.5</v>
          </cell>
          <cell r="HZ77">
            <v>65</v>
          </cell>
          <cell r="IA77">
            <v>66</v>
          </cell>
          <cell r="IB77">
            <v>66</v>
          </cell>
          <cell r="IC77">
            <v>65.7</v>
          </cell>
          <cell r="ID77">
            <v>65.7</v>
          </cell>
          <cell r="IE77">
            <v>65.7</v>
          </cell>
          <cell r="IF77">
            <v>66</v>
          </cell>
          <cell r="IG77">
            <v>66</v>
          </cell>
          <cell r="IH77">
            <v>66</v>
          </cell>
          <cell r="II77">
            <v>67.5</v>
          </cell>
          <cell r="IJ77">
            <v>67.2</v>
          </cell>
          <cell r="IK77">
            <v>67.5</v>
          </cell>
          <cell r="IL77">
            <v>67.2</v>
          </cell>
          <cell r="IM77">
            <v>66</v>
          </cell>
          <cell r="IN77">
            <v>66.5</v>
          </cell>
          <cell r="IO77">
            <v>66.7</v>
          </cell>
          <cell r="IP77">
            <v>66.7</v>
          </cell>
          <cell r="IQ77">
            <v>67</v>
          </cell>
          <cell r="IR77">
            <v>65.7</v>
          </cell>
          <cell r="IS77">
            <v>65</v>
          </cell>
          <cell r="IT77">
            <v>65</v>
          </cell>
          <cell r="IU77">
            <v>64.7</v>
          </cell>
          <cell r="IV77">
            <v>64.5</v>
          </cell>
          <cell r="IW77">
            <v>64.5</v>
          </cell>
          <cell r="IX77">
            <v>65.5</v>
          </cell>
          <cell r="IY77">
            <v>65.2</v>
          </cell>
          <cell r="IZ77">
            <v>65.2</v>
          </cell>
          <cell r="JA77">
            <v>66.2</v>
          </cell>
          <cell r="JB77">
            <v>66</v>
          </cell>
          <cell r="JC77">
            <v>65.7</v>
          </cell>
          <cell r="JD77">
            <v>65.2</v>
          </cell>
          <cell r="JE77">
            <v>64</v>
          </cell>
          <cell r="JF77">
            <v>65.2</v>
          </cell>
          <cell r="JG77">
            <v>65.2</v>
          </cell>
          <cell r="JH77">
            <v>65.2</v>
          </cell>
          <cell r="JI77">
            <v>65.2</v>
          </cell>
          <cell r="JJ77">
            <v>63.7</v>
          </cell>
          <cell r="JK77">
            <v>63.7</v>
          </cell>
          <cell r="JL77">
            <v>63.7</v>
          </cell>
          <cell r="JM77">
            <v>63</v>
          </cell>
          <cell r="JN77">
            <v>63</v>
          </cell>
          <cell r="JO77">
            <v>63</v>
          </cell>
          <cell r="JP77">
            <v>63.2</v>
          </cell>
          <cell r="JQ77">
            <v>63.5</v>
          </cell>
          <cell r="JR77">
            <v>63.5</v>
          </cell>
          <cell r="JS77">
            <v>63.5</v>
          </cell>
          <cell r="JT77">
            <v>63.5</v>
          </cell>
          <cell r="JU77">
            <v>63.7</v>
          </cell>
          <cell r="JV77">
            <v>63.7</v>
          </cell>
          <cell r="JW77">
            <v>65</v>
          </cell>
          <cell r="JX77">
            <v>65.2</v>
          </cell>
          <cell r="JY77">
            <v>65</v>
          </cell>
          <cell r="JZ77">
            <v>65.2</v>
          </cell>
          <cell r="KA77">
            <v>65</v>
          </cell>
          <cell r="KB77">
            <v>64.3</v>
          </cell>
          <cell r="KC77">
            <v>64.3</v>
          </cell>
          <cell r="KD77">
            <v>62.2</v>
          </cell>
          <cell r="KE77">
            <v>62.2</v>
          </cell>
          <cell r="KF77">
            <v>63</v>
          </cell>
          <cell r="KG77">
            <v>63.5</v>
          </cell>
          <cell r="KH77">
            <v>63.7</v>
          </cell>
          <cell r="KI77">
            <v>63.5</v>
          </cell>
          <cell r="KJ77">
            <v>63.5</v>
          </cell>
          <cell r="KK77">
            <v>63.5</v>
          </cell>
          <cell r="KL77">
            <v>62.5</v>
          </cell>
          <cell r="KM77">
            <v>61.5</v>
          </cell>
          <cell r="KN77">
            <v>61.2</v>
          </cell>
          <cell r="KO77">
            <v>61.7</v>
          </cell>
          <cell r="KP77">
            <v>64</v>
          </cell>
          <cell r="KQ77">
            <v>63</v>
          </cell>
          <cell r="KR77">
            <v>61.7</v>
          </cell>
          <cell r="KS77">
            <v>62</v>
          </cell>
          <cell r="KT77">
            <v>62.7</v>
          </cell>
          <cell r="KU77">
            <v>60.7</v>
          </cell>
          <cell r="KV77">
            <v>61.2</v>
          </cell>
          <cell r="KW77">
            <v>61.7</v>
          </cell>
          <cell r="KX77">
            <v>62.2</v>
          </cell>
          <cell r="KY77">
            <v>61.5</v>
          </cell>
          <cell r="KZ77">
            <v>61.2</v>
          </cell>
          <cell r="LA77">
            <v>61.2</v>
          </cell>
          <cell r="LB77">
            <v>61.2</v>
          </cell>
          <cell r="LC77">
            <v>63.2</v>
          </cell>
          <cell r="LD77">
            <v>63.2</v>
          </cell>
          <cell r="LE77">
            <v>64</v>
          </cell>
          <cell r="LF77">
            <v>64</v>
          </cell>
          <cell r="LG77">
            <v>63.7</v>
          </cell>
          <cell r="LH77">
            <v>63.5</v>
          </cell>
          <cell r="LI77">
            <v>64.5</v>
          </cell>
          <cell r="LJ77">
            <v>64.5</v>
          </cell>
          <cell r="LK77">
            <v>64.7</v>
          </cell>
          <cell r="LL77">
            <v>65</v>
          </cell>
          <cell r="LM77">
            <v>64.7</v>
          </cell>
          <cell r="LN77">
            <v>64.7</v>
          </cell>
          <cell r="LO77">
            <v>64.5</v>
          </cell>
          <cell r="LS77">
            <v>27.78</v>
          </cell>
          <cell r="LV77">
            <v>27.69</v>
          </cell>
          <cell r="LY77">
            <v>27.599999999999998</v>
          </cell>
          <cell r="MB77">
            <v>27.69</v>
          </cell>
          <cell r="MC77">
            <v>27.69</v>
          </cell>
          <cell r="MD77">
            <v>27.69</v>
          </cell>
          <cell r="ME77">
            <v>27.69</v>
          </cell>
          <cell r="MF77">
            <v>27.69</v>
          </cell>
          <cell r="MG77">
            <v>27.69</v>
          </cell>
          <cell r="MH77">
            <v>27.69</v>
          </cell>
          <cell r="MI77">
            <v>27.69</v>
          </cell>
          <cell r="MJ77">
            <v>27.69</v>
          </cell>
          <cell r="MK77">
            <v>27.69</v>
          </cell>
          <cell r="ML77">
            <v>27.69</v>
          </cell>
          <cell r="MM77">
            <v>27.69</v>
          </cell>
          <cell r="MN77">
            <v>28.02</v>
          </cell>
          <cell r="MO77">
            <v>28.02</v>
          </cell>
          <cell r="MP77">
            <v>28.02</v>
          </cell>
          <cell r="MQ77">
            <v>28.02</v>
          </cell>
          <cell r="MR77">
            <v>28.02</v>
          </cell>
          <cell r="MS77">
            <v>28.02</v>
          </cell>
          <cell r="MT77">
            <v>27.69</v>
          </cell>
          <cell r="MU77">
            <v>27.69</v>
          </cell>
          <cell r="MV77">
            <v>27.69</v>
          </cell>
          <cell r="MW77">
            <v>31.07</v>
          </cell>
          <cell r="ND77" t="str">
            <v>Guinea-Bissau</v>
          </cell>
          <cell r="NE77">
            <v>31.07</v>
          </cell>
          <cell r="NF77">
            <v>31.07</v>
          </cell>
        </row>
        <row r="78">
          <cell r="A78" t="str">
            <v>Guyana</v>
          </cell>
          <cell r="B78" t="str">
            <v xml:space="preserve"> </v>
          </cell>
          <cell r="C78" t="str">
            <v xml:space="preserve"> </v>
          </cell>
          <cell r="D78" t="str">
            <v xml:space="preserve"> </v>
          </cell>
          <cell r="E78" t="str">
            <v xml:space="preserve"> </v>
          </cell>
          <cell r="F78" t="str">
            <v xml:space="preserve"> </v>
          </cell>
          <cell r="G78" t="str">
            <v xml:space="preserve"> </v>
          </cell>
          <cell r="H78" t="str">
            <v xml:space="preserve"> </v>
          </cell>
          <cell r="I78" t="str">
            <v xml:space="preserve"> </v>
          </cell>
          <cell r="J78" t="str">
            <v xml:space="preserve"> </v>
          </cell>
          <cell r="K78" t="str">
            <v xml:space="preserve"> </v>
          </cell>
          <cell r="L78" t="str">
            <v xml:space="preserve"> </v>
          </cell>
          <cell r="M78" t="str">
            <v xml:space="preserve"> </v>
          </cell>
          <cell r="N78" t="str">
            <v xml:space="preserve"> </v>
          </cell>
          <cell r="O78" t="str">
            <v xml:space="preserve"> </v>
          </cell>
          <cell r="P78" t="str">
            <v xml:space="preserve"> </v>
          </cell>
          <cell r="Q78" t="str">
            <v xml:space="preserve"> </v>
          </cell>
          <cell r="R78" t="str">
            <v xml:space="preserve"> </v>
          </cell>
          <cell r="S78" t="str">
            <v xml:space="preserve"> </v>
          </cell>
          <cell r="T78" t="str">
            <v xml:space="preserve"> </v>
          </cell>
          <cell r="U78" t="str">
            <v xml:space="preserve"> </v>
          </cell>
          <cell r="V78" t="str">
            <v xml:space="preserve"> </v>
          </cell>
          <cell r="W78">
            <v>62</v>
          </cell>
          <cell r="X78">
            <v>62</v>
          </cell>
          <cell r="Y78">
            <v>62</v>
          </cell>
          <cell r="Z78">
            <v>62</v>
          </cell>
          <cell r="AA78">
            <v>61.5</v>
          </cell>
          <cell r="AB78">
            <v>61.5</v>
          </cell>
          <cell r="AC78">
            <v>61.5</v>
          </cell>
          <cell r="AD78">
            <v>60.5</v>
          </cell>
          <cell r="AE78">
            <v>60.5</v>
          </cell>
          <cell r="AF78">
            <v>61</v>
          </cell>
          <cell r="AG78">
            <v>61</v>
          </cell>
          <cell r="AH78">
            <v>61</v>
          </cell>
          <cell r="AI78">
            <v>61</v>
          </cell>
          <cell r="AJ78">
            <v>60.5</v>
          </cell>
          <cell r="AK78">
            <v>60.5</v>
          </cell>
          <cell r="AL78">
            <v>60.5</v>
          </cell>
          <cell r="AM78">
            <v>60.5</v>
          </cell>
          <cell r="AN78">
            <v>60</v>
          </cell>
          <cell r="AO78">
            <v>59</v>
          </cell>
          <cell r="AP78">
            <v>58.5</v>
          </cell>
          <cell r="AQ78">
            <v>57.5</v>
          </cell>
          <cell r="AR78">
            <v>57</v>
          </cell>
          <cell r="AS78">
            <v>56</v>
          </cell>
          <cell r="AT78">
            <v>55</v>
          </cell>
          <cell r="AU78">
            <v>55</v>
          </cell>
          <cell r="AV78">
            <v>55</v>
          </cell>
          <cell r="AW78">
            <v>52</v>
          </cell>
          <cell r="AX78">
            <v>52</v>
          </cell>
          <cell r="AY78">
            <v>50.5</v>
          </cell>
          <cell r="AZ78">
            <v>47.5</v>
          </cell>
          <cell r="BA78">
            <v>47.5</v>
          </cell>
          <cell r="BB78">
            <v>47.5</v>
          </cell>
          <cell r="BC78">
            <v>47.5</v>
          </cell>
          <cell r="BD78">
            <v>48</v>
          </cell>
          <cell r="BE78">
            <v>48</v>
          </cell>
          <cell r="BF78">
            <v>48</v>
          </cell>
          <cell r="BG78">
            <v>48</v>
          </cell>
          <cell r="BH78">
            <v>48</v>
          </cell>
          <cell r="BI78">
            <v>48</v>
          </cell>
          <cell r="BJ78">
            <v>48</v>
          </cell>
          <cell r="BK78">
            <v>49</v>
          </cell>
          <cell r="BL78">
            <v>49</v>
          </cell>
          <cell r="BM78">
            <v>49</v>
          </cell>
          <cell r="BN78">
            <v>49</v>
          </cell>
          <cell r="BO78">
            <v>49</v>
          </cell>
          <cell r="BP78">
            <v>49</v>
          </cell>
          <cell r="BQ78">
            <v>49</v>
          </cell>
          <cell r="BR78">
            <v>47.5</v>
          </cell>
          <cell r="BS78">
            <v>47.5</v>
          </cell>
          <cell r="BT78">
            <v>47.5</v>
          </cell>
          <cell r="BU78">
            <v>47.5</v>
          </cell>
          <cell r="BV78">
            <v>47.5</v>
          </cell>
          <cell r="BW78">
            <v>45.5</v>
          </cell>
          <cell r="BX78">
            <v>45.5</v>
          </cell>
          <cell r="BY78">
            <v>45.5</v>
          </cell>
          <cell r="BZ78">
            <v>45.5</v>
          </cell>
          <cell r="CA78">
            <v>45.5</v>
          </cell>
          <cell r="CB78">
            <v>45.5</v>
          </cell>
          <cell r="CC78">
            <v>45.5</v>
          </cell>
          <cell r="CD78">
            <v>45.5</v>
          </cell>
          <cell r="CE78">
            <v>45.5</v>
          </cell>
          <cell r="CF78">
            <v>45.5</v>
          </cell>
          <cell r="CG78">
            <v>45.5</v>
          </cell>
          <cell r="CH78">
            <v>45.5</v>
          </cell>
          <cell r="CI78">
            <v>45.5</v>
          </cell>
          <cell r="CJ78">
            <v>47.5</v>
          </cell>
          <cell r="CK78">
            <v>47.5</v>
          </cell>
          <cell r="CL78">
            <v>47.5</v>
          </cell>
          <cell r="CM78">
            <v>47.5</v>
          </cell>
          <cell r="CN78">
            <v>47.5</v>
          </cell>
          <cell r="CO78">
            <v>45</v>
          </cell>
          <cell r="CP78">
            <v>44.5</v>
          </cell>
          <cell r="CQ78">
            <v>39</v>
          </cell>
          <cell r="CR78">
            <v>39</v>
          </cell>
          <cell r="CS78">
            <v>39</v>
          </cell>
          <cell r="CT78">
            <v>39</v>
          </cell>
          <cell r="CU78">
            <v>39</v>
          </cell>
          <cell r="CV78">
            <v>39</v>
          </cell>
          <cell r="CW78">
            <v>39</v>
          </cell>
          <cell r="CX78">
            <v>39</v>
          </cell>
          <cell r="CY78">
            <v>39</v>
          </cell>
          <cell r="CZ78">
            <v>39</v>
          </cell>
          <cell r="DA78">
            <v>39</v>
          </cell>
          <cell r="DB78">
            <v>39</v>
          </cell>
          <cell r="DC78">
            <v>39</v>
          </cell>
          <cell r="DD78">
            <v>39</v>
          </cell>
          <cell r="DE78">
            <v>38</v>
          </cell>
          <cell r="DF78">
            <v>38</v>
          </cell>
          <cell r="DG78">
            <v>38</v>
          </cell>
          <cell r="DH78">
            <v>38</v>
          </cell>
          <cell r="DI78">
            <v>38</v>
          </cell>
          <cell r="DJ78">
            <v>38</v>
          </cell>
          <cell r="DK78">
            <v>38.5</v>
          </cell>
          <cell r="DL78">
            <v>40</v>
          </cell>
          <cell r="DM78">
            <v>40</v>
          </cell>
          <cell r="DN78">
            <v>40.5</v>
          </cell>
          <cell r="DO78">
            <v>40.5</v>
          </cell>
          <cell r="DP78">
            <v>40.5</v>
          </cell>
          <cell r="DQ78">
            <v>40.5</v>
          </cell>
          <cell r="DR78">
            <v>40.5</v>
          </cell>
          <cell r="DS78">
            <v>41</v>
          </cell>
          <cell r="DT78">
            <v>41</v>
          </cell>
          <cell r="DU78">
            <v>41</v>
          </cell>
          <cell r="DV78">
            <v>41</v>
          </cell>
          <cell r="DW78">
            <v>41</v>
          </cell>
          <cell r="DX78">
            <v>40</v>
          </cell>
          <cell r="DY78">
            <v>40</v>
          </cell>
          <cell r="DZ78">
            <v>40</v>
          </cell>
          <cell r="EA78">
            <v>40</v>
          </cell>
          <cell r="EB78">
            <v>40</v>
          </cell>
          <cell r="EC78">
            <v>41.5</v>
          </cell>
          <cell r="ED78">
            <v>41.5</v>
          </cell>
          <cell r="EE78">
            <v>41.5</v>
          </cell>
          <cell r="EF78">
            <v>42.5</v>
          </cell>
          <cell r="EG78">
            <v>44.5</v>
          </cell>
          <cell r="EH78">
            <v>45.5</v>
          </cell>
          <cell r="EI78">
            <v>45.5</v>
          </cell>
          <cell r="EJ78">
            <v>45.5</v>
          </cell>
          <cell r="EK78">
            <v>46</v>
          </cell>
          <cell r="EL78">
            <v>46.5</v>
          </cell>
          <cell r="EM78">
            <v>46.5</v>
          </cell>
          <cell r="EN78">
            <v>46.5</v>
          </cell>
          <cell r="EO78">
            <v>46.5</v>
          </cell>
          <cell r="EP78">
            <v>47</v>
          </cell>
          <cell r="EQ78">
            <v>47</v>
          </cell>
          <cell r="ER78">
            <v>47</v>
          </cell>
          <cell r="ES78">
            <v>47</v>
          </cell>
          <cell r="ET78">
            <v>48.5</v>
          </cell>
          <cell r="EU78">
            <v>47</v>
          </cell>
          <cell r="EV78">
            <v>45.5</v>
          </cell>
          <cell r="EW78">
            <v>45.5</v>
          </cell>
          <cell r="EX78">
            <v>45.5</v>
          </cell>
          <cell r="EY78">
            <v>45.5</v>
          </cell>
          <cell r="EZ78">
            <v>45.5</v>
          </cell>
          <cell r="FA78">
            <v>45.5</v>
          </cell>
          <cell r="FB78">
            <v>45.5</v>
          </cell>
          <cell r="FC78">
            <v>45.5</v>
          </cell>
          <cell r="FD78">
            <v>45</v>
          </cell>
          <cell r="FE78">
            <v>45</v>
          </cell>
          <cell r="FF78">
            <v>43</v>
          </cell>
          <cell r="FG78">
            <v>43</v>
          </cell>
          <cell r="FH78">
            <v>43</v>
          </cell>
          <cell r="FI78">
            <v>43.5</v>
          </cell>
          <cell r="FJ78">
            <v>38.299999999999997</v>
          </cell>
          <cell r="FK78">
            <v>38.200000000000003</v>
          </cell>
          <cell r="FL78">
            <v>40</v>
          </cell>
          <cell r="FM78">
            <v>40</v>
          </cell>
          <cell r="FN78">
            <v>40.200000000000003</v>
          </cell>
          <cell r="FO78">
            <v>40.200000000000003</v>
          </cell>
          <cell r="FP78">
            <v>40.200000000000003</v>
          </cell>
          <cell r="FQ78">
            <v>40</v>
          </cell>
          <cell r="FR78">
            <v>40</v>
          </cell>
          <cell r="FS78">
            <v>38.5</v>
          </cell>
          <cell r="FT78">
            <v>38.5</v>
          </cell>
          <cell r="FU78">
            <v>38.5</v>
          </cell>
          <cell r="FV78">
            <v>39.5</v>
          </cell>
          <cell r="FW78">
            <v>39.5</v>
          </cell>
          <cell r="FX78">
            <v>40</v>
          </cell>
          <cell r="FY78">
            <v>40</v>
          </cell>
          <cell r="FZ78">
            <v>40</v>
          </cell>
          <cell r="GA78">
            <v>40</v>
          </cell>
          <cell r="GB78">
            <v>40</v>
          </cell>
          <cell r="GC78">
            <v>40</v>
          </cell>
          <cell r="GD78">
            <v>39.799999999999997</v>
          </cell>
          <cell r="GE78">
            <v>39.799999999999997</v>
          </cell>
          <cell r="GF78">
            <v>39.799999999999997</v>
          </cell>
          <cell r="GG78">
            <v>39.799999999999997</v>
          </cell>
          <cell r="GH78">
            <v>40.5</v>
          </cell>
          <cell r="GI78">
            <v>41</v>
          </cell>
          <cell r="GJ78">
            <v>41</v>
          </cell>
          <cell r="GK78">
            <v>41</v>
          </cell>
          <cell r="GL78">
            <v>48.7</v>
          </cell>
          <cell r="GM78">
            <v>48.7</v>
          </cell>
          <cell r="GN78">
            <v>47.2</v>
          </cell>
          <cell r="GO78">
            <v>47.5</v>
          </cell>
          <cell r="GP78">
            <v>47.5</v>
          </cell>
          <cell r="GQ78">
            <v>48</v>
          </cell>
          <cell r="GR78">
            <v>48</v>
          </cell>
          <cell r="GS78">
            <v>48.5</v>
          </cell>
          <cell r="GT78">
            <v>48.5</v>
          </cell>
          <cell r="GU78">
            <v>48.5</v>
          </cell>
          <cell r="GV78">
            <v>48.5</v>
          </cell>
          <cell r="GW78">
            <v>48.5</v>
          </cell>
          <cell r="GX78">
            <v>48.2</v>
          </cell>
          <cell r="GY78">
            <v>48.3</v>
          </cell>
          <cell r="GZ78">
            <v>48.2</v>
          </cell>
          <cell r="HA78">
            <v>47.2</v>
          </cell>
          <cell r="HB78">
            <v>47</v>
          </cell>
          <cell r="HC78">
            <v>47</v>
          </cell>
          <cell r="HD78">
            <v>47</v>
          </cell>
          <cell r="HE78">
            <v>47</v>
          </cell>
          <cell r="HF78">
            <v>47</v>
          </cell>
          <cell r="HG78">
            <v>47.2</v>
          </cell>
          <cell r="HH78">
            <v>47.5</v>
          </cell>
          <cell r="HI78">
            <v>47.5</v>
          </cell>
          <cell r="HJ78">
            <v>46.7</v>
          </cell>
          <cell r="HK78">
            <v>46.7</v>
          </cell>
          <cell r="HL78">
            <v>46.5</v>
          </cell>
          <cell r="HM78">
            <v>46.5</v>
          </cell>
          <cell r="HN78">
            <v>46.7</v>
          </cell>
          <cell r="HO78">
            <v>46.7</v>
          </cell>
          <cell r="HP78">
            <v>46.5</v>
          </cell>
          <cell r="HQ78">
            <v>46.7</v>
          </cell>
          <cell r="HR78">
            <v>46.7</v>
          </cell>
          <cell r="HS78">
            <v>46.7</v>
          </cell>
          <cell r="HT78">
            <v>46</v>
          </cell>
          <cell r="HU78">
            <v>46</v>
          </cell>
          <cell r="HV78">
            <v>55.5</v>
          </cell>
          <cell r="HW78">
            <v>55.5</v>
          </cell>
          <cell r="HX78">
            <v>55.5</v>
          </cell>
          <cell r="HY78">
            <v>55.5</v>
          </cell>
          <cell r="HZ78">
            <v>55.5</v>
          </cell>
          <cell r="IA78">
            <v>55</v>
          </cell>
          <cell r="IB78">
            <v>55</v>
          </cell>
          <cell r="IC78">
            <v>53.5</v>
          </cell>
          <cell r="ID78">
            <v>53.5</v>
          </cell>
          <cell r="IE78">
            <v>53.5</v>
          </cell>
          <cell r="IF78">
            <v>53.5</v>
          </cell>
          <cell r="IG78">
            <v>53.5</v>
          </cell>
          <cell r="IH78">
            <v>53.5</v>
          </cell>
          <cell r="II78">
            <v>53.5</v>
          </cell>
          <cell r="IJ78">
            <v>53.5</v>
          </cell>
          <cell r="IK78">
            <v>48.5</v>
          </cell>
          <cell r="IL78">
            <v>48.7</v>
          </cell>
          <cell r="IM78">
            <v>48.7</v>
          </cell>
          <cell r="IN78">
            <v>49</v>
          </cell>
          <cell r="IO78">
            <v>49</v>
          </cell>
          <cell r="IP78">
            <v>49</v>
          </cell>
          <cell r="IQ78">
            <v>49</v>
          </cell>
          <cell r="IR78">
            <v>49</v>
          </cell>
          <cell r="IS78">
            <v>49</v>
          </cell>
          <cell r="IT78">
            <v>59.2</v>
          </cell>
          <cell r="IU78">
            <v>59.2</v>
          </cell>
          <cell r="IV78">
            <v>63.7</v>
          </cell>
          <cell r="IW78">
            <v>63.7</v>
          </cell>
          <cell r="IX78">
            <v>63.7</v>
          </cell>
          <cell r="IY78">
            <v>63.7</v>
          </cell>
          <cell r="IZ78">
            <v>64</v>
          </cell>
          <cell r="JA78">
            <v>64</v>
          </cell>
          <cell r="JB78">
            <v>64</v>
          </cell>
          <cell r="JC78">
            <v>64.2</v>
          </cell>
          <cell r="JD78">
            <v>64.2</v>
          </cell>
          <cell r="JE78">
            <v>64.2</v>
          </cell>
          <cell r="JF78">
            <v>64.2</v>
          </cell>
          <cell r="JG78">
            <v>64.2</v>
          </cell>
          <cell r="JH78">
            <v>64.2</v>
          </cell>
          <cell r="JI78">
            <v>64.2</v>
          </cell>
          <cell r="JJ78">
            <v>64.2</v>
          </cell>
          <cell r="JK78">
            <v>64.5</v>
          </cell>
          <cell r="JL78">
            <v>64.2</v>
          </cell>
          <cell r="JM78">
            <v>64.2</v>
          </cell>
          <cell r="JN78">
            <v>64.2</v>
          </cell>
          <cell r="JO78">
            <v>64</v>
          </cell>
          <cell r="JP78">
            <v>64.2</v>
          </cell>
          <cell r="JQ78">
            <v>64.2</v>
          </cell>
          <cell r="JR78">
            <v>64.2</v>
          </cell>
          <cell r="JS78">
            <v>64.5</v>
          </cell>
          <cell r="JT78">
            <v>64.5</v>
          </cell>
          <cell r="JU78">
            <v>64.5</v>
          </cell>
          <cell r="JV78">
            <v>64.5</v>
          </cell>
          <cell r="JW78">
            <v>64.5</v>
          </cell>
          <cell r="JX78">
            <v>64.5</v>
          </cell>
          <cell r="JY78">
            <v>64.5</v>
          </cell>
          <cell r="JZ78">
            <v>64.5</v>
          </cell>
          <cell r="KA78">
            <v>64.5</v>
          </cell>
          <cell r="KB78">
            <v>64.5</v>
          </cell>
          <cell r="KC78">
            <v>64.5</v>
          </cell>
          <cell r="KD78">
            <v>64.2</v>
          </cell>
          <cell r="KE78">
            <v>64.2</v>
          </cell>
          <cell r="KF78">
            <v>64.2</v>
          </cell>
          <cell r="KG78">
            <v>64.2</v>
          </cell>
          <cell r="KH78">
            <v>64.2</v>
          </cell>
          <cell r="KI78">
            <v>64.2</v>
          </cell>
          <cell r="KJ78">
            <v>64.5</v>
          </cell>
          <cell r="KK78">
            <v>64.5</v>
          </cell>
          <cell r="KL78">
            <v>58.2</v>
          </cell>
          <cell r="KM78">
            <v>58.2</v>
          </cell>
          <cell r="KN78">
            <v>58</v>
          </cell>
          <cell r="KO78">
            <v>58</v>
          </cell>
          <cell r="KP78">
            <v>58</v>
          </cell>
          <cell r="KQ78">
            <v>58</v>
          </cell>
          <cell r="KR78">
            <v>58</v>
          </cell>
          <cell r="KS78">
            <v>57.7</v>
          </cell>
          <cell r="KT78">
            <v>57.7</v>
          </cell>
          <cell r="KU78">
            <v>57.7</v>
          </cell>
          <cell r="KV78">
            <v>57.7</v>
          </cell>
          <cell r="KW78">
            <v>57.7</v>
          </cell>
          <cell r="KX78">
            <v>57.7</v>
          </cell>
          <cell r="KY78">
            <v>57.7</v>
          </cell>
          <cell r="KZ78">
            <v>57.7</v>
          </cell>
          <cell r="LA78">
            <v>53.7</v>
          </cell>
          <cell r="LB78">
            <v>53.7</v>
          </cell>
          <cell r="LC78">
            <v>54</v>
          </cell>
          <cell r="LD78">
            <v>54</v>
          </cell>
          <cell r="LE78">
            <v>53.7</v>
          </cell>
          <cell r="LF78">
            <v>53.7</v>
          </cell>
          <cell r="LG78">
            <v>53.2</v>
          </cell>
          <cell r="LH78">
            <v>53.2</v>
          </cell>
          <cell r="LI78">
            <v>53.2</v>
          </cell>
          <cell r="LJ78">
            <v>53.2</v>
          </cell>
          <cell r="LK78">
            <v>53.5</v>
          </cell>
          <cell r="LL78">
            <v>53.5</v>
          </cell>
          <cell r="LM78">
            <v>55</v>
          </cell>
          <cell r="LN78">
            <v>55</v>
          </cell>
          <cell r="LO78">
            <v>55</v>
          </cell>
          <cell r="LS78">
            <v>28.3</v>
          </cell>
          <cell r="LV78">
            <v>28.21</v>
          </cell>
          <cell r="LY78">
            <v>28.199999999999996</v>
          </cell>
          <cell r="MB78">
            <v>28.29</v>
          </cell>
          <cell r="MC78">
            <v>28.29</v>
          </cell>
          <cell r="MD78">
            <v>28.29</v>
          </cell>
          <cell r="ME78">
            <v>28.29</v>
          </cell>
          <cell r="MF78">
            <v>28.29</v>
          </cell>
          <cell r="MG78">
            <v>28.29</v>
          </cell>
          <cell r="MH78">
            <v>28.29</v>
          </cell>
          <cell r="MI78">
            <v>28.29</v>
          </cell>
          <cell r="MJ78">
            <v>28.29</v>
          </cell>
          <cell r="MK78">
            <v>32.020000000000003</v>
          </cell>
          <cell r="ML78">
            <v>32.020000000000003</v>
          </cell>
          <cell r="MM78">
            <v>32.020000000000003</v>
          </cell>
          <cell r="MN78">
            <v>42.39</v>
          </cell>
          <cell r="MO78">
            <v>42.39</v>
          </cell>
          <cell r="MP78">
            <v>42.39</v>
          </cell>
          <cell r="MQ78">
            <v>42.39</v>
          </cell>
          <cell r="MR78">
            <v>42.39</v>
          </cell>
          <cell r="MS78">
            <v>42.39</v>
          </cell>
          <cell r="MT78">
            <v>39.39</v>
          </cell>
          <cell r="MU78">
            <v>39.39</v>
          </cell>
          <cell r="MV78">
            <v>39.39</v>
          </cell>
          <cell r="MW78">
            <v>36.79</v>
          </cell>
          <cell r="ND78" t="str">
            <v>Guyana</v>
          </cell>
          <cell r="NE78">
            <v>36.79</v>
          </cell>
          <cell r="NF78">
            <v>36.79</v>
          </cell>
        </row>
        <row r="79">
          <cell r="A79" t="str">
            <v>Haiti</v>
          </cell>
          <cell r="B79" t="str">
            <v xml:space="preserve"> </v>
          </cell>
          <cell r="C79" t="str">
            <v xml:space="preserve"> </v>
          </cell>
          <cell r="D79" t="str">
            <v xml:space="preserve"> </v>
          </cell>
          <cell r="E79" t="str">
            <v xml:space="preserve"> </v>
          </cell>
          <cell r="F79" t="str">
            <v xml:space="preserve"> </v>
          </cell>
          <cell r="G79" t="str">
            <v xml:space="preserve"> </v>
          </cell>
          <cell r="H79" t="str">
            <v xml:space="preserve"> </v>
          </cell>
          <cell r="I79" t="str">
            <v xml:space="preserve"> </v>
          </cell>
          <cell r="J79" t="str">
            <v xml:space="preserve"> </v>
          </cell>
          <cell r="K79" t="str">
            <v xml:space="preserve"> </v>
          </cell>
          <cell r="L79" t="str">
            <v xml:space="preserve"> </v>
          </cell>
          <cell r="M79" t="str">
            <v xml:space="preserve"> </v>
          </cell>
          <cell r="N79" t="str">
            <v xml:space="preserve"> </v>
          </cell>
          <cell r="O79" t="str">
            <v xml:space="preserve"> </v>
          </cell>
          <cell r="P79">
            <v>65.5</v>
          </cell>
          <cell r="Q79">
            <v>64.5</v>
          </cell>
          <cell r="R79">
            <v>63.5</v>
          </cell>
          <cell r="S79">
            <v>64</v>
          </cell>
          <cell r="T79">
            <v>64.5</v>
          </cell>
          <cell r="U79">
            <v>64.5</v>
          </cell>
          <cell r="V79">
            <v>65</v>
          </cell>
          <cell r="W79">
            <v>64.5</v>
          </cell>
          <cell r="X79">
            <v>64.5</v>
          </cell>
          <cell r="Y79">
            <v>64</v>
          </cell>
          <cell r="Z79">
            <v>64</v>
          </cell>
          <cell r="AA79">
            <v>64</v>
          </cell>
          <cell r="AB79">
            <v>63.5</v>
          </cell>
          <cell r="AC79">
            <v>62.5</v>
          </cell>
          <cell r="AD79">
            <v>62.5</v>
          </cell>
          <cell r="AE79">
            <v>63</v>
          </cell>
          <cell r="AF79">
            <v>64.5</v>
          </cell>
          <cell r="AG79">
            <v>64.5</v>
          </cell>
          <cell r="AH79">
            <v>64.5</v>
          </cell>
          <cell r="AI79">
            <v>64.5</v>
          </cell>
          <cell r="AJ79">
            <v>64</v>
          </cell>
          <cell r="AK79">
            <v>64</v>
          </cell>
          <cell r="AL79">
            <v>64</v>
          </cell>
          <cell r="AM79">
            <v>66</v>
          </cell>
          <cell r="AN79">
            <v>65.5</v>
          </cell>
          <cell r="AO79">
            <v>67</v>
          </cell>
          <cell r="AP79">
            <v>66.5</v>
          </cell>
          <cell r="AQ79">
            <v>67</v>
          </cell>
          <cell r="AR79">
            <v>68</v>
          </cell>
          <cell r="AS79">
            <v>69</v>
          </cell>
          <cell r="AT79">
            <v>68.5</v>
          </cell>
          <cell r="AU79">
            <v>68.5</v>
          </cell>
          <cell r="AV79">
            <v>69.5</v>
          </cell>
          <cell r="AW79">
            <v>70.5</v>
          </cell>
          <cell r="AX79">
            <v>71</v>
          </cell>
          <cell r="AY79">
            <v>71.5</v>
          </cell>
          <cell r="AZ79">
            <v>72</v>
          </cell>
          <cell r="BA79">
            <v>72</v>
          </cell>
          <cell r="BB79">
            <v>72.5</v>
          </cell>
          <cell r="BC79">
            <v>72.5</v>
          </cell>
          <cell r="BD79">
            <v>72.5</v>
          </cell>
          <cell r="BE79">
            <v>73</v>
          </cell>
          <cell r="BF79">
            <v>73.5</v>
          </cell>
          <cell r="BG79">
            <v>74</v>
          </cell>
          <cell r="BH79">
            <v>74</v>
          </cell>
          <cell r="BI79">
            <v>75</v>
          </cell>
          <cell r="BJ79">
            <v>76</v>
          </cell>
          <cell r="BK79">
            <v>76</v>
          </cell>
          <cell r="BL79">
            <v>76</v>
          </cell>
          <cell r="BM79">
            <v>76</v>
          </cell>
          <cell r="BN79">
            <v>76</v>
          </cell>
          <cell r="BO79">
            <v>75.5</v>
          </cell>
          <cell r="BP79">
            <v>75.5</v>
          </cell>
          <cell r="BQ79">
            <v>76</v>
          </cell>
          <cell r="BR79">
            <v>76</v>
          </cell>
          <cell r="BS79">
            <v>75.5</v>
          </cell>
          <cell r="BT79">
            <v>75.5</v>
          </cell>
          <cell r="BU79">
            <v>75.5</v>
          </cell>
          <cell r="BV79">
            <v>74.5</v>
          </cell>
          <cell r="BW79">
            <v>75.5</v>
          </cell>
          <cell r="BX79">
            <v>78.5</v>
          </cell>
          <cell r="BY79">
            <v>75</v>
          </cell>
          <cell r="BZ79">
            <v>75</v>
          </cell>
          <cell r="CA79">
            <v>74.5</v>
          </cell>
          <cell r="CB79">
            <v>75</v>
          </cell>
          <cell r="CC79">
            <v>75.5</v>
          </cell>
          <cell r="CD79">
            <v>75.5</v>
          </cell>
          <cell r="CE79">
            <v>75</v>
          </cell>
          <cell r="CF79">
            <v>74.5</v>
          </cell>
          <cell r="CG79">
            <v>74.5</v>
          </cell>
          <cell r="CH79">
            <v>74</v>
          </cell>
          <cell r="CI79">
            <v>74</v>
          </cell>
          <cell r="CJ79">
            <v>74</v>
          </cell>
          <cell r="CK79">
            <v>74.5</v>
          </cell>
          <cell r="CL79">
            <v>74</v>
          </cell>
          <cell r="CM79">
            <v>73</v>
          </cell>
          <cell r="CN79">
            <v>73</v>
          </cell>
          <cell r="CO79">
            <v>73.5</v>
          </cell>
          <cell r="CP79">
            <v>73.5</v>
          </cell>
          <cell r="CQ79">
            <v>79</v>
          </cell>
          <cell r="CR79">
            <v>79</v>
          </cell>
          <cell r="CS79">
            <v>79</v>
          </cell>
          <cell r="CT79">
            <v>79.5</v>
          </cell>
          <cell r="CU79">
            <v>79.5</v>
          </cell>
          <cell r="CV79">
            <v>79.5</v>
          </cell>
          <cell r="CW79">
            <v>79.5</v>
          </cell>
          <cell r="CX79">
            <v>79.5</v>
          </cell>
          <cell r="CY79">
            <v>79.5</v>
          </cell>
          <cell r="CZ79">
            <v>80</v>
          </cell>
          <cell r="DA79">
            <v>80</v>
          </cell>
          <cell r="DB79">
            <v>80</v>
          </cell>
          <cell r="DC79">
            <v>80</v>
          </cell>
          <cell r="DD79">
            <v>80</v>
          </cell>
          <cell r="DE79">
            <v>80.5</v>
          </cell>
          <cell r="DF79">
            <v>81</v>
          </cell>
          <cell r="DG79">
            <v>81</v>
          </cell>
          <cell r="DH79">
            <v>82.5</v>
          </cell>
          <cell r="DI79">
            <v>82.5</v>
          </cell>
          <cell r="DJ79">
            <v>82.5</v>
          </cell>
          <cell r="DK79">
            <v>82</v>
          </cell>
          <cell r="DL79">
            <v>80.5</v>
          </cell>
          <cell r="DM79">
            <v>81</v>
          </cell>
          <cell r="DN79">
            <v>81.5</v>
          </cell>
          <cell r="DO79">
            <v>81.5</v>
          </cell>
          <cell r="DP79">
            <v>81.5</v>
          </cell>
          <cell r="DQ79">
            <v>81.5</v>
          </cell>
          <cell r="DR79">
            <v>81.5</v>
          </cell>
          <cell r="DS79">
            <v>81.5</v>
          </cell>
          <cell r="DT79">
            <v>81.5</v>
          </cell>
          <cell r="DU79">
            <v>81.5</v>
          </cell>
          <cell r="DV79">
            <v>81.5</v>
          </cell>
          <cell r="DW79">
            <v>81.5</v>
          </cell>
          <cell r="DX79">
            <v>81</v>
          </cell>
          <cell r="DY79">
            <v>81.5</v>
          </cell>
          <cell r="DZ79">
            <v>81.5</v>
          </cell>
          <cell r="EA79">
            <v>81.5</v>
          </cell>
          <cell r="EB79">
            <v>81</v>
          </cell>
          <cell r="EC79">
            <v>81.5</v>
          </cell>
          <cell r="ED79">
            <v>81</v>
          </cell>
          <cell r="EE79">
            <v>81</v>
          </cell>
          <cell r="EF79">
            <v>81</v>
          </cell>
          <cell r="EG79">
            <v>81</v>
          </cell>
          <cell r="EH79">
            <v>81.5</v>
          </cell>
          <cell r="EI79">
            <v>81.5</v>
          </cell>
          <cell r="EJ79">
            <v>81.5</v>
          </cell>
          <cell r="EK79">
            <v>81</v>
          </cell>
          <cell r="EL79">
            <v>81</v>
          </cell>
          <cell r="EM79">
            <v>82</v>
          </cell>
          <cell r="EN79">
            <v>82</v>
          </cell>
          <cell r="EO79">
            <v>81.5</v>
          </cell>
          <cell r="EP79">
            <v>82</v>
          </cell>
          <cell r="EQ79">
            <v>82</v>
          </cell>
          <cell r="ER79">
            <v>82</v>
          </cell>
          <cell r="ES79">
            <v>82</v>
          </cell>
          <cell r="ET79">
            <v>84</v>
          </cell>
          <cell r="EU79">
            <v>84</v>
          </cell>
          <cell r="EV79">
            <v>84.5</v>
          </cell>
          <cell r="EW79">
            <v>84</v>
          </cell>
          <cell r="EX79">
            <v>84</v>
          </cell>
          <cell r="EY79">
            <v>84</v>
          </cell>
          <cell r="EZ79">
            <v>85</v>
          </cell>
          <cell r="FA79">
            <v>85</v>
          </cell>
          <cell r="FB79">
            <v>84</v>
          </cell>
          <cell r="FC79">
            <v>84</v>
          </cell>
          <cell r="FD79">
            <v>84.5</v>
          </cell>
          <cell r="FE79">
            <v>84.5</v>
          </cell>
          <cell r="FF79">
            <v>83.5</v>
          </cell>
          <cell r="FG79">
            <v>84</v>
          </cell>
          <cell r="FH79">
            <v>84.3</v>
          </cell>
          <cell r="FI79">
            <v>84.5</v>
          </cell>
          <cell r="FJ79">
            <v>79.5</v>
          </cell>
          <cell r="FK79">
            <v>78.7</v>
          </cell>
          <cell r="FL79">
            <v>78.5</v>
          </cell>
          <cell r="FM79">
            <v>75.7</v>
          </cell>
          <cell r="FN79">
            <v>72</v>
          </cell>
          <cell r="FO79">
            <v>72</v>
          </cell>
          <cell r="FP79">
            <v>71.5</v>
          </cell>
          <cell r="FQ79">
            <v>72</v>
          </cell>
          <cell r="FR79">
            <v>72.2</v>
          </cell>
          <cell r="FS79">
            <v>67.7</v>
          </cell>
          <cell r="FT79">
            <v>68.2</v>
          </cell>
          <cell r="FU79">
            <v>68</v>
          </cell>
          <cell r="FV79">
            <v>68</v>
          </cell>
          <cell r="FW79">
            <v>67.5</v>
          </cell>
          <cell r="FX79">
            <v>68.5</v>
          </cell>
          <cell r="FY79">
            <v>70</v>
          </cell>
          <cell r="FZ79">
            <v>71.2</v>
          </cell>
          <cell r="GA79">
            <v>74.5</v>
          </cell>
          <cell r="GB79">
            <v>73.7</v>
          </cell>
          <cell r="GC79">
            <v>74.2</v>
          </cell>
          <cell r="GD79">
            <v>75.7</v>
          </cell>
          <cell r="GE79">
            <v>76</v>
          </cell>
          <cell r="GF79">
            <v>76</v>
          </cell>
          <cell r="GG79">
            <v>76.3</v>
          </cell>
          <cell r="GH79">
            <v>76.7</v>
          </cell>
          <cell r="GI79">
            <v>78.5</v>
          </cell>
          <cell r="GJ79">
            <v>79.2</v>
          </cell>
          <cell r="GK79">
            <v>79.2</v>
          </cell>
          <cell r="GL79">
            <v>80</v>
          </cell>
          <cell r="GM79">
            <v>80</v>
          </cell>
          <cell r="GN79">
            <v>80</v>
          </cell>
          <cell r="GO79">
            <v>80</v>
          </cell>
          <cell r="GP79">
            <v>79.5</v>
          </cell>
          <cell r="GQ79">
            <v>80</v>
          </cell>
          <cell r="GR79">
            <v>78</v>
          </cell>
          <cell r="GS79">
            <v>78.5</v>
          </cell>
          <cell r="GT79">
            <v>78.5</v>
          </cell>
          <cell r="GU79">
            <v>78.5</v>
          </cell>
          <cell r="GV79">
            <v>78.5</v>
          </cell>
          <cell r="GW79">
            <v>78</v>
          </cell>
          <cell r="GX79">
            <v>78.5</v>
          </cell>
          <cell r="GY79">
            <v>79</v>
          </cell>
          <cell r="GZ79">
            <v>79.5</v>
          </cell>
          <cell r="HA79">
            <v>79.5</v>
          </cell>
          <cell r="HB79">
            <v>79.7</v>
          </cell>
          <cell r="HC79">
            <v>79</v>
          </cell>
          <cell r="HD79">
            <v>80</v>
          </cell>
          <cell r="HE79">
            <v>79.7</v>
          </cell>
          <cell r="HF79">
            <v>78.5</v>
          </cell>
          <cell r="HG79">
            <v>78.7</v>
          </cell>
          <cell r="HH79">
            <v>79</v>
          </cell>
          <cell r="HI79">
            <v>79.2</v>
          </cell>
          <cell r="HJ79">
            <v>79.7</v>
          </cell>
          <cell r="HK79">
            <v>79.7</v>
          </cell>
          <cell r="HL79">
            <v>79.5</v>
          </cell>
          <cell r="HM79">
            <v>79.5</v>
          </cell>
          <cell r="HN79">
            <v>79.5</v>
          </cell>
          <cell r="HO79">
            <v>79.7</v>
          </cell>
          <cell r="HP79">
            <v>80</v>
          </cell>
          <cell r="HQ79">
            <v>80.2</v>
          </cell>
          <cell r="HR79">
            <v>79.7</v>
          </cell>
          <cell r="HS79">
            <v>80</v>
          </cell>
          <cell r="HT79">
            <v>79.7</v>
          </cell>
          <cell r="HU79">
            <v>79.7</v>
          </cell>
          <cell r="HV79">
            <v>80.7</v>
          </cell>
          <cell r="HW79">
            <v>80.2</v>
          </cell>
          <cell r="HX79">
            <v>80.5</v>
          </cell>
          <cell r="HY79">
            <v>80.5</v>
          </cell>
          <cell r="HZ79">
            <v>80.5</v>
          </cell>
          <cell r="IA79">
            <v>80.7</v>
          </cell>
          <cell r="IB79">
            <v>80.7</v>
          </cell>
          <cell r="IC79">
            <v>80.7</v>
          </cell>
          <cell r="ID79">
            <v>80.7</v>
          </cell>
          <cell r="IE79">
            <v>80.7</v>
          </cell>
          <cell r="IF79">
            <v>80.7</v>
          </cell>
          <cell r="IG79">
            <v>81.2</v>
          </cell>
          <cell r="IH79">
            <v>80.7</v>
          </cell>
          <cell r="II79">
            <v>80.7</v>
          </cell>
          <cell r="IJ79">
            <v>80.2</v>
          </cell>
          <cell r="IK79">
            <v>79.7</v>
          </cell>
          <cell r="IL79">
            <v>79.7</v>
          </cell>
          <cell r="IM79">
            <v>83.2</v>
          </cell>
          <cell r="IN79">
            <v>83.2</v>
          </cell>
          <cell r="IO79">
            <v>82.7</v>
          </cell>
          <cell r="IP79">
            <v>82.7</v>
          </cell>
          <cell r="IQ79">
            <v>82.7</v>
          </cell>
          <cell r="IR79">
            <v>82.7</v>
          </cell>
          <cell r="IS79">
            <v>82.5</v>
          </cell>
          <cell r="IT79">
            <v>82</v>
          </cell>
          <cell r="IU79">
            <v>82</v>
          </cell>
          <cell r="IV79">
            <v>81.5</v>
          </cell>
          <cell r="IW79">
            <v>81.7</v>
          </cell>
          <cell r="IX79">
            <v>81</v>
          </cell>
          <cell r="IY79">
            <v>80</v>
          </cell>
          <cell r="IZ79">
            <v>80</v>
          </cell>
          <cell r="JA79">
            <v>80</v>
          </cell>
          <cell r="JB79">
            <v>80</v>
          </cell>
          <cell r="JC79">
            <v>79.7</v>
          </cell>
          <cell r="JD79">
            <v>80</v>
          </cell>
          <cell r="JE79">
            <v>80</v>
          </cell>
          <cell r="JF79">
            <v>79.7</v>
          </cell>
          <cell r="JG79">
            <v>80.2</v>
          </cell>
          <cell r="JH79">
            <v>81.5</v>
          </cell>
          <cell r="JI79">
            <v>81.2</v>
          </cell>
          <cell r="JJ79">
            <v>81.2</v>
          </cell>
          <cell r="JK79">
            <v>81</v>
          </cell>
          <cell r="JL79">
            <v>80.7</v>
          </cell>
          <cell r="JM79">
            <v>80.2</v>
          </cell>
          <cell r="JN79">
            <v>80</v>
          </cell>
          <cell r="JO79">
            <v>79.7</v>
          </cell>
          <cell r="JP79">
            <v>79.7</v>
          </cell>
          <cell r="JQ79">
            <v>79.7</v>
          </cell>
          <cell r="JR79">
            <v>78.7</v>
          </cell>
          <cell r="JS79">
            <v>79.5</v>
          </cell>
          <cell r="JT79">
            <v>79.5</v>
          </cell>
          <cell r="JU79">
            <v>79.2</v>
          </cell>
          <cell r="JV79">
            <v>79.2</v>
          </cell>
          <cell r="JW79">
            <v>79.5</v>
          </cell>
          <cell r="JX79">
            <v>80.7</v>
          </cell>
          <cell r="JY79">
            <v>81</v>
          </cell>
          <cell r="JZ79">
            <v>81</v>
          </cell>
          <cell r="KA79">
            <v>81</v>
          </cell>
          <cell r="KB79">
            <v>81</v>
          </cell>
          <cell r="KC79">
            <v>82</v>
          </cell>
          <cell r="KD79">
            <v>82</v>
          </cell>
          <cell r="KE79">
            <v>82.7</v>
          </cell>
          <cell r="KF79">
            <v>82.5</v>
          </cell>
          <cell r="KG79">
            <v>82.2</v>
          </cell>
          <cell r="KH79">
            <v>82</v>
          </cell>
          <cell r="KI79">
            <v>80.7</v>
          </cell>
          <cell r="KJ79">
            <v>81.2</v>
          </cell>
          <cell r="KK79">
            <v>81.2</v>
          </cell>
          <cell r="KL79">
            <v>80.5</v>
          </cell>
          <cell r="KM79">
            <v>78.7</v>
          </cell>
          <cell r="KN79">
            <v>78.5</v>
          </cell>
          <cell r="KO79">
            <v>78.5</v>
          </cell>
          <cell r="KP79">
            <v>77.5</v>
          </cell>
          <cell r="KQ79">
            <v>77.2</v>
          </cell>
          <cell r="KR79">
            <v>77</v>
          </cell>
          <cell r="KS79">
            <v>78.2</v>
          </cell>
          <cell r="KT79">
            <v>74.2</v>
          </cell>
          <cell r="KU79">
            <v>74.2</v>
          </cell>
          <cell r="KV79">
            <v>74</v>
          </cell>
          <cell r="KW79">
            <v>75.5</v>
          </cell>
          <cell r="KX79">
            <v>76.2</v>
          </cell>
          <cell r="KY79">
            <v>76.2</v>
          </cell>
          <cell r="KZ79">
            <v>76</v>
          </cell>
          <cell r="LA79">
            <v>75.7</v>
          </cell>
          <cell r="LB79">
            <v>75.5</v>
          </cell>
          <cell r="LC79">
            <v>79.7</v>
          </cell>
          <cell r="LD79">
            <v>79.5</v>
          </cell>
          <cell r="LE79">
            <v>80</v>
          </cell>
          <cell r="LF79">
            <v>80.7</v>
          </cell>
          <cell r="LG79">
            <v>80.5</v>
          </cell>
          <cell r="LH79">
            <v>80</v>
          </cell>
          <cell r="LI79">
            <v>80.5</v>
          </cell>
          <cell r="LJ79">
            <v>80.5</v>
          </cell>
          <cell r="LK79">
            <v>80.7</v>
          </cell>
          <cell r="LL79">
            <v>81</v>
          </cell>
          <cell r="LM79">
            <v>80.5</v>
          </cell>
          <cell r="LN79">
            <v>80.5</v>
          </cell>
          <cell r="LO79">
            <v>80.7</v>
          </cell>
          <cell r="LS79">
            <v>21.64</v>
          </cell>
          <cell r="LV79">
            <v>21.48</v>
          </cell>
          <cell r="LY79">
            <v>18.195</v>
          </cell>
          <cell r="MB79">
            <v>18.23</v>
          </cell>
          <cell r="MC79">
            <v>18.23</v>
          </cell>
          <cell r="MD79">
            <v>18.23</v>
          </cell>
          <cell r="ME79">
            <v>18.23</v>
          </cell>
          <cell r="MF79">
            <v>18.23</v>
          </cell>
          <cell r="MG79">
            <v>18.23</v>
          </cell>
          <cell r="MH79">
            <v>18.23</v>
          </cell>
          <cell r="MI79">
            <v>18.23</v>
          </cell>
          <cell r="MJ79">
            <v>18.23</v>
          </cell>
          <cell r="MK79">
            <v>19.64</v>
          </cell>
          <cell r="ML79">
            <v>19.64</v>
          </cell>
          <cell r="MM79">
            <v>19.64</v>
          </cell>
          <cell r="MN79">
            <v>19.64</v>
          </cell>
          <cell r="MO79">
            <v>19.64</v>
          </cell>
          <cell r="MP79">
            <v>19.64</v>
          </cell>
          <cell r="MQ79">
            <v>19.64</v>
          </cell>
          <cell r="MR79">
            <v>19.64</v>
          </cell>
          <cell r="MS79">
            <v>19.64</v>
          </cell>
          <cell r="MT79">
            <v>19.64</v>
          </cell>
          <cell r="MU79">
            <v>19.64</v>
          </cell>
          <cell r="MV79">
            <v>19.64</v>
          </cell>
          <cell r="MW79">
            <v>17.96</v>
          </cell>
          <cell r="ND79" t="str">
            <v>Haiti</v>
          </cell>
          <cell r="NE79">
            <v>17.96</v>
          </cell>
          <cell r="NF79">
            <v>17.96</v>
          </cell>
        </row>
        <row r="80">
          <cell r="A80" t="str">
            <v>Honduras</v>
          </cell>
          <cell r="B80">
            <v>61</v>
          </cell>
          <cell r="C80">
            <v>61</v>
          </cell>
          <cell r="D80">
            <v>61</v>
          </cell>
          <cell r="E80">
            <v>61.5</v>
          </cell>
          <cell r="F80">
            <v>63</v>
          </cell>
          <cell r="G80">
            <v>63.5</v>
          </cell>
          <cell r="H80">
            <v>63</v>
          </cell>
          <cell r="I80">
            <v>63</v>
          </cell>
          <cell r="J80">
            <v>63</v>
          </cell>
          <cell r="K80">
            <v>62.5</v>
          </cell>
          <cell r="L80">
            <v>62</v>
          </cell>
          <cell r="M80">
            <v>62</v>
          </cell>
          <cell r="N80">
            <v>61.5</v>
          </cell>
          <cell r="O80">
            <v>61</v>
          </cell>
          <cell r="P80">
            <v>61</v>
          </cell>
          <cell r="Q80">
            <v>61</v>
          </cell>
          <cell r="R80">
            <v>61</v>
          </cell>
          <cell r="S80">
            <v>61</v>
          </cell>
          <cell r="T80">
            <v>61</v>
          </cell>
          <cell r="U80">
            <v>60.5</v>
          </cell>
          <cell r="V80">
            <v>60.5</v>
          </cell>
          <cell r="W80">
            <v>60</v>
          </cell>
          <cell r="X80">
            <v>60</v>
          </cell>
          <cell r="Y80">
            <v>60</v>
          </cell>
          <cell r="Z80">
            <v>59.5</v>
          </cell>
          <cell r="AA80">
            <v>59.5</v>
          </cell>
          <cell r="AB80">
            <v>58.5</v>
          </cell>
          <cell r="AC80">
            <v>58</v>
          </cell>
          <cell r="AD80">
            <v>58.5</v>
          </cell>
          <cell r="AE80">
            <v>59</v>
          </cell>
          <cell r="AF80">
            <v>57.5</v>
          </cell>
          <cell r="AG80">
            <v>57.5</v>
          </cell>
          <cell r="AH80">
            <v>57.5</v>
          </cell>
          <cell r="AI80">
            <v>57.5</v>
          </cell>
          <cell r="AJ80">
            <v>58.5</v>
          </cell>
          <cell r="AK80">
            <v>58.5</v>
          </cell>
          <cell r="AL80">
            <v>58.5</v>
          </cell>
          <cell r="AM80">
            <v>58</v>
          </cell>
          <cell r="AN80">
            <v>58</v>
          </cell>
          <cell r="AO80">
            <v>57.5</v>
          </cell>
          <cell r="AP80">
            <v>58</v>
          </cell>
          <cell r="AQ80">
            <v>58</v>
          </cell>
          <cell r="AR80">
            <v>59</v>
          </cell>
          <cell r="AS80">
            <v>58.5</v>
          </cell>
          <cell r="AT80">
            <v>58.5</v>
          </cell>
          <cell r="AU80">
            <v>58</v>
          </cell>
          <cell r="AV80">
            <v>58.5</v>
          </cell>
          <cell r="AW80">
            <v>59.5</v>
          </cell>
          <cell r="AX80">
            <v>59</v>
          </cell>
          <cell r="AY80">
            <v>59</v>
          </cell>
          <cell r="AZ80">
            <v>58.5</v>
          </cell>
          <cell r="BA80">
            <v>57.5</v>
          </cell>
          <cell r="BB80">
            <v>59.5</v>
          </cell>
          <cell r="BC80">
            <v>59.5</v>
          </cell>
          <cell r="BD80">
            <v>61</v>
          </cell>
          <cell r="BE80">
            <v>61.5</v>
          </cell>
          <cell r="BF80">
            <v>62.5</v>
          </cell>
          <cell r="BG80">
            <v>67</v>
          </cell>
          <cell r="BH80">
            <v>67</v>
          </cell>
          <cell r="BI80">
            <v>67</v>
          </cell>
          <cell r="BJ80">
            <v>67.5</v>
          </cell>
          <cell r="BK80">
            <v>67.5</v>
          </cell>
          <cell r="BL80">
            <v>67</v>
          </cell>
          <cell r="BM80">
            <v>67</v>
          </cell>
          <cell r="BN80">
            <v>67</v>
          </cell>
          <cell r="BO80">
            <v>66.5</v>
          </cell>
          <cell r="BP80">
            <v>67</v>
          </cell>
          <cell r="BQ80">
            <v>67</v>
          </cell>
          <cell r="BR80">
            <v>67.5</v>
          </cell>
          <cell r="BS80">
            <v>68.5</v>
          </cell>
          <cell r="BT80">
            <v>68</v>
          </cell>
          <cell r="BU80">
            <v>68</v>
          </cell>
          <cell r="BV80">
            <v>69.5</v>
          </cell>
          <cell r="BW80">
            <v>69.5</v>
          </cell>
          <cell r="BX80">
            <v>69.5</v>
          </cell>
          <cell r="BY80">
            <v>69.5</v>
          </cell>
          <cell r="BZ80">
            <v>69.5</v>
          </cell>
          <cell r="CA80">
            <v>69</v>
          </cell>
          <cell r="CB80">
            <v>69</v>
          </cell>
          <cell r="CC80">
            <v>38.5</v>
          </cell>
          <cell r="CD80">
            <v>26.5</v>
          </cell>
          <cell r="CE80">
            <v>25</v>
          </cell>
          <cell r="CF80">
            <v>25</v>
          </cell>
          <cell r="CG80">
            <v>25.5</v>
          </cell>
          <cell r="CH80">
            <v>24.5</v>
          </cell>
          <cell r="CI80">
            <v>21.5</v>
          </cell>
          <cell r="CJ80">
            <v>36.5</v>
          </cell>
          <cell r="CK80">
            <v>41</v>
          </cell>
          <cell r="CL80">
            <v>41.5</v>
          </cell>
          <cell r="CM80">
            <v>41.5</v>
          </cell>
          <cell r="CN80">
            <v>41.5</v>
          </cell>
          <cell r="CO80">
            <v>46</v>
          </cell>
          <cell r="CP80">
            <v>46</v>
          </cell>
          <cell r="CQ80">
            <v>50</v>
          </cell>
          <cell r="CR80">
            <v>51.5</v>
          </cell>
          <cell r="CS80">
            <v>52.5</v>
          </cell>
          <cell r="CT80">
            <v>68</v>
          </cell>
          <cell r="CU80">
            <v>68</v>
          </cell>
          <cell r="CV80">
            <v>68</v>
          </cell>
          <cell r="CW80">
            <v>68</v>
          </cell>
          <cell r="CX80">
            <v>68.099999999999994</v>
          </cell>
          <cell r="CY80">
            <v>68.5</v>
          </cell>
          <cell r="CZ80">
            <v>68</v>
          </cell>
          <cell r="DA80">
            <v>69.5</v>
          </cell>
          <cell r="DB80">
            <v>69.5</v>
          </cell>
          <cell r="DC80">
            <v>69.5</v>
          </cell>
          <cell r="DD80">
            <v>69.5</v>
          </cell>
          <cell r="DE80">
            <v>71.5</v>
          </cell>
          <cell r="DF80">
            <v>73.5</v>
          </cell>
          <cell r="DG80">
            <v>74.5</v>
          </cell>
          <cell r="DH80">
            <v>75</v>
          </cell>
          <cell r="DI80">
            <v>75</v>
          </cell>
          <cell r="DJ80">
            <v>75.5</v>
          </cell>
          <cell r="DK80">
            <v>75.5</v>
          </cell>
          <cell r="DL80">
            <v>78.5</v>
          </cell>
          <cell r="DM80">
            <v>78.5</v>
          </cell>
          <cell r="DN80">
            <v>78</v>
          </cell>
          <cell r="DO80">
            <v>78</v>
          </cell>
          <cell r="DP80">
            <v>78</v>
          </cell>
          <cell r="DQ80">
            <v>78</v>
          </cell>
          <cell r="DR80">
            <v>79</v>
          </cell>
          <cell r="DS80">
            <v>79.5</v>
          </cell>
          <cell r="DT80">
            <v>79.5</v>
          </cell>
          <cell r="DU80">
            <v>79</v>
          </cell>
          <cell r="DV80">
            <v>79.5</v>
          </cell>
          <cell r="DW80">
            <v>80.5</v>
          </cell>
          <cell r="DX80">
            <v>80.5</v>
          </cell>
          <cell r="DY80">
            <v>79.5</v>
          </cell>
          <cell r="DZ80">
            <v>79.5</v>
          </cell>
          <cell r="EA80">
            <v>78.5</v>
          </cell>
          <cell r="EB80">
            <v>80</v>
          </cell>
          <cell r="EC80">
            <v>80</v>
          </cell>
          <cell r="ED80">
            <v>78.5</v>
          </cell>
          <cell r="EE80">
            <v>78.5</v>
          </cell>
          <cell r="EF80">
            <v>78.5</v>
          </cell>
          <cell r="EG80">
            <v>78.5</v>
          </cell>
          <cell r="EH80">
            <v>78.5</v>
          </cell>
          <cell r="EI80">
            <v>79</v>
          </cell>
          <cell r="EJ80">
            <v>80</v>
          </cell>
          <cell r="EK80">
            <v>79</v>
          </cell>
          <cell r="EL80">
            <v>78.5</v>
          </cell>
          <cell r="EM80">
            <v>78.5</v>
          </cell>
          <cell r="EN80">
            <v>78.5</v>
          </cell>
          <cell r="EO80">
            <v>79</v>
          </cell>
          <cell r="EP80">
            <v>79</v>
          </cell>
          <cell r="EQ80">
            <v>79</v>
          </cell>
          <cell r="ER80">
            <v>78.5</v>
          </cell>
          <cell r="ES80">
            <v>78.5</v>
          </cell>
          <cell r="ET80">
            <v>77</v>
          </cell>
          <cell r="EU80">
            <v>79</v>
          </cell>
          <cell r="EV80">
            <v>78.5</v>
          </cell>
          <cell r="EW80">
            <v>79</v>
          </cell>
          <cell r="EX80">
            <v>79</v>
          </cell>
          <cell r="EY80">
            <v>79</v>
          </cell>
          <cell r="EZ80">
            <v>79</v>
          </cell>
          <cell r="FA80">
            <v>80.5</v>
          </cell>
          <cell r="FB80">
            <v>80.5</v>
          </cell>
          <cell r="FC80">
            <v>81</v>
          </cell>
          <cell r="FD80">
            <v>81.5</v>
          </cell>
          <cell r="FE80">
            <v>81.5</v>
          </cell>
          <cell r="FF80">
            <v>81.5</v>
          </cell>
          <cell r="FG80">
            <v>81.5</v>
          </cell>
          <cell r="FH80">
            <v>81.5</v>
          </cell>
          <cell r="FI80">
            <v>78.8</v>
          </cell>
          <cell r="FJ80">
            <v>76.5</v>
          </cell>
          <cell r="FK80">
            <v>76</v>
          </cell>
          <cell r="FL80">
            <v>77.5</v>
          </cell>
          <cell r="FM80">
            <v>77.5</v>
          </cell>
          <cell r="FN80">
            <v>77.7</v>
          </cell>
          <cell r="FO80">
            <v>79.2</v>
          </cell>
          <cell r="FP80">
            <v>79.2</v>
          </cell>
          <cell r="FQ80">
            <v>78.2</v>
          </cell>
          <cell r="FR80">
            <v>79.2</v>
          </cell>
          <cell r="FS80">
            <v>79</v>
          </cell>
          <cell r="FT80">
            <v>78</v>
          </cell>
          <cell r="FU80">
            <v>78</v>
          </cell>
          <cell r="FV80">
            <v>78</v>
          </cell>
          <cell r="FW80">
            <v>78</v>
          </cell>
          <cell r="FX80">
            <v>77.7</v>
          </cell>
          <cell r="FY80">
            <v>78.2</v>
          </cell>
          <cell r="FZ80">
            <v>72.2</v>
          </cell>
          <cell r="GA80">
            <v>73.5</v>
          </cell>
          <cell r="GB80">
            <v>74.5</v>
          </cell>
          <cell r="GC80">
            <v>74</v>
          </cell>
          <cell r="GD80">
            <v>72.8</v>
          </cell>
          <cell r="GE80">
            <v>74.900000000000006</v>
          </cell>
          <cell r="GF80">
            <v>74.900000000000006</v>
          </cell>
          <cell r="GG80">
            <v>75.599999999999994</v>
          </cell>
          <cell r="GH80">
            <v>76.7</v>
          </cell>
          <cell r="GI80">
            <v>73.7</v>
          </cell>
          <cell r="GJ80">
            <v>74.2</v>
          </cell>
          <cell r="GK80">
            <v>74.2</v>
          </cell>
          <cell r="GL80">
            <v>80.5</v>
          </cell>
          <cell r="GM80">
            <v>80.5</v>
          </cell>
          <cell r="GN80">
            <v>80.5</v>
          </cell>
          <cell r="GO80">
            <v>80.5</v>
          </cell>
          <cell r="GP80">
            <v>80.5</v>
          </cell>
          <cell r="GQ80">
            <v>80.5</v>
          </cell>
          <cell r="GR80">
            <v>80.5</v>
          </cell>
          <cell r="GS80">
            <v>80.2</v>
          </cell>
          <cell r="GT80">
            <v>80.2</v>
          </cell>
          <cell r="GU80">
            <v>80.2</v>
          </cell>
          <cell r="GV80">
            <v>80.2</v>
          </cell>
          <cell r="GW80">
            <v>80.2</v>
          </cell>
          <cell r="GX80">
            <v>80.5</v>
          </cell>
          <cell r="GY80">
            <v>79</v>
          </cell>
          <cell r="GZ80">
            <v>80.5</v>
          </cell>
          <cell r="HA80">
            <v>83.5</v>
          </cell>
          <cell r="HB80">
            <v>85.5</v>
          </cell>
          <cell r="HC80">
            <v>84.7</v>
          </cell>
          <cell r="HD80">
            <v>85.5</v>
          </cell>
          <cell r="HE80">
            <v>85.5</v>
          </cell>
          <cell r="HF80">
            <v>85.5</v>
          </cell>
          <cell r="HG80">
            <v>84.2</v>
          </cell>
          <cell r="HH80">
            <v>83.5</v>
          </cell>
          <cell r="HI80">
            <v>84</v>
          </cell>
          <cell r="HJ80">
            <v>84</v>
          </cell>
          <cell r="HK80">
            <v>84</v>
          </cell>
          <cell r="HL80">
            <v>82.2</v>
          </cell>
          <cell r="HM80">
            <v>82.2</v>
          </cell>
          <cell r="HN80">
            <v>82.5</v>
          </cell>
          <cell r="HO80">
            <v>82</v>
          </cell>
          <cell r="HP80">
            <v>82</v>
          </cell>
          <cell r="HQ80">
            <v>82</v>
          </cell>
          <cell r="HR80">
            <v>81.5</v>
          </cell>
          <cell r="HS80">
            <v>81.5</v>
          </cell>
          <cell r="HT80">
            <v>81.2</v>
          </cell>
          <cell r="HU80">
            <v>81</v>
          </cell>
          <cell r="HV80">
            <v>81.5</v>
          </cell>
          <cell r="HW80">
            <v>81.7</v>
          </cell>
          <cell r="HX80">
            <v>81.7</v>
          </cell>
          <cell r="HY80">
            <v>82.2</v>
          </cell>
          <cell r="HZ80">
            <v>85.7</v>
          </cell>
          <cell r="IA80">
            <v>85.2</v>
          </cell>
          <cell r="IB80">
            <v>85.2</v>
          </cell>
          <cell r="IC80">
            <v>85.2</v>
          </cell>
          <cell r="ID80">
            <v>86.2</v>
          </cell>
          <cell r="IE80">
            <v>86.2</v>
          </cell>
          <cell r="IF80">
            <v>86.2</v>
          </cell>
          <cell r="IG80">
            <v>86</v>
          </cell>
          <cell r="IH80">
            <v>86.2</v>
          </cell>
          <cell r="II80">
            <v>86.2</v>
          </cell>
          <cell r="IJ80">
            <v>85</v>
          </cell>
          <cell r="IK80">
            <v>85</v>
          </cell>
          <cell r="IL80">
            <v>85</v>
          </cell>
          <cell r="IM80">
            <v>85</v>
          </cell>
          <cell r="IN80">
            <v>85</v>
          </cell>
          <cell r="IO80">
            <v>85</v>
          </cell>
          <cell r="IP80">
            <v>84.7</v>
          </cell>
          <cell r="IQ80">
            <v>84.7</v>
          </cell>
          <cell r="IR80">
            <v>84.5</v>
          </cell>
          <cell r="IS80">
            <v>85</v>
          </cell>
          <cell r="IT80">
            <v>85</v>
          </cell>
          <cell r="IU80">
            <v>85</v>
          </cell>
          <cell r="IV80">
            <v>84.7</v>
          </cell>
          <cell r="IW80">
            <v>84.7</v>
          </cell>
          <cell r="IX80">
            <v>84.5</v>
          </cell>
          <cell r="IY80">
            <v>85.2</v>
          </cell>
          <cell r="IZ80">
            <v>85.2</v>
          </cell>
          <cell r="JA80">
            <v>85.2</v>
          </cell>
          <cell r="JB80">
            <v>85.2</v>
          </cell>
          <cell r="JC80">
            <v>85.2</v>
          </cell>
          <cell r="JD80">
            <v>85.2</v>
          </cell>
          <cell r="JE80">
            <v>86</v>
          </cell>
          <cell r="JF80">
            <v>86</v>
          </cell>
          <cell r="JG80">
            <v>86</v>
          </cell>
          <cell r="JH80">
            <v>86</v>
          </cell>
          <cell r="JI80">
            <v>86</v>
          </cell>
          <cell r="JJ80">
            <v>85.5</v>
          </cell>
          <cell r="JK80">
            <v>85.7</v>
          </cell>
          <cell r="JL80">
            <v>85.2</v>
          </cell>
          <cell r="JM80">
            <v>85.5</v>
          </cell>
          <cell r="JN80">
            <v>85.7</v>
          </cell>
          <cell r="JO80">
            <v>86</v>
          </cell>
          <cell r="JP80">
            <v>86.7</v>
          </cell>
          <cell r="JQ80">
            <v>86.7</v>
          </cell>
          <cell r="JR80">
            <v>86.7</v>
          </cell>
          <cell r="JS80">
            <v>86.7</v>
          </cell>
          <cell r="JT80">
            <v>86.2</v>
          </cell>
          <cell r="JU80">
            <v>86.7</v>
          </cell>
          <cell r="JV80">
            <v>86.7</v>
          </cell>
          <cell r="JW80">
            <v>86</v>
          </cell>
          <cell r="JX80">
            <v>86</v>
          </cell>
          <cell r="JY80">
            <v>86</v>
          </cell>
          <cell r="JZ80">
            <v>86</v>
          </cell>
          <cell r="KA80">
            <v>86</v>
          </cell>
          <cell r="KB80">
            <v>86</v>
          </cell>
          <cell r="KC80">
            <v>86</v>
          </cell>
          <cell r="KD80">
            <v>86.2</v>
          </cell>
          <cell r="KE80">
            <v>86.2</v>
          </cell>
          <cell r="KF80">
            <v>86.7</v>
          </cell>
          <cell r="KG80">
            <v>87</v>
          </cell>
          <cell r="KH80">
            <v>87</v>
          </cell>
          <cell r="KI80">
            <v>85</v>
          </cell>
          <cell r="KJ80">
            <v>85</v>
          </cell>
          <cell r="KK80">
            <v>85</v>
          </cell>
          <cell r="KL80">
            <v>85</v>
          </cell>
          <cell r="KM80">
            <v>84.7</v>
          </cell>
          <cell r="KN80">
            <v>84.7</v>
          </cell>
          <cell r="KO80">
            <v>84.7</v>
          </cell>
          <cell r="KP80">
            <v>82.2</v>
          </cell>
          <cell r="KQ80">
            <v>82</v>
          </cell>
          <cell r="KR80">
            <v>81.5</v>
          </cell>
          <cell r="KS80">
            <v>80.2</v>
          </cell>
          <cell r="KT80">
            <v>80.5</v>
          </cell>
          <cell r="KU80">
            <v>78.2</v>
          </cell>
          <cell r="KV80">
            <v>78.5</v>
          </cell>
          <cell r="KW80">
            <v>78.5</v>
          </cell>
          <cell r="KX80">
            <v>78.5</v>
          </cell>
          <cell r="KY80">
            <v>78.5</v>
          </cell>
          <cell r="KZ80">
            <v>78.7</v>
          </cell>
          <cell r="LA80">
            <v>78.2</v>
          </cell>
          <cell r="LB80">
            <v>78.5</v>
          </cell>
          <cell r="LC80">
            <v>78.5</v>
          </cell>
          <cell r="LD80">
            <v>83</v>
          </cell>
          <cell r="LE80">
            <v>83</v>
          </cell>
          <cell r="LF80">
            <v>83</v>
          </cell>
          <cell r="LG80">
            <v>83</v>
          </cell>
          <cell r="LH80">
            <v>83</v>
          </cell>
          <cell r="LI80">
            <v>83</v>
          </cell>
          <cell r="LJ80">
            <v>82.5</v>
          </cell>
          <cell r="LK80">
            <v>82.5</v>
          </cell>
          <cell r="LL80">
            <v>82.5</v>
          </cell>
          <cell r="LM80">
            <v>82.5</v>
          </cell>
          <cell r="LN80">
            <v>82</v>
          </cell>
          <cell r="LO80">
            <v>82</v>
          </cell>
          <cell r="LS80">
            <v>42.89</v>
          </cell>
          <cell r="LV80">
            <v>40.840000000000003</v>
          </cell>
          <cell r="LY80">
            <v>37.949023912731732</v>
          </cell>
          <cell r="MB80">
            <v>39.6</v>
          </cell>
          <cell r="MC80">
            <v>39.6</v>
          </cell>
          <cell r="MD80">
            <v>39.6</v>
          </cell>
          <cell r="ME80">
            <v>39.76</v>
          </cell>
          <cell r="MF80">
            <v>39</v>
          </cell>
          <cell r="MG80">
            <v>39</v>
          </cell>
          <cell r="MH80">
            <v>39</v>
          </cell>
          <cell r="MI80">
            <v>39</v>
          </cell>
          <cell r="MJ80">
            <v>39</v>
          </cell>
          <cell r="MK80">
            <v>38.01</v>
          </cell>
          <cell r="ML80">
            <v>38.01</v>
          </cell>
          <cell r="MM80">
            <v>38.01</v>
          </cell>
          <cell r="MN80">
            <v>37.700000000000003</v>
          </cell>
          <cell r="MO80">
            <v>37.700000000000003</v>
          </cell>
          <cell r="MP80">
            <v>37.700000000000003</v>
          </cell>
          <cell r="MQ80">
            <v>37.700000000000003</v>
          </cell>
          <cell r="MR80">
            <v>37.700000000000003</v>
          </cell>
          <cell r="MS80">
            <v>37.700000000000003</v>
          </cell>
          <cell r="MT80">
            <v>35.72</v>
          </cell>
          <cell r="MU80">
            <v>35.72</v>
          </cell>
          <cell r="MV80">
            <v>35.72</v>
          </cell>
          <cell r="MW80">
            <v>34.619999999999997</v>
          </cell>
          <cell r="ND80" t="str">
            <v>Honduras</v>
          </cell>
          <cell r="NE80">
            <v>34.619999999999997</v>
          </cell>
          <cell r="NF80">
            <v>34.619999999999997</v>
          </cell>
        </row>
        <row r="81">
          <cell r="A81" t="str">
            <v>Hong Kong</v>
          </cell>
          <cell r="B81" t="str">
            <v xml:space="preserve"> </v>
          </cell>
          <cell r="C81" t="str">
            <v xml:space="preserve"> </v>
          </cell>
          <cell r="D81" t="str">
            <v xml:space="preserve"> </v>
          </cell>
          <cell r="E81" t="str">
            <v xml:space="preserve"> </v>
          </cell>
          <cell r="F81" t="str">
            <v xml:space="preserve"> </v>
          </cell>
          <cell r="G81" t="str">
            <v xml:space="preserve"> </v>
          </cell>
          <cell r="H81" t="str">
            <v xml:space="preserve"> </v>
          </cell>
          <cell r="I81" t="str">
            <v xml:space="preserve"> </v>
          </cell>
          <cell r="J81" t="str">
            <v xml:space="preserve"> </v>
          </cell>
          <cell r="K81" t="str">
            <v xml:space="preserve"> </v>
          </cell>
          <cell r="L81" t="str">
            <v xml:space="preserve"> </v>
          </cell>
          <cell r="M81" t="str">
            <v xml:space="preserve"> </v>
          </cell>
          <cell r="N81" t="str">
            <v xml:space="preserve"> </v>
          </cell>
          <cell r="O81" t="str">
            <v xml:space="preserve"> </v>
          </cell>
          <cell r="P81" t="str">
            <v xml:space="preserve"> </v>
          </cell>
          <cell r="Q81" t="str">
            <v xml:space="preserve"> </v>
          </cell>
          <cell r="R81" t="str">
            <v xml:space="preserve"> </v>
          </cell>
          <cell r="S81" t="str">
            <v xml:space="preserve"> </v>
          </cell>
          <cell r="T81" t="str">
            <v xml:space="preserve"> </v>
          </cell>
          <cell r="U81" t="str">
            <v xml:space="preserve"> </v>
          </cell>
          <cell r="V81" t="str">
            <v xml:space="preserve"> </v>
          </cell>
          <cell r="W81" t="str">
            <v xml:space="preserve"> </v>
          </cell>
          <cell r="X81" t="str">
            <v xml:space="preserve"> </v>
          </cell>
          <cell r="Y81" t="str">
            <v xml:space="preserve"> </v>
          </cell>
          <cell r="Z81" t="str">
            <v xml:space="preserve"> </v>
          </cell>
          <cell r="AA81" t="str">
            <v xml:space="preserve"> </v>
          </cell>
          <cell r="AB81" t="str">
            <v xml:space="preserve"> </v>
          </cell>
          <cell r="AC81" t="str">
            <v xml:space="preserve"> 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 t="str">
            <v xml:space="preserve"> </v>
          </cell>
          <cell r="AI81" t="str">
            <v xml:space="preserve"> </v>
          </cell>
          <cell r="AJ81" t="str">
            <v xml:space="preserve"> </v>
          </cell>
          <cell r="AK81" t="str">
            <v xml:space="preserve"> </v>
          </cell>
          <cell r="AL81" t="str">
            <v xml:space="preserve"> </v>
          </cell>
          <cell r="AM81" t="str">
            <v xml:space="preserve"> </v>
          </cell>
          <cell r="AN81" t="str">
            <v xml:space="preserve"> </v>
          </cell>
          <cell r="AO81" t="str">
            <v xml:space="preserve"> </v>
          </cell>
          <cell r="AP81" t="str">
            <v xml:space="preserve"> </v>
          </cell>
          <cell r="AQ81" t="str">
            <v xml:space="preserve"> </v>
          </cell>
          <cell r="AR81" t="str">
            <v xml:space="preserve"> </v>
          </cell>
          <cell r="AS81" t="str">
            <v xml:space="preserve"> </v>
          </cell>
          <cell r="AT81" t="str">
            <v xml:space="preserve"> </v>
          </cell>
          <cell r="AU81" t="str">
            <v xml:space="preserve"> </v>
          </cell>
          <cell r="AV81" t="str">
            <v xml:space="preserve"> </v>
          </cell>
          <cell r="AW81" t="str">
            <v xml:space="preserve"> </v>
          </cell>
          <cell r="AX81" t="str">
            <v xml:space="preserve"> </v>
          </cell>
          <cell r="AY81" t="str">
            <v xml:space="preserve"> </v>
          </cell>
          <cell r="AZ81" t="str">
            <v xml:space="preserve"> </v>
          </cell>
          <cell r="BA81" t="str">
            <v xml:space="preserve"> </v>
          </cell>
          <cell r="BB81" t="str">
            <v xml:space="preserve"> </v>
          </cell>
          <cell r="BC81" t="str">
            <v xml:space="preserve"> </v>
          </cell>
          <cell r="BD81" t="str">
            <v xml:space="preserve"> </v>
          </cell>
          <cell r="BE81" t="str">
            <v xml:space="preserve"> </v>
          </cell>
          <cell r="BF81" t="str">
            <v xml:space="preserve"> </v>
          </cell>
          <cell r="BG81" t="str">
            <v xml:space="preserve"> </v>
          </cell>
          <cell r="BH81" t="str">
            <v xml:space="preserve"> </v>
          </cell>
          <cell r="BI81" t="str">
            <v xml:space="preserve"> </v>
          </cell>
          <cell r="BJ81" t="str">
            <v xml:space="preserve"> </v>
          </cell>
          <cell r="BK81" t="str">
            <v xml:space="preserve"> </v>
          </cell>
          <cell r="BL81" t="str">
            <v xml:space="preserve"> </v>
          </cell>
          <cell r="BM81" t="str">
            <v xml:space="preserve"> </v>
          </cell>
          <cell r="BN81" t="str">
            <v xml:space="preserve"> </v>
          </cell>
          <cell r="BO81" t="str">
            <v xml:space="preserve"> </v>
          </cell>
          <cell r="BP81" t="str">
            <v xml:space="preserve"> </v>
          </cell>
          <cell r="BQ81" t="str">
            <v xml:space="preserve"> </v>
          </cell>
          <cell r="BR81" t="str">
            <v xml:space="preserve"> </v>
          </cell>
          <cell r="BS81" t="str">
            <v xml:space="preserve"> </v>
          </cell>
          <cell r="BT81" t="str">
            <v xml:space="preserve"> </v>
          </cell>
          <cell r="BU81" t="str">
            <v xml:space="preserve"> </v>
          </cell>
          <cell r="BV81" t="str">
            <v xml:space="preserve"> </v>
          </cell>
          <cell r="BW81" t="str">
            <v xml:space="preserve"> </v>
          </cell>
          <cell r="BX81" t="str">
            <v xml:space="preserve"> </v>
          </cell>
          <cell r="BY81" t="str">
            <v xml:space="preserve"> </v>
          </cell>
          <cell r="BZ81" t="str">
            <v xml:space="preserve"> </v>
          </cell>
          <cell r="CA81" t="str">
            <v xml:space="preserve"> </v>
          </cell>
          <cell r="CB81" t="str">
            <v xml:space="preserve"> </v>
          </cell>
          <cell r="CC81" t="str">
            <v xml:space="preserve"> </v>
          </cell>
          <cell r="CD81" t="str">
            <v xml:space="preserve"> </v>
          </cell>
          <cell r="CE81" t="str">
            <v xml:space="preserve"> </v>
          </cell>
          <cell r="CF81" t="str">
            <v xml:space="preserve"> </v>
          </cell>
          <cell r="CG81" t="str">
            <v xml:space="preserve"> </v>
          </cell>
          <cell r="CH81" t="str">
            <v xml:space="preserve"> </v>
          </cell>
          <cell r="CI81" t="str">
            <v xml:space="preserve"> </v>
          </cell>
          <cell r="CJ81" t="str">
            <v xml:space="preserve"> </v>
          </cell>
          <cell r="CK81" t="str">
            <v xml:space="preserve"> </v>
          </cell>
          <cell r="CL81" t="str">
            <v xml:space="preserve"> </v>
          </cell>
          <cell r="CM81" t="str">
            <v xml:space="preserve"> </v>
          </cell>
          <cell r="CN81" t="str">
            <v xml:space="preserve"> </v>
          </cell>
          <cell r="CO81" t="str">
            <v xml:space="preserve"> </v>
          </cell>
          <cell r="CP81" t="str">
            <v xml:space="preserve"> </v>
          </cell>
          <cell r="CQ81" t="str">
            <v xml:space="preserve"> </v>
          </cell>
          <cell r="CR81" t="str">
            <v xml:space="preserve"> </v>
          </cell>
          <cell r="CS81" t="str">
            <v xml:space="preserve"> </v>
          </cell>
          <cell r="CT81" t="str">
            <v xml:space="preserve"> </v>
          </cell>
          <cell r="CU81" t="str">
            <v xml:space="preserve"> </v>
          </cell>
          <cell r="CV81" t="str">
            <v xml:space="preserve"> </v>
          </cell>
          <cell r="CW81" t="str">
            <v xml:space="preserve"> </v>
          </cell>
          <cell r="CX81" t="str">
            <v xml:space="preserve"> </v>
          </cell>
          <cell r="CY81" t="str">
            <v xml:space="preserve"> </v>
          </cell>
          <cell r="CZ81" t="str">
            <v xml:space="preserve"> </v>
          </cell>
          <cell r="DA81" t="str">
            <v xml:space="preserve"> </v>
          </cell>
          <cell r="DB81" t="str">
            <v xml:space="preserve"> </v>
          </cell>
          <cell r="DC81" t="str">
            <v xml:space="preserve"> </v>
          </cell>
          <cell r="DD81" t="str">
            <v xml:space="preserve"> </v>
          </cell>
          <cell r="DE81" t="str">
            <v xml:space="preserve"> </v>
          </cell>
          <cell r="DF81" t="str">
            <v xml:space="preserve"> </v>
          </cell>
          <cell r="DG81" t="str">
            <v xml:space="preserve"> </v>
          </cell>
          <cell r="DH81" t="str">
            <v xml:space="preserve"> </v>
          </cell>
          <cell r="DI81" t="str">
            <v xml:space="preserve"> </v>
          </cell>
          <cell r="DJ81" t="str">
            <v xml:space="preserve"> </v>
          </cell>
          <cell r="DK81" t="str">
            <v xml:space="preserve"> </v>
          </cell>
          <cell r="DL81" t="str">
            <v xml:space="preserve"> </v>
          </cell>
          <cell r="DM81" t="str">
            <v xml:space="preserve"> </v>
          </cell>
          <cell r="DN81" t="str">
            <v xml:space="preserve"> </v>
          </cell>
          <cell r="DO81" t="str">
            <v xml:space="preserve"> </v>
          </cell>
          <cell r="DP81" t="str">
            <v xml:space="preserve"> </v>
          </cell>
          <cell r="DQ81" t="str">
            <v xml:space="preserve"> </v>
          </cell>
          <cell r="DR81" t="str">
            <v xml:space="preserve"> </v>
          </cell>
          <cell r="DS81" t="str">
            <v xml:space="preserve"> </v>
          </cell>
          <cell r="DT81" t="str">
            <v xml:space="preserve"> </v>
          </cell>
          <cell r="DU81" t="str">
            <v xml:space="preserve"> </v>
          </cell>
          <cell r="DV81" t="str">
            <v xml:space="preserve"> </v>
          </cell>
          <cell r="DW81" t="str">
            <v xml:space="preserve"> </v>
          </cell>
          <cell r="DX81" t="str">
            <v xml:space="preserve"> </v>
          </cell>
          <cell r="DY81" t="str">
            <v xml:space="preserve"> </v>
          </cell>
          <cell r="DZ81" t="str">
            <v xml:space="preserve"> </v>
          </cell>
          <cell r="EA81" t="str">
            <v xml:space="preserve"> </v>
          </cell>
          <cell r="EB81" t="str">
            <v xml:space="preserve"> </v>
          </cell>
          <cell r="EC81" t="str">
            <v xml:space="preserve"> </v>
          </cell>
          <cell r="ED81" t="str">
            <v xml:space="preserve"> </v>
          </cell>
          <cell r="EE81" t="str">
            <v xml:space="preserve"> </v>
          </cell>
          <cell r="EF81" t="str">
            <v xml:space="preserve"> </v>
          </cell>
          <cell r="EG81" t="str">
            <v xml:space="preserve"> </v>
          </cell>
          <cell r="EH81" t="str">
            <v xml:space="preserve"> </v>
          </cell>
          <cell r="EI81" t="str">
            <v xml:space="preserve"> </v>
          </cell>
          <cell r="EJ81" t="str">
            <v xml:space="preserve"> </v>
          </cell>
          <cell r="EK81" t="str">
            <v xml:space="preserve"> </v>
          </cell>
          <cell r="EL81" t="str">
            <v xml:space="preserve"> </v>
          </cell>
          <cell r="EM81" t="str">
            <v xml:space="preserve"> </v>
          </cell>
          <cell r="EN81" t="str">
            <v xml:space="preserve"> </v>
          </cell>
          <cell r="EO81" t="str">
            <v xml:space="preserve"> </v>
          </cell>
          <cell r="EP81" t="str">
            <v xml:space="preserve"> </v>
          </cell>
          <cell r="EQ81" t="str">
            <v xml:space="preserve"> </v>
          </cell>
          <cell r="ER81" t="str">
            <v xml:space="preserve"> </v>
          </cell>
          <cell r="ES81" t="str">
            <v xml:space="preserve"> </v>
          </cell>
          <cell r="ET81" t="str">
            <v xml:space="preserve"> </v>
          </cell>
          <cell r="EU81" t="str">
            <v xml:space="preserve"> </v>
          </cell>
          <cell r="EV81" t="str">
            <v xml:space="preserve"> </v>
          </cell>
          <cell r="EW81" t="str">
            <v xml:space="preserve"> </v>
          </cell>
          <cell r="EX81" t="str">
            <v xml:space="preserve"> </v>
          </cell>
          <cell r="EY81" t="str">
            <v xml:space="preserve"> </v>
          </cell>
          <cell r="EZ81" t="str">
            <v xml:space="preserve"> </v>
          </cell>
          <cell r="FA81" t="str">
            <v xml:space="preserve"> </v>
          </cell>
          <cell r="FB81" t="str">
            <v xml:space="preserve"> </v>
          </cell>
          <cell r="FC81" t="str">
            <v xml:space="preserve"> </v>
          </cell>
          <cell r="FD81" t="str">
            <v xml:space="preserve"> </v>
          </cell>
          <cell r="FE81" t="str">
            <v xml:space="preserve"> </v>
          </cell>
          <cell r="FF81" t="str">
            <v xml:space="preserve"> </v>
          </cell>
          <cell r="FG81" t="str">
            <v xml:space="preserve"> </v>
          </cell>
          <cell r="FH81" t="str">
            <v xml:space="preserve"> </v>
          </cell>
          <cell r="FI81" t="str">
            <v xml:space="preserve"> </v>
          </cell>
          <cell r="FJ81" t="str">
            <v xml:space="preserve"> </v>
          </cell>
          <cell r="FK81" t="str">
            <v xml:space="preserve"> </v>
          </cell>
          <cell r="FL81" t="str">
            <v xml:space="preserve"> </v>
          </cell>
          <cell r="FM81" t="str">
            <v xml:space="preserve"> </v>
          </cell>
          <cell r="FN81" t="str">
            <v xml:space="preserve"> </v>
          </cell>
          <cell r="FO81" t="str">
            <v xml:space="preserve"> </v>
          </cell>
          <cell r="FP81" t="str">
            <v xml:space="preserve"> </v>
          </cell>
          <cell r="FQ81" t="str">
            <v xml:space="preserve"> </v>
          </cell>
          <cell r="FR81" t="str">
            <v xml:space="preserve"> </v>
          </cell>
          <cell r="FS81" t="str">
            <v xml:space="preserve"> </v>
          </cell>
          <cell r="FT81" t="str">
            <v xml:space="preserve"> </v>
          </cell>
          <cell r="FU81" t="str">
            <v xml:space="preserve"> </v>
          </cell>
          <cell r="FV81" t="str">
            <v xml:space="preserve"> </v>
          </cell>
          <cell r="FW81" t="str">
            <v xml:space="preserve"> </v>
          </cell>
          <cell r="FX81" t="str">
            <v xml:space="preserve"> </v>
          </cell>
          <cell r="FY81">
            <v>71</v>
          </cell>
          <cell r="FZ81">
            <v>71.2</v>
          </cell>
          <cell r="GA81">
            <v>71</v>
          </cell>
          <cell r="GB81">
            <v>71</v>
          </cell>
          <cell r="GC81">
            <v>72</v>
          </cell>
          <cell r="GD81">
            <v>71.400000000000006</v>
          </cell>
          <cell r="GE81">
            <v>71.400000000000006</v>
          </cell>
          <cell r="GF81">
            <v>71.400000000000006</v>
          </cell>
          <cell r="GG81">
            <v>71.400000000000006</v>
          </cell>
          <cell r="GH81">
            <v>72</v>
          </cell>
          <cell r="GI81">
            <v>71.5</v>
          </cell>
          <cell r="GJ81">
            <v>72</v>
          </cell>
          <cell r="GK81">
            <v>72.5</v>
          </cell>
          <cell r="GL81">
            <v>72.5</v>
          </cell>
          <cell r="GM81">
            <v>72.5</v>
          </cell>
          <cell r="GN81">
            <v>72.2</v>
          </cell>
          <cell r="GO81">
            <v>72.2</v>
          </cell>
          <cell r="GP81">
            <v>71.2</v>
          </cell>
          <cell r="GQ81">
            <v>71.7</v>
          </cell>
          <cell r="GR81">
            <v>71.7</v>
          </cell>
          <cell r="GS81">
            <v>71.2</v>
          </cell>
          <cell r="GT81">
            <v>71.2</v>
          </cell>
          <cell r="GU81">
            <v>71.2</v>
          </cell>
          <cell r="GV81">
            <v>70.7</v>
          </cell>
          <cell r="GW81">
            <v>71</v>
          </cell>
          <cell r="GX81">
            <v>71.2</v>
          </cell>
          <cell r="GY81">
            <v>71.3</v>
          </cell>
          <cell r="GZ81">
            <v>71.5</v>
          </cell>
          <cell r="HA81">
            <v>73.7</v>
          </cell>
          <cell r="HB81">
            <v>75.2</v>
          </cell>
          <cell r="HC81">
            <v>75.2</v>
          </cell>
          <cell r="HD81">
            <v>75.5</v>
          </cell>
          <cell r="HE81">
            <v>76.5</v>
          </cell>
          <cell r="HF81">
            <v>77</v>
          </cell>
          <cell r="HG81">
            <v>77</v>
          </cell>
          <cell r="HH81">
            <v>76.5</v>
          </cell>
          <cell r="HI81">
            <v>76</v>
          </cell>
          <cell r="HJ81">
            <v>75.5</v>
          </cell>
          <cell r="HK81">
            <v>75.5</v>
          </cell>
          <cell r="HL81">
            <v>75.5</v>
          </cell>
          <cell r="HM81">
            <v>75.5</v>
          </cell>
          <cell r="HN81">
            <v>75.5</v>
          </cell>
          <cell r="HO81">
            <v>75.5</v>
          </cell>
          <cell r="HP81">
            <v>75.7</v>
          </cell>
          <cell r="HQ81">
            <v>75.7</v>
          </cell>
          <cell r="HR81">
            <v>75.7</v>
          </cell>
          <cell r="HS81">
            <v>75</v>
          </cell>
          <cell r="HT81">
            <v>75</v>
          </cell>
          <cell r="HU81">
            <v>76.5</v>
          </cell>
          <cell r="HV81">
            <v>76.5</v>
          </cell>
          <cell r="HW81">
            <v>76.5</v>
          </cell>
          <cell r="HX81">
            <v>76.5</v>
          </cell>
          <cell r="HY81">
            <v>76.2</v>
          </cell>
          <cell r="HZ81">
            <v>76.2</v>
          </cell>
          <cell r="IA81">
            <v>78.2</v>
          </cell>
          <cell r="IB81">
            <v>78.2</v>
          </cell>
          <cell r="IC81">
            <v>78.2</v>
          </cell>
          <cell r="ID81">
            <v>78.2</v>
          </cell>
          <cell r="IE81">
            <v>78.2</v>
          </cell>
          <cell r="IF81">
            <v>78.2</v>
          </cell>
          <cell r="IG81">
            <v>78.2</v>
          </cell>
          <cell r="IH81">
            <v>77.7</v>
          </cell>
          <cell r="II81">
            <v>77.7</v>
          </cell>
          <cell r="IJ81">
            <v>75.7</v>
          </cell>
          <cell r="IK81">
            <v>76.2</v>
          </cell>
          <cell r="IL81">
            <v>76</v>
          </cell>
          <cell r="IM81">
            <v>76.2</v>
          </cell>
          <cell r="IN81">
            <v>76.2</v>
          </cell>
          <cell r="IO81">
            <v>76.2</v>
          </cell>
          <cell r="IP81">
            <v>76.2</v>
          </cell>
          <cell r="IQ81">
            <v>75.2</v>
          </cell>
          <cell r="IR81">
            <v>73.7</v>
          </cell>
          <cell r="IS81">
            <v>75.2</v>
          </cell>
          <cell r="IT81">
            <v>76.7</v>
          </cell>
          <cell r="IU81">
            <v>76.7</v>
          </cell>
          <cell r="IV81">
            <v>76.7</v>
          </cell>
          <cell r="IW81">
            <v>76.7</v>
          </cell>
          <cell r="IX81">
            <v>77</v>
          </cell>
          <cell r="IY81">
            <v>77</v>
          </cell>
          <cell r="IZ81">
            <v>76.5</v>
          </cell>
          <cell r="JA81">
            <v>76.7</v>
          </cell>
          <cell r="JB81">
            <v>77.5</v>
          </cell>
          <cell r="JC81">
            <v>77</v>
          </cell>
          <cell r="JD81">
            <v>77</v>
          </cell>
          <cell r="JE81">
            <v>76.5</v>
          </cell>
          <cell r="JF81">
            <v>77</v>
          </cell>
          <cell r="JG81">
            <v>77</v>
          </cell>
          <cell r="JH81">
            <v>77</v>
          </cell>
          <cell r="JI81">
            <v>75.7</v>
          </cell>
          <cell r="JJ81">
            <v>76.2</v>
          </cell>
          <cell r="JK81">
            <v>76.2</v>
          </cell>
          <cell r="JL81">
            <v>76.2</v>
          </cell>
          <cell r="JM81">
            <v>76.2</v>
          </cell>
          <cell r="JN81">
            <v>76.2</v>
          </cell>
          <cell r="JO81">
            <v>76</v>
          </cell>
          <cell r="JP81">
            <v>76.7</v>
          </cell>
          <cell r="JQ81">
            <v>76.7</v>
          </cell>
          <cell r="JR81">
            <v>75.7</v>
          </cell>
          <cell r="JS81">
            <v>67</v>
          </cell>
          <cell r="JT81">
            <v>67</v>
          </cell>
          <cell r="JU81">
            <v>67.5</v>
          </cell>
          <cell r="JV81">
            <v>67.5</v>
          </cell>
          <cell r="JW81">
            <v>67.5</v>
          </cell>
          <cell r="JX81">
            <v>67.5</v>
          </cell>
          <cell r="JY81">
            <v>67.5</v>
          </cell>
          <cell r="JZ81">
            <v>67.5</v>
          </cell>
          <cell r="KA81">
            <v>67.5</v>
          </cell>
          <cell r="KB81">
            <v>69.5</v>
          </cell>
          <cell r="KC81">
            <v>69</v>
          </cell>
          <cell r="KD81">
            <v>70.5</v>
          </cell>
          <cell r="KE81">
            <v>70.2</v>
          </cell>
          <cell r="KF81">
            <v>70</v>
          </cell>
          <cell r="KG81">
            <v>69.7</v>
          </cell>
          <cell r="KH81">
            <v>70</v>
          </cell>
          <cell r="KI81">
            <v>70</v>
          </cell>
          <cell r="KJ81">
            <v>70.2</v>
          </cell>
          <cell r="KK81">
            <v>70.5</v>
          </cell>
          <cell r="KL81">
            <v>70.5</v>
          </cell>
          <cell r="KM81">
            <v>69.7</v>
          </cell>
          <cell r="KN81">
            <v>69.2</v>
          </cell>
          <cell r="KO81">
            <v>60.2</v>
          </cell>
          <cell r="KP81">
            <v>63.7</v>
          </cell>
          <cell r="KQ81">
            <v>62</v>
          </cell>
          <cell r="KR81">
            <v>64</v>
          </cell>
          <cell r="KS81">
            <v>63.2</v>
          </cell>
          <cell r="KT81">
            <v>63</v>
          </cell>
          <cell r="KU81">
            <v>63</v>
          </cell>
          <cell r="KV81">
            <v>63.7</v>
          </cell>
          <cell r="KW81">
            <v>63.7</v>
          </cell>
          <cell r="KX81">
            <v>63.2</v>
          </cell>
          <cell r="KY81">
            <v>63</v>
          </cell>
          <cell r="KZ81">
            <v>63.2</v>
          </cell>
          <cell r="LA81">
            <v>63.2</v>
          </cell>
          <cell r="LB81">
            <v>64.2</v>
          </cell>
          <cell r="LC81">
            <v>64.2</v>
          </cell>
          <cell r="LD81">
            <v>64</v>
          </cell>
          <cell r="LE81">
            <v>64</v>
          </cell>
          <cell r="LF81">
            <v>62.2</v>
          </cell>
          <cell r="LG81">
            <v>62</v>
          </cell>
          <cell r="LH81">
            <v>63.2</v>
          </cell>
          <cell r="LI81">
            <v>63.2</v>
          </cell>
          <cell r="LJ81">
            <v>63.7</v>
          </cell>
          <cell r="LK81">
            <v>68.5</v>
          </cell>
          <cell r="LL81">
            <v>68.7</v>
          </cell>
          <cell r="LM81">
            <v>68.5</v>
          </cell>
          <cell r="LN81">
            <v>69</v>
          </cell>
          <cell r="LO81">
            <v>69</v>
          </cell>
          <cell r="LS81">
            <v>84.91</v>
          </cell>
          <cell r="LV81">
            <v>85.5</v>
          </cell>
          <cell r="LY81">
            <v>83.68159482844311</v>
          </cell>
          <cell r="MB81">
            <v>82.51</v>
          </cell>
          <cell r="MC81">
            <v>82.23</v>
          </cell>
          <cell r="MD81">
            <v>82.23</v>
          </cell>
          <cell r="ME81">
            <v>82.04</v>
          </cell>
          <cell r="MF81">
            <v>82.42</v>
          </cell>
          <cell r="MG81">
            <v>82.42</v>
          </cell>
          <cell r="MH81">
            <v>83.08</v>
          </cell>
          <cell r="MI81">
            <v>83.08</v>
          </cell>
          <cell r="MJ81">
            <v>83.08</v>
          </cell>
          <cell r="MK81">
            <v>82.43</v>
          </cell>
          <cell r="ML81">
            <v>82.43</v>
          </cell>
          <cell r="MM81">
            <v>82.43</v>
          </cell>
          <cell r="MN81">
            <v>81.489999999999995</v>
          </cell>
          <cell r="MO81">
            <v>81.489999999999995</v>
          </cell>
          <cell r="MP81">
            <v>81.489999999999995</v>
          </cell>
          <cell r="MQ81">
            <v>81.489999999999995</v>
          </cell>
          <cell r="MR81">
            <v>81.739999999999995</v>
          </cell>
          <cell r="MS81">
            <v>81.739999999999995</v>
          </cell>
          <cell r="MT81">
            <v>80.89</v>
          </cell>
          <cell r="MU81">
            <v>80.989999999999995</v>
          </cell>
          <cell r="MV81">
            <v>80.86</v>
          </cell>
          <cell r="MW81">
            <v>79.41</v>
          </cell>
          <cell r="ND81" t="str">
            <v>Hong Kong</v>
          </cell>
          <cell r="NE81">
            <v>79.41</v>
          </cell>
          <cell r="NF81">
            <v>79.41</v>
          </cell>
        </row>
        <row r="82">
          <cell r="A82" t="str">
            <v>Hungary</v>
          </cell>
          <cell r="B82">
            <v>39</v>
          </cell>
          <cell r="C82">
            <v>36</v>
          </cell>
          <cell r="D82">
            <v>35</v>
          </cell>
          <cell r="E82">
            <v>34.5</v>
          </cell>
          <cell r="F82">
            <v>34.5</v>
          </cell>
          <cell r="G82">
            <v>35</v>
          </cell>
          <cell r="H82">
            <v>35</v>
          </cell>
          <cell r="I82">
            <v>35.5</v>
          </cell>
          <cell r="J82">
            <v>35.5</v>
          </cell>
          <cell r="K82">
            <v>36</v>
          </cell>
          <cell r="L82">
            <v>34</v>
          </cell>
          <cell r="M82">
            <v>34</v>
          </cell>
          <cell r="N82">
            <v>34</v>
          </cell>
          <cell r="O82">
            <v>30.5</v>
          </cell>
          <cell r="P82">
            <v>31</v>
          </cell>
          <cell r="Q82">
            <v>30.5</v>
          </cell>
          <cell r="R82">
            <v>32</v>
          </cell>
          <cell r="S82">
            <v>31.5</v>
          </cell>
          <cell r="T82">
            <v>30.5</v>
          </cell>
          <cell r="U82">
            <v>30</v>
          </cell>
          <cell r="V82">
            <v>30</v>
          </cell>
          <cell r="W82">
            <v>30</v>
          </cell>
          <cell r="X82">
            <v>30</v>
          </cell>
          <cell r="Y82">
            <v>30.5</v>
          </cell>
          <cell r="Z82">
            <v>31.5</v>
          </cell>
          <cell r="AA82">
            <v>32.5</v>
          </cell>
          <cell r="AB82">
            <v>32.5</v>
          </cell>
          <cell r="AC82">
            <v>32.5</v>
          </cell>
          <cell r="AD82">
            <v>32.5</v>
          </cell>
          <cell r="AE82">
            <v>32.5</v>
          </cell>
          <cell r="AF82">
            <v>31.5</v>
          </cell>
          <cell r="AG82">
            <v>31.5</v>
          </cell>
          <cell r="AH82">
            <v>31.5</v>
          </cell>
          <cell r="AI82">
            <v>31.5</v>
          </cell>
          <cell r="AJ82">
            <v>31.5</v>
          </cell>
          <cell r="AK82">
            <v>31.5</v>
          </cell>
          <cell r="AL82">
            <v>31.5</v>
          </cell>
          <cell r="AM82">
            <v>29.5</v>
          </cell>
          <cell r="AN82">
            <v>29.5</v>
          </cell>
          <cell r="AO82">
            <v>29.5</v>
          </cell>
          <cell r="AP82">
            <v>29.5</v>
          </cell>
          <cell r="AQ82">
            <v>29.5</v>
          </cell>
          <cell r="AR82">
            <v>29.5</v>
          </cell>
          <cell r="AS82">
            <v>29.5</v>
          </cell>
          <cell r="AT82">
            <v>28</v>
          </cell>
          <cell r="AU82">
            <v>28</v>
          </cell>
          <cell r="AV82">
            <v>27</v>
          </cell>
          <cell r="AW82">
            <v>27</v>
          </cell>
          <cell r="AX82">
            <v>27</v>
          </cell>
          <cell r="AY82">
            <v>25.5</v>
          </cell>
          <cell r="AZ82">
            <v>26</v>
          </cell>
          <cell r="BA82">
            <v>26</v>
          </cell>
          <cell r="BB82">
            <v>26.5</v>
          </cell>
          <cell r="BC82">
            <v>27.5</v>
          </cell>
          <cell r="BD82">
            <v>28</v>
          </cell>
          <cell r="BE82">
            <v>26</v>
          </cell>
          <cell r="BF82">
            <v>25.5</v>
          </cell>
          <cell r="BG82">
            <v>25.5</v>
          </cell>
          <cell r="BH82">
            <v>24</v>
          </cell>
          <cell r="BI82">
            <v>24</v>
          </cell>
          <cell r="BJ82">
            <v>23.5</v>
          </cell>
          <cell r="BK82">
            <v>26</v>
          </cell>
          <cell r="BL82">
            <v>25.5</v>
          </cell>
          <cell r="BM82">
            <v>23</v>
          </cell>
          <cell r="BN82">
            <v>23.5</v>
          </cell>
          <cell r="BO82">
            <v>23</v>
          </cell>
          <cell r="BP82">
            <v>22.5</v>
          </cell>
          <cell r="BQ82">
            <v>22.5</v>
          </cell>
          <cell r="BR82">
            <v>22.5</v>
          </cell>
          <cell r="BS82">
            <v>23</v>
          </cell>
          <cell r="BT82">
            <v>24</v>
          </cell>
          <cell r="BU82">
            <v>24</v>
          </cell>
          <cell r="BV82">
            <v>24</v>
          </cell>
          <cell r="BW82">
            <v>23.5</v>
          </cell>
          <cell r="BX82">
            <v>23.5</v>
          </cell>
          <cell r="BY82">
            <v>23.5</v>
          </cell>
          <cell r="BZ82">
            <v>23.5</v>
          </cell>
          <cell r="CA82">
            <v>24</v>
          </cell>
          <cell r="CB82">
            <v>24.5</v>
          </cell>
          <cell r="CC82">
            <v>24.5</v>
          </cell>
          <cell r="CD82">
            <v>24.5</v>
          </cell>
          <cell r="CE82">
            <v>26</v>
          </cell>
          <cell r="CF82">
            <v>27</v>
          </cell>
          <cell r="CG82">
            <v>29.5</v>
          </cell>
          <cell r="CH82">
            <v>29.5</v>
          </cell>
          <cell r="CI82">
            <v>30.5</v>
          </cell>
          <cell r="CJ82">
            <v>33</v>
          </cell>
          <cell r="CK82">
            <v>33.5</v>
          </cell>
          <cell r="CL82">
            <v>35</v>
          </cell>
          <cell r="CM82">
            <v>36.5</v>
          </cell>
          <cell r="CN82">
            <v>36.5</v>
          </cell>
          <cell r="CO82">
            <v>39</v>
          </cell>
          <cell r="CP82">
            <v>40.5</v>
          </cell>
          <cell r="CQ82">
            <v>42.5</v>
          </cell>
          <cell r="CR82">
            <v>43.5</v>
          </cell>
          <cell r="CS82">
            <v>43.5</v>
          </cell>
          <cell r="CT82">
            <v>53</v>
          </cell>
          <cell r="CU82">
            <v>53</v>
          </cell>
          <cell r="CV82">
            <v>53</v>
          </cell>
          <cell r="CW82">
            <v>51.5</v>
          </cell>
          <cell r="CX82">
            <v>48.5</v>
          </cell>
          <cell r="CY82">
            <v>48</v>
          </cell>
          <cell r="CZ82">
            <v>47</v>
          </cell>
          <cell r="DA82">
            <v>47</v>
          </cell>
          <cell r="DB82">
            <v>46.5</v>
          </cell>
          <cell r="DC82">
            <v>46.5</v>
          </cell>
          <cell r="DD82">
            <v>46.5</v>
          </cell>
          <cell r="DE82">
            <v>48</v>
          </cell>
          <cell r="DF82">
            <v>48</v>
          </cell>
          <cell r="DG82">
            <v>51.5</v>
          </cell>
          <cell r="DH82">
            <v>51.5</v>
          </cell>
          <cell r="DI82">
            <v>55.5</v>
          </cell>
          <cell r="DJ82">
            <v>54.5</v>
          </cell>
          <cell r="DK82">
            <v>54.5</v>
          </cell>
          <cell r="DL82">
            <v>59</v>
          </cell>
          <cell r="DM82">
            <v>59</v>
          </cell>
          <cell r="DN82">
            <v>60</v>
          </cell>
          <cell r="DO82">
            <v>59.5</v>
          </cell>
          <cell r="DP82">
            <v>59.5</v>
          </cell>
          <cell r="DQ82">
            <v>60.5</v>
          </cell>
          <cell r="DR82">
            <v>60.5</v>
          </cell>
          <cell r="DS82">
            <v>60.5</v>
          </cell>
          <cell r="DT82">
            <v>61</v>
          </cell>
          <cell r="DU82">
            <v>60</v>
          </cell>
          <cell r="DV82">
            <v>62.5</v>
          </cell>
          <cell r="DW82">
            <v>62.5</v>
          </cell>
          <cell r="DX82">
            <v>63</v>
          </cell>
          <cell r="DY82">
            <v>64</v>
          </cell>
          <cell r="DZ82">
            <v>64</v>
          </cell>
          <cell r="EA82">
            <v>65.5</v>
          </cell>
          <cell r="EB82">
            <v>65.5</v>
          </cell>
          <cell r="EC82">
            <v>65.5</v>
          </cell>
          <cell r="ED82">
            <v>66.5</v>
          </cell>
          <cell r="EE82">
            <v>66.5</v>
          </cell>
          <cell r="EF82">
            <v>62.5</v>
          </cell>
          <cell r="EG82">
            <v>63.5</v>
          </cell>
          <cell r="EH82">
            <v>62.5</v>
          </cell>
          <cell r="EI82">
            <v>63</v>
          </cell>
          <cell r="EJ82">
            <v>63</v>
          </cell>
          <cell r="EK82">
            <v>63</v>
          </cell>
          <cell r="EL82">
            <v>62</v>
          </cell>
          <cell r="EM82">
            <v>61.5</v>
          </cell>
          <cell r="EN82">
            <v>61.5</v>
          </cell>
          <cell r="EO82">
            <v>61.5</v>
          </cell>
          <cell r="EP82">
            <v>60</v>
          </cell>
          <cell r="EQ82">
            <v>60</v>
          </cell>
          <cell r="ER82">
            <v>60.5</v>
          </cell>
          <cell r="ES82">
            <v>61.5</v>
          </cell>
          <cell r="ET82">
            <v>59.5</v>
          </cell>
          <cell r="EU82">
            <v>62</v>
          </cell>
          <cell r="EV82">
            <v>61.5</v>
          </cell>
          <cell r="EW82">
            <v>60.5</v>
          </cell>
          <cell r="EX82">
            <v>61.5</v>
          </cell>
          <cell r="EY82">
            <v>62</v>
          </cell>
          <cell r="EZ82">
            <v>62.5</v>
          </cell>
          <cell r="FA82">
            <v>62.5</v>
          </cell>
          <cell r="FB82">
            <v>62.5</v>
          </cell>
          <cell r="FC82">
            <v>62.5</v>
          </cell>
          <cell r="FD82">
            <v>62.5</v>
          </cell>
          <cell r="FE82">
            <v>62.5</v>
          </cell>
          <cell r="FF82">
            <v>62.5</v>
          </cell>
          <cell r="FG82">
            <v>62.5</v>
          </cell>
          <cell r="FH82">
            <v>62.5</v>
          </cell>
          <cell r="FI82">
            <v>63.5</v>
          </cell>
          <cell r="FJ82">
            <v>61.3</v>
          </cell>
          <cell r="FK82">
            <v>61.2</v>
          </cell>
          <cell r="FL82">
            <v>62</v>
          </cell>
          <cell r="FM82">
            <v>62</v>
          </cell>
          <cell r="FN82">
            <v>56.2</v>
          </cell>
          <cell r="FO82">
            <v>56.2</v>
          </cell>
          <cell r="FP82">
            <v>56.2</v>
          </cell>
          <cell r="FQ82">
            <v>56.2</v>
          </cell>
          <cell r="FR82">
            <v>55.7</v>
          </cell>
          <cell r="FS82">
            <v>55.7</v>
          </cell>
          <cell r="FT82">
            <v>55.7</v>
          </cell>
          <cell r="FU82">
            <v>55.7</v>
          </cell>
          <cell r="FV82">
            <v>55.7</v>
          </cell>
          <cell r="FW82">
            <v>55.7</v>
          </cell>
          <cell r="FX82">
            <v>56</v>
          </cell>
          <cell r="FY82">
            <v>56.2</v>
          </cell>
          <cell r="FZ82">
            <v>55.7</v>
          </cell>
          <cell r="GA82">
            <v>55.2</v>
          </cell>
          <cell r="GB82">
            <v>54.2</v>
          </cell>
          <cell r="GC82">
            <v>54.2</v>
          </cell>
          <cell r="GD82">
            <v>54.8</v>
          </cell>
          <cell r="GE82">
            <v>54.8</v>
          </cell>
          <cell r="GF82">
            <v>54.8</v>
          </cell>
          <cell r="GG82">
            <v>52.8</v>
          </cell>
          <cell r="GH82">
            <v>53.7</v>
          </cell>
          <cell r="GI82">
            <v>54.7</v>
          </cell>
          <cell r="GJ82">
            <v>54.7</v>
          </cell>
          <cell r="GK82">
            <v>54.7</v>
          </cell>
          <cell r="GL82">
            <v>56</v>
          </cell>
          <cell r="GM82">
            <v>58.5</v>
          </cell>
          <cell r="GN82">
            <v>58.5</v>
          </cell>
          <cell r="GO82">
            <v>58.5</v>
          </cell>
          <cell r="GP82">
            <v>58.5</v>
          </cell>
          <cell r="GQ82">
            <v>61.5</v>
          </cell>
          <cell r="GR82">
            <v>61.5</v>
          </cell>
          <cell r="GS82">
            <v>61.2</v>
          </cell>
          <cell r="GT82">
            <v>60.7</v>
          </cell>
          <cell r="GU82">
            <v>60.2</v>
          </cell>
          <cell r="GV82">
            <v>60.2</v>
          </cell>
          <cell r="GW82">
            <v>61</v>
          </cell>
          <cell r="GX82">
            <v>58.5</v>
          </cell>
          <cell r="GY82">
            <v>58.5</v>
          </cell>
          <cell r="GZ82">
            <v>58.5</v>
          </cell>
          <cell r="HA82">
            <v>59.7</v>
          </cell>
          <cell r="HB82">
            <v>59.2</v>
          </cell>
          <cell r="HC82">
            <v>59.2</v>
          </cell>
          <cell r="HD82">
            <v>59.2</v>
          </cell>
          <cell r="HE82">
            <v>59.2</v>
          </cell>
          <cell r="HF82">
            <v>58.5</v>
          </cell>
          <cell r="HG82">
            <v>57.2</v>
          </cell>
          <cell r="HH82">
            <v>57</v>
          </cell>
          <cell r="HI82">
            <v>56.7</v>
          </cell>
          <cell r="HJ82">
            <v>56.7</v>
          </cell>
          <cell r="HK82">
            <v>56.7</v>
          </cell>
          <cell r="HL82">
            <v>56.7</v>
          </cell>
          <cell r="HM82">
            <v>56.7</v>
          </cell>
          <cell r="HN82">
            <v>55.5</v>
          </cell>
          <cell r="HO82">
            <v>55.5</v>
          </cell>
          <cell r="HP82">
            <v>55.5</v>
          </cell>
          <cell r="HQ82">
            <v>55.5</v>
          </cell>
          <cell r="HR82">
            <v>55.5</v>
          </cell>
          <cell r="HS82">
            <v>55.5</v>
          </cell>
          <cell r="HT82">
            <v>54.2</v>
          </cell>
          <cell r="HU82">
            <v>55.5</v>
          </cell>
          <cell r="HV82">
            <v>54.7</v>
          </cell>
          <cell r="HW82">
            <v>54.5</v>
          </cell>
          <cell r="HX82">
            <v>54.5</v>
          </cell>
          <cell r="HY82">
            <v>54.7</v>
          </cell>
          <cell r="HZ82">
            <v>55.5</v>
          </cell>
          <cell r="IA82">
            <v>55.5</v>
          </cell>
          <cell r="IB82">
            <v>55.5</v>
          </cell>
          <cell r="IC82">
            <v>55.5</v>
          </cell>
          <cell r="ID82">
            <v>55.5</v>
          </cell>
          <cell r="IE82">
            <v>55.5</v>
          </cell>
          <cell r="IF82">
            <v>55.5</v>
          </cell>
          <cell r="IG82">
            <v>55.5</v>
          </cell>
          <cell r="IH82">
            <v>55.7</v>
          </cell>
          <cell r="II82">
            <v>55.7</v>
          </cell>
          <cell r="IJ82">
            <v>55.7</v>
          </cell>
          <cell r="IK82">
            <v>55.7</v>
          </cell>
          <cell r="IL82">
            <v>55.7</v>
          </cell>
          <cell r="IM82">
            <v>55.5</v>
          </cell>
          <cell r="IN82">
            <v>55.7</v>
          </cell>
          <cell r="IO82">
            <v>59</v>
          </cell>
          <cell r="IP82">
            <v>59</v>
          </cell>
          <cell r="IQ82">
            <v>59</v>
          </cell>
          <cell r="IR82">
            <v>59.2</v>
          </cell>
          <cell r="IS82">
            <v>59.2</v>
          </cell>
          <cell r="IT82">
            <v>59.2</v>
          </cell>
          <cell r="IU82">
            <v>59.2</v>
          </cell>
          <cell r="IV82">
            <v>56.7</v>
          </cell>
          <cell r="IW82">
            <v>56.7</v>
          </cell>
          <cell r="IX82">
            <v>58</v>
          </cell>
          <cell r="IY82">
            <v>57.7</v>
          </cell>
          <cell r="IZ82">
            <v>57.7</v>
          </cell>
          <cell r="JA82">
            <v>58.2</v>
          </cell>
          <cell r="JB82">
            <v>58.2</v>
          </cell>
          <cell r="JC82">
            <v>58.5</v>
          </cell>
          <cell r="JD82">
            <v>58.5</v>
          </cell>
          <cell r="JE82">
            <v>58</v>
          </cell>
          <cell r="JF82">
            <v>58</v>
          </cell>
          <cell r="JG82">
            <v>58</v>
          </cell>
          <cell r="JH82">
            <v>58</v>
          </cell>
          <cell r="JI82">
            <v>58</v>
          </cell>
          <cell r="JJ82">
            <v>58</v>
          </cell>
          <cell r="JK82">
            <v>57.7</v>
          </cell>
          <cell r="JL82">
            <v>57.2</v>
          </cell>
          <cell r="JM82">
            <v>57.2</v>
          </cell>
          <cell r="JN82">
            <v>56.7</v>
          </cell>
          <cell r="JO82">
            <v>57.2</v>
          </cell>
          <cell r="JP82">
            <v>57.2</v>
          </cell>
          <cell r="JQ82">
            <v>56</v>
          </cell>
          <cell r="JR82">
            <v>58</v>
          </cell>
          <cell r="JS82">
            <v>58</v>
          </cell>
          <cell r="JT82">
            <v>58.2</v>
          </cell>
          <cell r="JU82">
            <v>58.2</v>
          </cell>
          <cell r="JV82">
            <v>59.2</v>
          </cell>
          <cell r="JW82">
            <v>58.5</v>
          </cell>
          <cell r="JX82">
            <v>58.2</v>
          </cell>
          <cell r="JY82">
            <v>58.2</v>
          </cell>
          <cell r="JZ82">
            <v>58.2</v>
          </cell>
          <cell r="KA82">
            <v>58.2</v>
          </cell>
          <cell r="KB82">
            <v>58.7</v>
          </cell>
          <cell r="KC82">
            <v>58.5</v>
          </cell>
          <cell r="KD82">
            <v>58.2</v>
          </cell>
          <cell r="KE82">
            <v>57.7</v>
          </cell>
          <cell r="KF82">
            <v>57.7</v>
          </cell>
          <cell r="KG82">
            <v>57.7</v>
          </cell>
          <cell r="KH82">
            <v>57</v>
          </cell>
          <cell r="KI82">
            <v>58.5</v>
          </cell>
          <cell r="KJ82">
            <v>58.5</v>
          </cell>
          <cell r="KK82">
            <v>57.5</v>
          </cell>
          <cell r="KL82">
            <v>57.7</v>
          </cell>
          <cell r="KM82">
            <v>57.7</v>
          </cell>
          <cell r="KN82">
            <v>57.7</v>
          </cell>
          <cell r="KO82">
            <v>57.7</v>
          </cell>
          <cell r="KP82">
            <v>57.5</v>
          </cell>
          <cell r="KQ82">
            <v>57.5</v>
          </cell>
          <cell r="KR82">
            <v>57.7</v>
          </cell>
          <cell r="KS82">
            <v>57.7</v>
          </cell>
          <cell r="KT82">
            <v>57.5</v>
          </cell>
          <cell r="KU82">
            <v>57.5</v>
          </cell>
          <cell r="KV82">
            <v>57.7</v>
          </cell>
          <cell r="KW82">
            <v>56.2</v>
          </cell>
          <cell r="KX82">
            <v>55.7</v>
          </cell>
          <cell r="KY82">
            <v>60</v>
          </cell>
          <cell r="KZ82">
            <v>60.2</v>
          </cell>
          <cell r="LA82">
            <v>60.2</v>
          </cell>
          <cell r="LB82">
            <v>60.2</v>
          </cell>
          <cell r="LC82">
            <v>60.5</v>
          </cell>
          <cell r="LD82">
            <v>61</v>
          </cell>
          <cell r="LE82">
            <v>61</v>
          </cell>
          <cell r="LF82">
            <v>61</v>
          </cell>
          <cell r="LG82">
            <v>61</v>
          </cell>
          <cell r="LH82">
            <v>61.5</v>
          </cell>
          <cell r="LI82">
            <v>61.5</v>
          </cell>
          <cell r="LJ82">
            <v>61.5</v>
          </cell>
          <cell r="LK82">
            <v>61</v>
          </cell>
          <cell r="LL82">
            <v>61</v>
          </cell>
          <cell r="LM82">
            <v>59.7</v>
          </cell>
          <cell r="LN82">
            <v>58.7</v>
          </cell>
          <cell r="LO82">
            <v>58.7</v>
          </cell>
          <cell r="LS82">
            <v>59.25</v>
          </cell>
          <cell r="LV82">
            <v>58.21</v>
          </cell>
          <cell r="LY82">
            <v>54.266894148369268</v>
          </cell>
          <cell r="MB82">
            <v>49.65</v>
          </cell>
          <cell r="MC82">
            <v>49.65</v>
          </cell>
          <cell r="MD82">
            <v>49.65</v>
          </cell>
          <cell r="ME82">
            <v>49.21</v>
          </cell>
          <cell r="MF82">
            <v>49.48</v>
          </cell>
          <cell r="MG82">
            <v>49.48</v>
          </cell>
          <cell r="MH82">
            <v>50.39</v>
          </cell>
          <cell r="MI82">
            <v>50.39</v>
          </cell>
          <cell r="MJ82">
            <v>50.35</v>
          </cell>
          <cell r="MK82">
            <v>49.47</v>
          </cell>
          <cell r="ML82">
            <v>49.47</v>
          </cell>
          <cell r="MM82">
            <v>49.47</v>
          </cell>
          <cell r="MN82">
            <v>46.55</v>
          </cell>
          <cell r="MO82">
            <v>46.55</v>
          </cell>
          <cell r="MP82">
            <v>46.55</v>
          </cell>
          <cell r="MQ82">
            <v>46.8</v>
          </cell>
          <cell r="MR82">
            <v>46.8</v>
          </cell>
          <cell r="MS82">
            <v>46.8</v>
          </cell>
          <cell r="MT82">
            <v>48.44</v>
          </cell>
          <cell r="MU82">
            <v>48.44</v>
          </cell>
          <cell r="MV82">
            <v>48.44</v>
          </cell>
          <cell r="MW82">
            <v>48.52</v>
          </cell>
          <cell r="ND82" t="str">
            <v>Hungary</v>
          </cell>
          <cell r="NE82">
            <v>48.52</v>
          </cell>
          <cell r="NF82">
            <v>48.52</v>
          </cell>
        </row>
        <row r="83">
          <cell r="A83" t="str">
            <v>Iceland</v>
          </cell>
          <cell r="B83">
            <v>46</v>
          </cell>
          <cell r="C83">
            <v>46</v>
          </cell>
          <cell r="D83">
            <v>46</v>
          </cell>
          <cell r="E83">
            <v>46</v>
          </cell>
          <cell r="F83">
            <v>46</v>
          </cell>
          <cell r="G83">
            <v>45</v>
          </cell>
          <cell r="H83">
            <v>45</v>
          </cell>
          <cell r="I83">
            <v>45</v>
          </cell>
          <cell r="J83">
            <v>46</v>
          </cell>
          <cell r="K83">
            <v>42</v>
          </cell>
          <cell r="L83">
            <v>40</v>
          </cell>
          <cell r="M83">
            <v>40</v>
          </cell>
          <cell r="N83">
            <v>40</v>
          </cell>
          <cell r="O83">
            <v>40</v>
          </cell>
          <cell r="P83">
            <v>40</v>
          </cell>
          <cell r="Q83">
            <v>40</v>
          </cell>
          <cell r="R83">
            <v>38.5</v>
          </cell>
          <cell r="S83">
            <v>38.5</v>
          </cell>
          <cell r="T83">
            <v>37.5</v>
          </cell>
          <cell r="U83">
            <v>37.5</v>
          </cell>
          <cell r="V83">
            <v>38</v>
          </cell>
          <cell r="W83">
            <v>37.5</v>
          </cell>
          <cell r="X83">
            <v>37.5</v>
          </cell>
          <cell r="Y83">
            <v>36.5</v>
          </cell>
          <cell r="Z83">
            <v>37</v>
          </cell>
          <cell r="AA83">
            <v>35.5</v>
          </cell>
          <cell r="AB83">
            <v>35.5</v>
          </cell>
          <cell r="AC83">
            <v>35</v>
          </cell>
          <cell r="AD83">
            <v>34.5</v>
          </cell>
          <cell r="AE83">
            <v>34</v>
          </cell>
          <cell r="AF83">
            <v>34</v>
          </cell>
          <cell r="AG83">
            <v>33</v>
          </cell>
          <cell r="AH83">
            <v>33</v>
          </cell>
          <cell r="AI83">
            <v>33</v>
          </cell>
          <cell r="AJ83">
            <v>33</v>
          </cell>
          <cell r="AK83">
            <v>33</v>
          </cell>
          <cell r="AL83">
            <v>33</v>
          </cell>
          <cell r="AM83">
            <v>33</v>
          </cell>
          <cell r="AN83">
            <v>33</v>
          </cell>
          <cell r="AO83">
            <v>33</v>
          </cell>
          <cell r="AP83">
            <v>33</v>
          </cell>
          <cell r="AQ83">
            <v>33</v>
          </cell>
          <cell r="AR83">
            <v>33</v>
          </cell>
          <cell r="AS83">
            <v>33</v>
          </cell>
          <cell r="AT83">
            <v>33</v>
          </cell>
          <cell r="AU83">
            <v>33</v>
          </cell>
          <cell r="AV83">
            <v>33</v>
          </cell>
          <cell r="AW83">
            <v>35.5</v>
          </cell>
          <cell r="AX83">
            <v>35.5</v>
          </cell>
          <cell r="AY83">
            <v>35.5</v>
          </cell>
          <cell r="AZ83">
            <v>35.5</v>
          </cell>
          <cell r="BA83">
            <v>35.5</v>
          </cell>
          <cell r="BB83">
            <v>35</v>
          </cell>
          <cell r="BC83">
            <v>35</v>
          </cell>
          <cell r="BD83">
            <v>35</v>
          </cell>
          <cell r="BE83">
            <v>34.5</v>
          </cell>
          <cell r="BF83">
            <v>34.5</v>
          </cell>
          <cell r="BG83">
            <v>35</v>
          </cell>
          <cell r="BH83">
            <v>35</v>
          </cell>
          <cell r="BI83">
            <v>32.5</v>
          </cell>
          <cell r="BJ83">
            <v>32.5</v>
          </cell>
          <cell r="BK83">
            <v>30</v>
          </cell>
          <cell r="BL83">
            <v>30</v>
          </cell>
          <cell r="BM83">
            <v>30</v>
          </cell>
          <cell r="BN83">
            <v>30</v>
          </cell>
          <cell r="BO83">
            <v>29</v>
          </cell>
          <cell r="BP83">
            <v>29</v>
          </cell>
          <cell r="BQ83">
            <v>29</v>
          </cell>
          <cell r="BR83">
            <v>29</v>
          </cell>
          <cell r="BS83">
            <v>29</v>
          </cell>
          <cell r="BT83">
            <v>29</v>
          </cell>
          <cell r="BU83">
            <v>29</v>
          </cell>
          <cell r="BV83">
            <v>28.5</v>
          </cell>
          <cell r="BW83">
            <v>28.5</v>
          </cell>
          <cell r="BX83">
            <v>28.5</v>
          </cell>
          <cell r="BY83">
            <v>28.5</v>
          </cell>
          <cell r="BZ83">
            <v>29</v>
          </cell>
          <cell r="CA83">
            <v>29</v>
          </cell>
          <cell r="CB83">
            <v>29.5</v>
          </cell>
          <cell r="CC83">
            <v>21</v>
          </cell>
          <cell r="CD83">
            <v>21</v>
          </cell>
          <cell r="CE83">
            <v>21</v>
          </cell>
          <cell r="CF83">
            <v>21</v>
          </cell>
          <cell r="CG83">
            <v>21</v>
          </cell>
          <cell r="CH83">
            <v>17</v>
          </cell>
          <cell r="CI83">
            <v>17</v>
          </cell>
          <cell r="CJ83">
            <v>17.5</v>
          </cell>
          <cell r="CK83">
            <v>17.5</v>
          </cell>
          <cell r="CL83">
            <v>15</v>
          </cell>
          <cell r="CM83">
            <v>15</v>
          </cell>
          <cell r="CN83">
            <v>15</v>
          </cell>
          <cell r="CO83">
            <v>15</v>
          </cell>
          <cell r="CP83">
            <v>15</v>
          </cell>
          <cell r="CQ83">
            <v>15</v>
          </cell>
          <cell r="CR83">
            <v>15</v>
          </cell>
          <cell r="CS83">
            <v>15.5</v>
          </cell>
          <cell r="CT83">
            <v>13</v>
          </cell>
          <cell r="CU83">
            <v>13</v>
          </cell>
          <cell r="CV83">
            <v>13</v>
          </cell>
          <cell r="CW83">
            <v>13</v>
          </cell>
          <cell r="CX83">
            <v>13</v>
          </cell>
          <cell r="CY83">
            <v>13</v>
          </cell>
          <cell r="CZ83">
            <v>13</v>
          </cell>
          <cell r="DA83">
            <v>13</v>
          </cell>
          <cell r="DB83">
            <v>13</v>
          </cell>
          <cell r="DC83">
            <v>13</v>
          </cell>
          <cell r="DD83">
            <v>12</v>
          </cell>
          <cell r="DE83">
            <v>14.5</v>
          </cell>
          <cell r="DF83">
            <v>13.5</v>
          </cell>
          <cell r="DG83">
            <v>13.5</v>
          </cell>
          <cell r="DH83">
            <v>13.5</v>
          </cell>
          <cell r="DI83">
            <v>13.5</v>
          </cell>
          <cell r="DJ83">
            <v>13.5</v>
          </cell>
          <cell r="DK83">
            <v>12.5</v>
          </cell>
          <cell r="DL83">
            <v>12.5</v>
          </cell>
          <cell r="DM83">
            <v>12.5</v>
          </cell>
          <cell r="DN83">
            <v>18.5</v>
          </cell>
          <cell r="DO83">
            <v>19.5</v>
          </cell>
          <cell r="DP83">
            <v>19.5</v>
          </cell>
          <cell r="DQ83">
            <v>19.5</v>
          </cell>
          <cell r="DR83">
            <v>22</v>
          </cell>
          <cell r="DS83">
            <v>22</v>
          </cell>
          <cell r="DT83">
            <v>22</v>
          </cell>
          <cell r="DU83">
            <v>22</v>
          </cell>
          <cell r="DV83">
            <v>22</v>
          </cell>
          <cell r="DW83">
            <v>22</v>
          </cell>
          <cell r="DX83">
            <v>23.5</v>
          </cell>
          <cell r="DY83">
            <v>23.5</v>
          </cell>
          <cell r="DZ83">
            <v>23.5</v>
          </cell>
          <cell r="EA83">
            <v>23.5</v>
          </cell>
          <cell r="EB83">
            <v>23.5</v>
          </cell>
          <cell r="EC83">
            <v>23.5</v>
          </cell>
          <cell r="ED83">
            <v>23.5</v>
          </cell>
          <cell r="EE83">
            <v>23.5</v>
          </cell>
          <cell r="EF83">
            <v>24.5</v>
          </cell>
          <cell r="EG83">
            <v>24.5</v>
          </cell>
          <cell r="EH83">
            <v>24.5</v>
          </cell>
          <cell r="EI83">
            <v>24.5</v>
          </cell>
          <cell r="EJ83">
            <v>28</v>
          </cell>
          <cell r="EK83">
            <v>25</v>
          </cell>
          <cell r="EL83">
            <v>25</v>
          </cell>
          <cell r="EM83">
            <v>26</v>
          </cell>
          <cell r="EN83">
            <v>26</v>
          </cell>
          <cell r="EO83">
            <v>27</v>
          </cell>
          <cell r="EP83">
            <v>27.5</v>
          </cell>
          <cell r="EQ83">
            <v>27.5</v>
          </cell>
          <cell r="ER83">
            <v>27.5</v>
          </cell>
          <cell r="ES83">
            <v>26.5</v>
          </cell>
          <cell r="ET83">
            <v>28</v>
          </cell>
          <cell r="EU83">
            <v>28</v>
          </cell>
          <cell r="EV83">
            <v>27.5</v>
          </cell>
          <cell r="EW83">
            <v>26</v>
          </cell>
          <cell r="EX83">
            <v>26</v>
          </cell>
          <cell r="EY83">
            <v>27</v>
          </cell>
          <cell r="EZ83">
            <v>27</v>
          </cell>
          <cell r="FA83">
            <v>28</v>
          </cell>
          <cell r="FB83">
            <v>29</v>
          </cell>
          <cell r="FC83">
            <v>29</v>
          </cell>
          <cell r="FD83">
            <v>29.5</v>
          </cell>
          <cell r="FE83">
            <v>31</v>
          </cell>
          <cell r="FF83">
            <v>31</v>
          </cell>
          <cell r="FG83">
            <v>32</v>
          </cell>
          <cell r="FH83">
            <v>31.8</v>
          </cell>
          <cell r="FI83">
            <v>33.299999999999997</v>
          </cell>
          <cell r="FJ83">
            <v>39</v>
          </cell>
          <cell r="FK83">
            <v>40.5</v>
          </cell>
          <cell r="FL83">
            <v>40.5</v>
          </cell>
          <cell r="FM83">
            <v>40.5</v>
          </cell>
          <cell r="FN83">
            <v>40.700000000000003</v>
          </cell>
          <cell r="FO83">
            <v>40.700000000000003</v>
          </cell>
          <cell r="FP83">
            <v>40.700000000000003</v>
          </cell>
          <cell r="FQ83">
            <v>40.700000000000003</v>
          </cell>
          <cell r="FR83">
            <v>40.700000000000003</v>
          </cell>
          <cell r="FS83">
            <v>41.5</v>
          </cell>
          <cell r="FT83">
            <v>41.5</v>
          </cell>
          <cell r="FU83">
            <v>41</v>
          </cell>
          <cell r="FV83">
            <v>40.5</v>
          </cell>
          <cell r="FW83">
            <v>39.5</v>
          </cell>
          <cell r="FX83">
            <v>38.5</v>
          </cell>
          <cell r="FY83">
            <v>39.700000000000003</v>
          </cell>
          <cell r="FZ83">
            <v>39.700000000000003</v>
          </cell>
          <cell r="GA83">
            <v>43.5</v>
          </cell>
          <cell r="GB83">
            <v>43.5</v>
          </cell>
          <cell r="GC83">
            <v>43.5</v>
          </cell>
          <cell r="GD83">
            <v>43.5</v>
          </cell>
          <cell r="GE83">
            <v>43.5</v>
          </cell>
          <cell r="GF83">
            <v>43.5</v>
          </cell>
          <cell r="GG83">
            <v>43.5</v>
          </cell>
          <cell r="GH83">
            <v>43</v>
          </cell>
          <cell r="GI83">
            <v>43</v>
          </cell>
          <cell r="GJ83">
            <v>43.5</v>
          </cell>
          <cell r="GK83">
            <v>44</v>
          </cell>
          <cell r="GL83">
            <v>44</v>
          </cell>
          <cell r="GM83">
            <v>43.5</v>
          </cell>
          <cell r="GN83">
            <v>43.5</v>
          </cell>
          <cell r="GO83">
            <v>48.5</v>
          </cell>
          <cell r="GP83">
            <v>49.5</v>
          </cell>
          <cell r="GQ83">
            <v>49</v>
          </cell>
          <cell r="GR83">
            <v>48.5</v>
          </cell>
          <cell r="GS83">
            <v>48.5</v>
          </cell>
          <cell r="GT83">
            <v>48.5</v>
          </cell>
          <cell r="GU83">
            <v>48.5</v>
          </cell>
          <cell r="GV83">
            <v>50</v>
          </cell>
          <cell r="GW83">
            <v>50</v>
          </cell>
          <cell r="GX83">
            <v>49</v>
          </cell>
          <cell r="GY83">
            <v>49</v>
          </cell>
          <cell r="GZ83">
            <v>49</v>
          </cell>
          <cell r="HA83">
            <v>51.5</v>
          </cell>
          <cell r="HB83">
            <v>52</v>
          </cell>
          <cell r="HC83">
            <v>49.7</v>
          </cell>
          <cell r="HD83">
            <v>49.7</v>
          </cell>
          <cell r="HE83">
            <v>49.7</v>
          </cell>
          <cell r="HF83">
            <v>50.2</v>
          </cell>
          <cell r="HG83">
            <v>49.7</v>
          </cell>
          <cell r="HH83">
            <v>49.7</v>
          </cell>
          <cell r="HI83">
            <v>49.7</v>
          </cell>
          <cell r="HJ83">
            <v>49.5</v>
          </cell>
          <cell r="HK83">
            <v>48.2</v>
          </cell>
          <cell r="HL83">
            <v>48.2</v>
          </cell>
          <cell r="HM83">
            <v>48.2</v>
          </cell>
          <cell r="HN83">
            <v>46.2</v>
          </cell>
          <cell r="HO83">
            <v>46.7</v>
          </cell>
          <cell r="HP83">
            <v>46.7</v>
          </cell>
          <cell r="HQ83">
            <v>46.7</v>
          </cell>
          <cell r="HR83">
            <v>46.7</v>
          </cell>
          <cell r="HS83">
            <v>45.2</v>
          </cell>
          <cell r="HT83">
            <v>45.2</v>
          </cell>
          <cell r="HU83">
            <v>45.2</v>
          </cell>
          <cell r="HV83">
            <v>45.2</v>
          </cell>
          <cell r="HW83">
            <v>44.7</v>
          </cell>
          <cell r="HX83">
            <v>44.7</v>
          </cell>
          <cell r="HY83">
            <v>43.2</v>
          </cell>
          <cell r="HZ83">
            <v>43.2</v>
          </cell>
          <cell r="IA83">
            <v>40.700000000000003</v>
          </cell>
          <cell r="IB83">
            <v>33.5</v>
          </cell>
          <cell r="IC83">
            <v>35.700000000000003</v>
          </cell>
          <cell r="ID83">
            <v>36</v>
          </cell>
          <cell r="IE83">
            <v>36</v>
          </cell>
          <cell r="IF83">
            <v>36.200000000000003</v>
          </cell>
          <cell r="IG83">
            <v>40.200000000000003</v>
          </cell>
          <cell r="IH83">
            <v>42.7</v>
          </cell>
          <cell r="II83">
            <v>42.7</v>
          </cell>
          <cell r="IJ83">
            <v>42.7</v>
          </cell>
          <cell r="IK83">
            <v>37.700000000000003</v>
          </cell>
          <cell r="IL83">
            <v>38.200000000000003</v>
          </cell>
          <cell r="IM83">
            <v>38</v>
          </cell>
          <cell r="IN83">
            <v>38</v>
          </cell>
          <cell r="IO83">
            <v>38</v>
          </cell>
          <cell r="IP83">
            <v>41</v>
          </cell>
          <cell r="IQ83">
            <v>41</v>
          </cell>
          <cell r="IR83">
            <v>40.700000000000003</v>
          </cell>
          <cell r="IS83">
            <v>40.700000000000003</v>
          </cell>
          <cell r="IT83">
            <v>40.700000000000003</v>
          </cell>
          <cell r="IU83">
            <v>40</v>
          </cell>
          <cell r="IV83">
            <v>45</v>
          </cell>
          <cell r="IW83">
            <v>45</v>
          </cell>
          <cell r="IX83">
            <v>45.5</v>
          </cell>
          <cell r="IY83">
            <v>45</v>
          </cell>
          <cell r="IZ83">
            <v>45.2</v>
          </cell>
          <cell r="JA83">
            <v>45.5</v>
          </cell>
          <cell r="JB83">
            <v>46</v>
          </cell>
          <cell r="JC83">
            <v>45.2</v>
          </cell>
          <cell r="JD83">
            <v>46.5</v>
          </cell>
          <cell r="JE83">
            <v>47.2</v>
          </cell>
          <cell r="JF83">
            <v>48.5</v>
          </cell>
          <cell r="JG83">
            <v>47.7</v>
          </cell>
          <cell r="JH83">
            <v>48.5</v>
          </cell>
          <cell r="JI83">
            <v>48.2</v>
          </cell>
          <cell r="JJ83">
            <v>49</v>
          </cell>
          <cell r="JK83">
            <v>48.7</v>
          </cell>
          <cell r="JL83">
            <v>48.7</v>
          </cell>
          <cell r="JM83">
            <v>48.7</v>
          </cell>
          <cell r="JN83">
            <v>48.5</v>
          </cell>
          <cell r="JO83">
            <v>48.5</v>
          </cell>
          <cell r="JP83">
            <v>49.2</v>
          </cell>
          <cell r="JQ83">
            <v>49.2</v>
          </cell>
          <cell r="JR83">
            <v>49.2</v>
          </cell>
          <cell r="JS83">
            <v>50.2</v>
          </cell>
          <cell r="JT83">
            <v>50.5</v>
          </cell>
          <cell r="JU83">
            <v>50.5</v>
          </cell>
          <cell r="JV83">
            <v>50.5</v>
          </cell>
          <cell r="JW83">
            <v>50.5</v>
          </cell>
          <cell r="JX83">
            <v>50.7</v>
          </cell>
          <cell r="JY83">
            <v>50.7</v>
          </cell>
          <cell r="JZ83">
            <v>50.7</v>
          </cell>
          <cell r="KA83">
            <v>49.5</v>
          </cell>
          <cell r="KB83">
            <v>50.5</v>
          </cell>
          <cell r="KC83">
            <v>50.7</v>
          </cell>
          <cell r="KD83">
            <v>50.7</v>
          </cell>
          <cell r="KE83">
            <v>50.7</v>
          </cell>
          <cell r="KF83">
            <v>51.2</v>
          </cell>
          <cell r="KG83">
            <v>51.2</v>
          </cell>
          <cell r="KH83">
            <v>51</v>
          </cell>
          <cell r="KI83">
            <v>51</v>
          </cell>
          <cell r="KJ83">
            <v>51</v>
          </cell>
          <cell r="KK83">
            <v>54.2</v>
          </cell>
          <cell r="KL83">
            <v>54.2</v>
          </cell>
          <cell r="KM83">
            <v>54.7</v>
          </cell>
          <cell r="KN83">
            <v>54.7</v>
          </cell>
          <cell r="KO83">
            <v>54.7</v>
          </cell>
          <cell r="KP83">
            <v>54.7</v>
          </cell>
          <cell r="KQ83">
            <v>54.5</v>
          </cell>
          <cell r="KR83">
            <v>54.7</v>
          </cell>
          <cell r="KS83">
            <v>56</v>
          </cell>
          <cell r="KT83">
            <v>55.7</v>
          </cell>
          <cell r="KU83">
            <v>55.7</v>
          </cell>
          <cell r="KV83">
            <v>55</v>
          </cell>
          <cell r="KW83">
            <v>55</v>
          </cell>
          <cell r="KX83">
            <v>52.5</v>
          </cell>
          <cell r="KY83">
            <v>52.7</v>
          </cell>
          <cell r="KZ83">
            <v>53</v>
          </cell>
          <cell r="LA83">
            <v>53.2</v>
          </cell>
          <cell r="LB83">
            <v>52.7</v>
          </cell>
          <cell r="LC83">
            <v>53</v>
          </cell>
          <cell r="LD83">
            <v>52.7</v>
          </cell>
          <cell r="LE83">
            <v>53</v>
          </cell>
          <cell r="LF83">
            <v>53</v>
          </cell>
          <cell r="LG83">
            <v>53</v>
          </cell>
          <cell r="LH83">
            <v>53</v>
          </cell>
          <cell r="LI83">
            <v>53</v>
          </cell>
          <cell r="LJ83">
            <v>53</v>
          </cell>
          <cell r="LK83">
            <v>52.5</v>
          </cell>
          <cell r="LL83">
            <v>52.5</v>
          </cell>
          <cell r="LM83">
            <v>60.5</v>
          </cell>
          <cell r="LN83">
            <v>60.5</v>
          </cell>
          <cell r="LO83">
            <v>60.5</v>
          </cell>
          <cell r="LS83">
            <v>59.84</v>
          </cell>
          <cell r="LV83">
            <v>61.24</v>
          </cell>
          <cell r="LY83">
            <v>57.685000000000002</v>
          </cell>
          <cell r="MB83">
            <v>56.71</v>
          </cell>
          <cell r="MC83">
            <v>56.71</v>
          </cell>
          <cell r="MD83">
            <v>56.71</v>
          </cell>
          <cell r="ME83">
            <v>57.01</v>
          </cell>
          <cell r="MF83">
            <v>57.23</v>
          </cell>
          <cell r="MG83">
            <v>57.23</v>
          </cell>
          <cell r="MH83">
            <v>57.99</v>
          </cell>
          <cell r="MI83">
            <v>57.99</v>
          </cell>
          <cell r="MJ83">
            <v>57.99</v>
          </cell>
          <cell r="MK83">
            <v>57.96</v>
          </cell>
          <cell r="ML83">
            <v>57.96</v>
          </cell>
          <cell r="MM83">
            <v>57.96</v>
          </cell>
          <cell r="MN83">
            <v>57.26</v>
          </cell>
          <cell r="MO83">
            <v>57.26</v>
          </cell>
          <cell r="MP83">
            <v>57.26</v>
          </cell>
          <cell r="MQ83">
            <v>57.37</v>
          </cell>
          <cell r="MR83">
            <v>57.37</v>
          </cell>
          <cell r="MS83">
            <v>57.37</v>
          </cell>
          <cell r="MT83">
            <v>58.83</v>
          </cell>
          <cell r="MU83">
            <v>58.83</v>
          </cell>
          <cell r="MV83">
            <v>58.83</v>
          </cell>
          <cell r="MW83">
            <v>58.69</v>
          </cell>
          <cell r="ND83" t="str">
            <v>Iceland</v>
          </cell>
          <cell r="NE83">
            <v>58.69</v>
          </cell>
          <cell r="NF83">
            <v>58.69</v>
          </cell>
        </row>
        <row r="84">
          <cell r="A84" t="str">
            <v>India</v>
          </cell>
          <cell r="B84">
            <v>37</v>
          </cell>
          <cell r="C84">
            <v>36</v>
          </cell>
          <cell r="D84">
            <v>37</v>
          </cell>
          <cell r="E84">
            <v>38.5</v>
          </cell>
          <cell r="F84">
            <v>38.5</v>
          </cell>
          <cell r="G84">
            <v>40</v>
          </cell>
          <cell r="H84">
            <v>40</v>
          </cell>
          <cell r="I84">
            <v>39.5</v>
          </cell>
          <cell r="J84">
            <v>40.5</v>
          </cell>
          <cell r="K84">
            <v>40</v>
          </cell>
          <cell r="L84">
            <v>40.5</v>
          </cell>
          <cell r="M84">
            <v>41</v>
          </cell>
          <cell r="N84">
            <v>40.5</v>
          </cell>
          <cell r="O84">
            <v>40.5</v>
          </cell>
          <cell r="P84">
            <v>40.5</v>
          </cell>
          <cell r="Q84">
            <v>40.5</v>
          </cell>
          <cell r="R84">
            <v>40.5</v>
          </cell>
          <cell r="S84">
            <v>40.5</v>
          </cell>
          <cell r="T84">
            <v>40.5</v>
          </cell>
          <cell r="U84">
            <v>40.5</v>
          </cell>
          <cell r="V84">
            <v>39.5</v>
          </cell>
          <cell r="W84">
            <v>39.5</v>
          </cell>
          <cell r="X84">
            <v>39.5</v>
          </cell>
          <cell r="Y84">
            <v>40</v>
          </cell>
          <cell r="Z84">
            <v>40</v>
          </cell>
          <cell r="AA84">
            <v>40.5</v>
          </cell>
          <cell r="AB84">
            <v>40.5</v>
          </cell>
          <cell r="AC84">
            <v>40.5</v>
          </cell>
          <cell r="AD84">
            <v>40.5</v>
          </cell>
          <cell r="AE84">
            <v>40.5</v>
          </cell>
          <cell r="AF84">
            <v>41</v>
          </cell>
          <cell r="AG84">
            <v>41</v>
          </cell>
          <cell r="AH84">
            <v>38.5</v>
          </cell>
          <cell r="AI84">
            <v>38</v>
          </cell>
          <cell r="AJ84">
            <v>38</v>
          </cell>
          <cell r="AK84">
            <v>38</v>
          </cell>
          <cell r="AL84">
            <v>38</v>
          </cell>
          <cell r="AM84">
            <v>39.5</v>
          </cell>
          <cell r="AN84">
            <v>39.5</v>
          </cell>
          <cell r="AO84">
            <v>38.5</v>
          </cell>
          <cell r="AP84">
            <v>38.5</v>
          </cell>
          <cell r="AQ84">
            <v>38.5</v>
          </cell>
          <cell r="AR84">
            <v>38.5</v>
          </cell>
          <cell r="AS84">
            <v>38.5</v>
          </cell>
          <cell r="AT84">
            <v>37</v>
          </cell>
          <cell r="AU84">
            <v>37</v>
          </cell>
          <cell r="AV84">
            <v>37</v>
          </cell>
          <cell r="AW84">
            <v>37</v>
          </cell>
          <cell r="AX84">
            <v>38.5</v>
          </cell>
          <cell r="AY84">
            <v>39</v>
          </cell>
          <cell r="AZ84">
            <v>40</v>
          </cell>
          <cell r="BA84">
            <v>41</v>
          </cell>
          <cell r="BB84">
            <v>42.5</v>
          </cell>
          <cell r="BC84">
            <v>43</v>
          </cell>
          <cell r="BD84">
            <v>44.5</v>
          </cell>
          <cell r="BE84">
            <v>45</v>
          </cell>
          <cell r="BF84">
            <v>45</v>
          </cell>
          <cell r="BG84">
            <v>44</v>
          </cell>
          <cell r="BH84">
            <v>42.5</v>
          </cell>
          <cell r="BI84">
            <v>42.5</v>
          </cell>
          <cell r="BJ84">
            <v>42</v>
          </cell>
          <cell r="BK84">
            <v>42</v>
          </cell>
          <cell r="BL84">
            <v>42.5</v>
          </cell>
          <cell r="BM84">
            <v>42.5</v>
          </cell>
          <cell r="BN84">
            <v>42.5</v>
          </cell>
          <cell r="BO84">
            <v>42.5</v>
          </cell>
          <cell r="BP84">
            <v>42.5</v>
          </cell>
          <cell r="BQ84">
            <v>42.5</v>
          </cell>
          <cell r="BR84">
            <v>43</v>
          </cell>
          <cell r="BS84">
            <v>43</v>
          </cell>
          <cell r="BT84">
            <v>44</v>
          </cell>
          <cell r="BU84">
            <v>44</v>
          </cell>
          <cell r="BV84">
            <v>44</v>
          </cell>
          <cell r="BW84">
            <v>42</v>
          </cell>
          <cell r="BX84">
            <v>42</v>
          </cell>
          <cell r="BY84">
            <v>45</v>
          </cell>
          <cell r="BZ84">
            <v>45</v>
          </cell>
          <cell r="CA84">
            <v>45.5</v>
          </cell>
          <cell r="CB84">
            <v>46</v>
          </cell>
          <cell r="CC84">
            <v>47.5</v>
          </cell>
          <cell r="CD84">
            <v>49.5</v>
          </cell>
          <cell r="CE84">
            <v>51</v>
          </cell>
          <cell r="CF84">
            <v>51</v>
          </cell>
          <cell r="CG84">
            <v>52</v>
          </cell>
          <cell r="CH84">
            <v>54.5</v>
          </cell>
          <cell r="CI84">
            <v>54.5</v>
          </cell>
          <cell r="CJ84">
            <v>54.5</v>
          </cell>
          <cell r="CK84">
            <v>55.5</v>
          </cell>
          <cell r="CL84">
            <v>56.5</v>
          </cell>
          <cell r="CM84">
            <v>56.5</v>
          </cell>
          <cell r="CN84">
            <v>56.5</v>
          </cell>
          <cell r="CO84">
            <v>56.5</v>
          </cell>
          <cell r="CP84">
            <v>57</v>
          </cell>
          <cell r="CQ84">
            <v>57.5</v>
          </cell>
          <cell r="CR84">
            <v>57.5</v>
          </cell>
          <cell r="CS84">
            <v>56</v>
          </cell>
          <cell r="CT84">
            <v>65.5</v>
          </cell>
          <cell r="CU84">
            <v>64.5</v>
          </cell>
          <cell r="CV84">
            <v>65</v>
          </cell>
          <cell r="CW84">
            <v>63.5</v>
          </cell>
          <cell r="CX84">
            <v>63</v>
          </cell>
          <cell r="CY84">
            <v>63.5</v>
          </cell>
          <cell r="CZ84">
            <v>63.5</v>
          </cell>
          <cell r="DA84">
            <v>63.5</v>
          </cell>
          <cell r="DB84">
            <v>62</v>
          </cell>
          <cell r="DC84">
            <v>62.5</v>
          </cell>
          <cell r="DD84">
            <v>62.5</v>
          </cell>
          <cell r="DE84">
            <v>62</v>
          </cell>
          <cell r="DF84">
            <v>66</v>
          </cell>
          <cell r="DG84">
            <v>65.5</v>
          </cell>
          <cell r="DH84">
            <v>65.5</v>
          </cell>
          <cell r="DI84">
            <v>67</v>
          </cell>
          <cell r="DJ84">
            <v>67.5</v>
          </cell>
          <cell r="DK84">
            <v>67.5</v>
          </cell>
          <cell r="DL84">
            <v>69.5</v>
          </cell>
          <cell r="DM84">
            <v>69.5</v>
          </cell>
          <cell r="DN84">
            <v>68.5</v>
          </cell>
          <cell r="DO84">
            <v>68</v>
          </cell>
          <cell r="DP84">
            <v>68</v>
          </cell>
          <cell r="DQ84">
            <v>67.5</v>
          </cell>
          <cell r="DR84">
            <v>67.5</v>
          </cell>
          <cell r="DS84">
            <v>67.5</v>
          </cell>
          <cell r="DT84">
            <v>67.5</v>
          </cell>
          <cell r="DU84">
            <v>66</v>
          </cell>
          <cell r="DV84">
            <v>66</v>
          </cell>
          <cell r="DW84">
            <v>66</v>
          </cell>
          <cell r="DX84">
            <v>66</v>
          </cell>
          <cell r="DY84">
            <v>66</v>
          </cell>
          <cell r="DZ84">
            <v>66</v>
          </cell>
          <cell r="EA84">
            <v>66</v>
          </cell>
          <cell r="EB84">
            <v>66.5</v>
          </cell>
          <cell r="EC84">
            <v>66</v>
          </cell>
          <cell r="ED84">
            <v>67.5</v>
          </cell>
          <cell r="EE84">
            <v>67.5</v>
          </cell>
          <cell r="EF84">
            <v>67.5</v>
          </cell>
          <cell r="EG84">
            <v>66.5</v>
          </cell>
          <cell r="EH84">
            <v>67</v>
          </cell>
          <cell r="EI84">
            <v>67.5</v>
          </cell>
          <cell r="EJ84">
            <v>67.5</v>
          </cell>
          <cell r="EK84">
            <v>67</v>
          </cell>
          <cell r="EL84">
            <v>67</v>
          </cell>
          <cell r="EM84">
            <v>64</v>
          </cell>
          <cell r="EN84">
            <v>63.5</v>
          </cell>
          <cell r="EO84">
            <v>63.5</v>
          </cell>
          <cell r="EP84">
            <v>63</v>
          </cell>
          <cell r="EQ84">
            <v>62</v>
          </cell>
          <cell r="ER84">
            <v>63.5</v>
          </cell>
          <cell r="ES84">
            <v>63</v>
          </cell>
          <cell r="ET84">
            <v>67</v>
          </cell>
          <cell r="EU84">
            <v>64.5</v>
          </cell>
          <cell r="EV84">
            <v>64.5</v>
          </cell>
          <cell r="EW84">
            <v>65</v>
          </cell>
          <cell r="EX84">
            <v>64.5</v>
          </cell>
          <cell r="EY84">
            <v>64.5</v>
          </cell>
          <cell r="EZ84">
            <v>63</v>
          </cell>
          <cell r="FA84">
            <v>63.5</v>
          </cell>
          <cell r="FB84">
            <v>64</v>
          </cell>
          <cell r="FC84">
            <v>64</v>
          </cell>
          <cell r="FD84">
            <v>63.5</v>
          </cell>
          <cell r="FE84">
            <v>63.5</v>
          </cell>
          <cell r="FF84">
            <v>63.5</v>
          </cell>
          <cell r="FG84">
            <v>64.5</v>
          </cell>
          <cell r="FH84">
            <v>64.3</v>
          </cell>
          <cell r="FI84">
            <v>62.3</v>
          </cell>
          <cell r="FJ84">
            <v>63</v>
          </cell>
          <cell r="FK84">
            <v>63</v>
          </cell>
          <cell r="FL84">
            <v>66.2</v>
          </cell>
          <cell r="FM84">
            <v>64.7</v>
          </cell>
          <cell r="FN84">
            <v>64.7</v>
          </cell>
          <cell r="FO84">
            <v>64.7</v>
          </cell>
          <cell r="FP84">
            <v>64.7</v>
          </cell>
          <cell r="FQ84">
            <v>64.7</v>
          </cell>
          <cell r="FR84">
            <v>64.7</v>
          </cell>
          <cell r="FS84">
            <v>64.5</v>
          </cell>
          <cell r="FT84">
            <v>64.5</v>
          </cell>
          <cell r="FU84">
            <v>64.5</v>
          </cell>
          <cell r="FV84">
            <v>64.5</v>
          </cell>
          <cell r="FW84">
            <v>64.5</v>
          </cell>
          <cell r="FX84">
            <v>64.5</v>
          </cell>
          <cell r="FY84">
            <v>64.2</v>
          </cell>
          <cell r="FZ84">
            <v>61.7</v>
          </cell>
          <cell r="GA84">
            <v>60.5</v>
          </cell>
          <cell r="GB84">
            <v>60.5</v>
          </cell>
          <cell r="GC84">
            <v>60.7</v>
          </cell>
          <cell r="GD84">
            <v>61.6</v>
          </cell>
          <cell r="GE84">
            <v>61.1</v>
          </cell>
          <cell r="GF84">
            <v>61.1</v>
          </cell>
          <cell r="GG84">
            <v>61.1</v>
          </cell>
          <cell r="GH84">
            <v>62</v>
          </cell>
          <cell r="GI84">
            <v>63.2</v>
          </cell>
          <cell r="GJ84">
            <v>63.2</v>
          </cell>
          <cell r="GK84">
            <v>65.5</v>
          </cell>
          <cell r="GL84">
            <v>67</v>
          </cell>
          <cell r="GM84">
            <v>67</v>
          </cell>
          <cell r="GN84">
            <v>68.7</v>
          </cell>
          <cell r="GO84">
            <v>68.7</v>
          </cell>
          <cell r="GP84">
            <v>68.5</v>
          </cell>
          <cell r="GQ84">
            <v>69.2</v>
          </cell>
          <cell r="GR84">
            <v>68.5</v>
          </cell>
          <cell r="GS84">
            <v>68.5</v>
          </cell>
          <cell r="GT84">
            <v>68.5</v>
          </cell>
          <cell r="GU84">
            <v>68</v>
          </cell>
          <cell r="GV84">
            <v>66.5</v>
          </cell>
          <cell r="GW84">
            <v>66.7</v>
          </cell>
          <cell r="GX84">
            <v>70</v>
          </cell>
          <cell r="GY84">
            <v>70.3</v>
          </cell>
          <cell r="GZ84">
            <v>71</v>
          </cell>
          <cell r="HA84">
            <v>71.5</v>
          </cell>
          <cell r="HB84">
            <v>69.2</v>
          </cell>
          <cell r="HC84">
            <v>71.2</v>
          </cell>
          <cell r="HD84">
            <v>71.7</v>
          </cell>
          <cell r="HE84">
            <v>71.7</v>
          </cell>
          <cell r="HF84">
            <v>71</v>
          </cell>
          <cell r="HG84">
            <v>71</v>
          </cell>
          <cell r="HH84">
            <v>73.7</v>
          </cell>
          <cell r="HI84">
            <v>73.7</v>
          </cell>
          <cell r="HJ84">
            <v>73.2</v>
          </cell>
          <cell r="HK84">
            <v>68.2</v>
          </cell>
          <cell r="HL84">
            <v>68.7</v>
          </cell>
          <cell r="HM84">
            <v>68.7</v>
          </cell>
          <cell r="HN84">
            <v>69.2</v>
          </cell>
          <cell r="HO84">
            <v>69.2</v>
          </cell>
          <cell r="HP84">
            <v>69.2</v>
          </cell>
          <cell r="HQ84">
            <v>69.5</v>
          </cell>
          <cell r="HR84">
            <v>69.5</v>
          </cell>
          <cell r="HS84">
            <v>69.5</v>
          </cell>
          <cell r="HT84">
            <v>70</v>
          </cell>
          <cell r="HU84">
            <v>70</v>
          </cell>
          <cell r="HV84">
            <v>75.5</v>
          </cell>
          <cell r="HW84">
            <v>76.2</v>
          </cell>
          <cell r="HX84">
            <v>75.5</v>
          </cell>
          <cell r="HY84">
            <v>75.5</v>
          </cell>
          <cell r="HZ84">
            <v>75.5</v>
          </cell>
          <cell r="IA84">
            <v>75.5</v>
          </cell>
          <cell r="IB84">
            <v>75.5</v>
          </cell>
          <cell r="IC84">
            <v>74.7</v>
          </cell>
          <cell r="ID84">
            <v>73.7</v>
          </cell>
          <cell r="IE84">
            <v>74</v>
          </cell>
          <cell r="IF84">
            <v>75.5</v>
          </cell>
          <cell r="IG84">
            <v>75.2</v>
          </cell>
          <cell r="IH84">
            <v>76.7</v>
          </cell>
          <cell r="II84">
            <v>76.2</v>
          </cell>
          <cell r="IJ84">
            <v>76</v>
          </cell>
          <cell r="IK84">
            <v>75.7</v>
          </cell>
          <cell r="IL84">
            <v>77.2</v>
          </cell>
          <cell r="IM84">
            <v>76.7</v>
          </cell>
          <cell r="IN84">
            <v>77</v>
          </cell>
          <cell r="IO84">
            <v>76.7</v>
          </cell>
          <cell r="IP84">
            <v>77.5</v>
          </cell>
          <cell r="IQ84">
            <v>77.5</v>
          </cell>
          <cell r="IR84">
            <v>77.5</v>
          </cell>
          <cell r="IS84">
            <v>77.2</v>
          </cell>
          <cell r="IT84">
            <v>76.7</v>
          </cell>
          <cell r="IU84">
            <v>78</v>
          </cell>
          <cell r="IV84">
            <v>78</v>
          </cell>
          <cell r="IW84">
            <v>78</v>
          </cell>
          <cell r="IX84">
            <v>78.2</v>
          </cell>
          <cell r="IY84">
            <v>79.5</v>
          </cell>
          <cell r="IZ84">
            <v>79.5</v>
          </cell>
          <cell r="JA84">
            <v>80</v>
          </cell>
          <cell r="JB84">
            <v>80.2</v>
          </cell>
          <cell r="JC84">
            <v>80.5</v>
          </cell>
          <cell r="JD84">
            <v>80.5</v>
          </cell>
          <cell r="JE84">
            <v>80</v>
          </cell>
          <cell r="JF84">
            <v>80.2</v>
          </cell>
          <cell r="JG84">
            <v>80.7</v>
          </cell>
          <cell r="JH84">
            <v>80.7</v>
          </cell>
          <cell r="JI84">
            <v>81</v>
          </cell>
          <cell r="JJ84">
            <v>81.2</v>
          </cell>
          <cell r="JK84">
            <v>81.2</v>
          </cell>
          <cell r="JL84">
            <v>81.2</v>
          </cell>
          <cell r="JM84">
            <v>81.5</v>
          </cell>
          <cell r="JN84">
            <v>81.5</v>
          </cell>
          <cell r="JO84">
            <v>81.5</v>
          </cell>
          <cell r="JP84">
            <v>81.5</v>
          </cell>
          <cell r="JQ84">
            <v>81.5</v>
          </cell>
          <cell r="JR84">
            <v>81.2</v>
          </cell>
          <cell r="JS84">
            <v>81.2</v>
          </cell>
          <cell r="JT84">
            <v>81.2</v>
          </cell>
          <cell r="JU84">
            <v>81</v>
          </cell>
          <cell r="JV84">
            <v>80.7</v>
          </cell>
          <cell r="JW84">
            <v>80.7</v>
          </cell>
          <cell r="JX84">
            <v>80.7</v>
          </cell>
          <cell r="JY84">
            <v>81</v>
          </cell>
          <cell r="JZ84">
            <v>81.2</v>
          </cell>
          <cell r="KA84">
            <v>81.2</v>
          </cell>
          <cell r="KB84">
            <v>81.2</v>
          </cell>
          <cell r="KC84">
            <v>81.2</v>
          </cell>
          <cell r="KD84">
            <v>81.5</v>
          </cell>
          <cell r="KE84">
            <v>81.5</v>
          </cell>
          <cell r="KF84">
            <v>81.7</v>
          </cell>
          <cell r="KG84">
            <v>81.7</v>
          </cell>
          <cell r="KH84">
            <v>81.7</v>
          </cell>
          <cell r="KI84">
            <v>81.7</v>
          </cell>
          <cell r="KJ84">
            <v>81.7</v>
          </cell>
          <cell r="KK84">
            <v>81.7</v>
          </cell>
          <cell r="KL84">
            <v>81.5</v>
          </cell>
          <cell r="KM84">
            <v>81.5</v>
          </cell>
          <cell r="KN84">
            <v>81.5</v>
          </cell>
          <cell r="KO84">
            <v>81.5</v>
          </cell>
          <cell r="KP84">
            <v>81.5</v>
          </cell>
          <cell r="KQ84">
            <v>81.2</v>
          </cell>
          <cell r="KR84">
            <v>71.5</v>
          </cell>
          <cell r="KS84">
            <v>71.7</v>
          </cell>
          <cell r="KT84">
            <v>71.7</v>
          </cell>
          <cell r="KU84">
            <v>72</v>
          </cell>
          <cell r="KV84">
            <v>72.2</v>
          </cell>
          <cell r="KW84">
            <v>72.2</v>
          </cell>
          <cell r="KX84">
            <v>76</v>
          </cell>
          <cell r="KY84">
            <v>76</v>
          </cell>
          <cell r="KZ84">
            <v>76</v>
          </cell>
          <cell r="LA84">
            <v>75.7</v>
          </cell>
          <cell r="LB84">
            <v>75.7</v>
          </cell>
          <cell r="LC84">
            <v>76</v>
          </cell>
          <cell r="LD84">
            <v>80.7</v>
          </cell>
          <cell r="LE84">
            <v>80.7</v>
          </cell>
          <cell r="LF84">
            <v>80.7</v>
          </cell>
          <cell r="LG84">
            <v>80.2</v>
          </cell>
          <cell r="LH84">
            <v>80.7</v>
          </cell>
          <cell r="LI84">
            <v>80.5</v>
          </cell>
          <cell r="LJ84">
            <v>80.5</v>
          </cell>
          <cell r="LK84">
            <v>80.7</v>
          </cell>
          <cell r="LL84">
            <v>80.5</v>
          </cell>
          <cell r="LM84">
            <v>80.5</v>
          </cell>
          <cell r="LN84">
            <v>80.5</v>
          </cell>
          <cell r="LO84">
            <v>78.7</v>
          </cell>
          <cell r="LS84">
            <v>57.74</v>
          </cell>
          <cell r="LV84">
            <v>58.2</v>
          </cell>
          <cell r="LY84">
            <v>54.474962639577775</v>
          </cell>
          <cell r="MB84">
            <v>53.29</v>
          </cell>
          <cell r="MC84">
            <v>53.29</v>
          </cell>
          <cell r="MD84">
            <v>53.29</v>
          </cell>
          <cell r="ME84">
            <v>52.89</v>
          </cell>
          <cell r="MF84">
            <v>52.68</v>
          </cell>
          <cell r="MG84">
            <v>52.67</v>
          </cell>
          <cell r="MH84">
            <v>52.95</v>
          </cell>
          <cell r="MI84">
            <v>52.93</v>
          </cell>
          <cell r="MJ84">
            <v>52.93</v>
          </cell>
          <cell r="MK84">
            <v>52.3</v>
          </cell>
          <cell r="ML84">
            <v>52.28</v>
          </cell>
          <cell r="MM84">
            <v>52.28</v>
          </cell>
          <cell r="MN84">
            <v>52.64</v>
          </cell>
          <cell r="MO84">
            <v>52.64</v>
          </cell>
          <cell r="MP84">
            <v>52.64</v>
          </cell>
          <cell r="MQ84">
            <v>52.38</v>
          </cell>
          <cell r="MR84">
            <v>52.38</v>
          </cell>
          <cell r="MS84">
            <v>52.34</v>
          </cell>
          <cell r="MT84">
            <v>52.2</v>
          </cell>
          <cell r="MU84">
            <v>52.2</v>
          </cell>
          <cell r="MV84">
            <v>52.24</v>
          </cell>
          <cell r="MW84">
            <v>50.74</v>
          </cell>
          <cell r="ND84" t="str">
            <v>India</v>
          </cell>
          <cell r="NE84">
            <v>50.74</v>
          </cell>
          <cell r="NF84">
            <v>50.74</v>
          </cell>
        </row>
        <row r="85">
          <cell r="A85" t="str">
            <v>Indonesia</v>
          </cell>
          <cell r="B85" t="str">
            <v xml:space="preserve"> </v>
          </cell>
          <cell r="C85" t="str">
            <v xml:space="preserve"> </v>
          </cell>
          <cell r="D85" t="str">
            <v xml:space="preserve"> </v>
          </cell>
          <cell r="E85" t="str">
            <v xml:space="preserve"> </v>
          </cell>
          <cell r="F85" t="str">
            <v xml:space="preserve"> </v>
          </cell>
          <cell r="G85" t="str">
            <v xml:space="preserve"> </v>
          </cell>
          <cell r="H85" t="str">
            <v xml:space="preserve"> </v>
          </cell>
          <cell r="I85" t="str">
            <v xml:space="preserve"> </v>
          </cell>
          <cell r="J85" t="str">
            <v xml:space="preserve"> </v>
          </cell>
          <cell r="K85" t="str">
            <v xml:space="preserve"> </v>
          </cell>
          <cell r="L85" t="str">
            <v xml:space="preserve"> </v>
          </cell>
          <cell r="M85" t="str">
            <v xml:space="preserve"> </v>
          </cell>
          <cell r="N85" t="str">
            <v xml:space="preserve"> </v>
          </cell>
          <cell r="O85" t="str">
            <v xml:space="preserve"> </v>
          </cell>
          <cell r="P85" t="str">
            <v xml:space="preserve"> </v>
          </cell>
          <cell r="Q85" t="str">
            <v xml:space="preserve"> </v>
          </cell>
          <cell r="R85" t="str">
            <v xml:space="preserve"> </v>
          </cell>
          <cell r="S85" t="str">
            <v xml:space="preserve"> </v>
          </cell>
          <cell r="T85" t="str">
            <v xml:space="preserve"> </v>
          </cell>
          <cell r="U85" t="str">
            <v xml:space="preserve"> </v>
          </cell>
          <cell r="V85" t="str">
            <v xml:space="preserve"> </v>
          </cell>
          <cell r="W85" t="str">
            <v xml:space="preserve"> </v>
          </cell>
          <cell r="X85" t="str">
            <v xml:space="preserve"> </v>
          </cell>
          <cell r="Y85" t="str">
            <v xml:space="preserve"> </v>
          </cell>
          <cell r="Z85" t="str">
            <v xml:space="preserve"> </v>
          </cell>
          <cell r="AA85" t="str">
            <v xml:space="preserve"> </v>
          </cell>
          <cell r="AB85" t="str">
            <v xml:space="preserve"> </v>
          </cell>
          <cell r="AC85" t="str">
            <v xml:space="preserve"> 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 t="str">
            <v xml:space="preserve"> </v>
          </cell>
          <cell r="AI85" t="str">
            <v xml:space="preserve"> </v>
          </cell>
          <cell r="AJ85" t="str">
            <v xml:space="preserve"> </v>
          </cell>
          <cell r="AK85" t="str">
            <v xml:space="preserve"> </v>
          </cell>
          <cell r="AL85" t="str">
            <v xml:space="preserve"> </v>
          </cell>
          <cell r="AM85" t="str">
            <v xml:space="preserve"> </v>
          </cell>
          <cell r="AN85" t="str">
            <v xml:space="preserve"> </v>
          </cell>
          <cell r="AO85" t="str">
            <v xml:space="preserve"> </v>
          </cell>
          <cell r="AP85" t="str">
            <v xml:space="preserve"> </v>
          </cell>
          <cell r="AQ85" t="str">
            <v xml:space="preserve"> </v>
          </cell>
          <cell r="AR85" t="str">
            <v xml:space="preserve"> </v>
          </cell>
          <cell r="AS85" t="str">
            <v xml:space="preserve"> </v>
          </cell>
          <cell r="AT85" t="str">
            <v xml:space="preserve"> </v>
          </cell>
          <cell r="AU85" t="str">
            <v xml:space="preserve"> </v>
          </cell>
          <cell r="AV85" t="str">
            <v xml:space="preserve"> </v>
          </cell>
          <cell r="AW85" t="str">
            <v xml:space="preserve"> </v>
          </cell>
          <cell r="AX85" t="str">
            <v xml:space="preserve"> </v>
          </cell>
          <cell r="AY85" t="str">
            <v xml:space="preserve"> </v>
          </cell>
          <cell r="AZ85" t="str">
            <v xml:space="preserve"> </v>
          </cell>
          <cell r="BA85" t="str">
            <v xml:space="preserve"> </v>
          </cell>
          <cell r="BB85" t="str">
            <v xml:space="preserve"> </v>
          </cell>
          <cell r="BC85" t="str">
            <v xml:space="preserve"> </v>
          </cell>
          <cell r="BD85" t="str">
            <v xml:space="preserve"> </v>
          </cell>
          <cell r="BE85" t="str">
            <v xml:space="preserve"> </v>
          </cell>
          <cell r="BF85" t="str">
            <v xml:space="preserve"> </v>
          </cell>
          <cell r="BG85" t="str">
            <v xml:space="preserve"> </v>
          </cell>
          <cell r="BH85" t="str">
            <v xml:space="preserve"> </v>
          </cell>
          <cell r="BI85" t="str">
            <v xml:space="preserve"> </v>
          </cell>
          <cell r="BJ85" t="str">
            <v xml:space="preserve"> </v>
          </cell>
          <cell r="BK85" t="str">
            <v xml:space="preserve"> </v>
          </cell>
          <cell r="BL85" t="str">
            <v xml:space="preserve"> </v>
          </cell>
          <cell r="BM85" t="str">
            <v xml:space="preserve"> </v>
          </cell>
          <cell r="BN85" t="str">
            <v xml:space="preserve"> </v>
          </cell>
          <cell r="BO85" t="str">
            <v xml:space="preserve"> </v>
          </cell>
          <cell r="BP85" t="str">
            <v xml:space="preserve"> </v>
          </cell>
          <cell r="BQ85" t="str">
            <v xml:space="preserve"> </v>
          </cell>
          <cell r="BR85" t="str">
            <v xml:space="preserve"> </v>
          </cell>
          <cell r="BS85" t="str">
            <v xml:space="preserve"> </v>
          </cell>
          <cell r="BT85" t="str">
            <v xml:space="preserve"> </v>
          </cell>
          <cell r="BU85" t="str">
            <v xml:space="preserve"> </v>
          </cell>
          <cell r="BV85" t="str">
            <v xml:space="preserve"> </v>
          </cell>
          <cell r="BW85" t="str">
            <v xml:space="preserve"> </v>
          </cell>
          <cell r="BX85" t="str">
            <v xml:space="preserve"> </v>
          </cell>
          <cell r="BY85" t="str">
            <v xml:space="preserve"> </v>
          </cell>
          <cell r="BZ85" t="str">
            <v xml:space="preserve"> </v>
          </cell>
          <cell r="CA85" t="str">
            <v xml:space="preserve"> </v>
          </cell>
          <cell r="CB85" t="str">
            <v xml:space="preserve"> </v>
          </cell>
          <cell r="CC85" t="str">
            <v xml:space="preserve"> </v>
          </cell>
          <cell r="CD85" t="str">
            <v xml:space="preserve"> </v>
          </cell>
          <cell r="CE85" t="str">
            <v xml:space="preserve"> </v>
          </cell>
          <cell r="CF85" t="str">
            <v xml:space="preserve"> </v>
          </cell>
          <cell r="CG85" t="str">
            <v xml:space="preserve"> </v>
          </cell>
          <cell r="CH85" t="str">
            <v xml:space="preserve"> </v>
          </cell>
          <cell r="CI85" t="str">
            <v xml:space="preserve"> </v>
          </cell>
          <cell r="CJ85" t="str">
            <v xml:space="preserve"> </v>
          </cell>
          <cell r="CK85" t="str">
            <v xml:space="preserve"> </v>
          </cell>
          <cell r="CL85" t="str">
            <v xml:space="preserve"> </v>
          </cell>
          <cell r="CM85" t="str">
            <v xml:space="preserve"> </v>
          </cell>
          <cell r="CN85" t="str">
            <v xml:space="preserve"> </v>
          </cell>
          <cell r="CO85" t="str">
            <v xml:space="preserve"> </v>
          </cell>
          <cell r="CP85" t="str">
            <v xml:space="preserve"> </v>
          </cell>
          <cell r="CQ85" t="str">
            <v xml:space="preserve"> </v>
          </cell>
          <cell r="CR85" t="str">
            <v xml:space="preserve"> </v>
          </cell>
          <cell r="CS85" t="str">
            <v xml:space="preserve"> </v>
          </cell>
          <cell r="CT85" t="str">
            <v xml:space="preserve"> </v>
          </cell>
          <cell r="CU85" t="str">
            <v xml:space="preserve"> </v>
          </cell>
          <cell r="CV85" t="str">
            <v xml:space="preserve"> </v>
          </cell>
          <cell r="CW85" t="str">
            <v xml:space="preserve"> </v>
          </cell>
          <cell r="CX85" t="str">
            <v xml:space="preserve"> </v>
          </cell>
          <cell r="CY85" t="str">
            <v xml:space="preserve"> </v>
          </cell>
          <cell r="CZ85" t="str">
            <v xml:space="preserve"> </v>
          </cell>
          <cell r="DA85" t="str">
            <v xml:space="preserve"> </v>
          </cell>
          <cell r="DB85" t="str">
            <v xml:space="preserve"> </v>
          </cell>
          <cell r="DC85" t="str">
            <v xml:space="preserve"> </v>
          </cell>
          <cell r="DD85" t="str">
            <v xml:space="preserve"> </v>
          </cell>
          <cell r="DE85" t="str">
            <v xml:space="preserve"> </v>
          </cell>
          <cell r="DF85" t="str">
            <v xml:space="preserve"> </v>
          </cell>
          <cell r="DG85" t="str">
            <v xml:space="preserve"> </v>
          </cell>
          <cell r="DH85" t="str">
            <v xml:space="preserve"> </v>
          </cell>
          <cell r="DI85" t="str">
            <v xml:space="preserve"> </v>
          </cell>
          <cell r="DJ85" t="str">
            <v xml:space="preserve"> </v>
          </cell>
          <cell r="DK85" t="str">
            <v xml:space="preserve"> </v>
          </cell>
          <cell r="DL85" t="str">
            <v xml:space="preserve"> </v>
          </cell>
          <cell r="DM85" t="str">
            <v xml:space="preserve"> </v>
          </cell>
          <cell r="DN85" t="str">
            <v xml:space="preserve"> </v>
          </cell>
          <cell r="DO85" t="str">
            <v xml:space="preserve"> </v>
          </cell>
          <cell r="DP85" t="str">
            <v xml:space="preserve"> </v>
          </cell>
          <cell r="DQ85" t="str">
            <v xml:space="preserve"> </v>
          </cell>
          <cell r="DR85" t="str">
            <v xml:space="preserve"> </v>
          </cell>
          <cell r="DS85" t="str">
            <v xml:space="preserve"> </v>
          </cell>
          <cell r="DT85" t="str">
            <v xml:space="preserve"> </v>
          </cell>
          <cell r="DU85" t="str">
            <v xml:space="preserve"> </v>
          </cell>
          <cell r="DV85" t="str">
            <v xml:space="preserve"> </v>
          </cell>
          <cell r="DW85" t="str">
            <v xml:space="preserve"> </v>
          </cell>
          <cell r="DX85" t="str">
            <v xml:space="preserve"> </v>
          </cell>
          <cell r="DY85" t="str">
            <v xml:space="preserve"> </v>
          </cell>
          <cell r="DZ85" t="str">
            <v xml:space="preserve"> </v>
          </cell>
          <cell r="EA85" t="str">
            <v xml:space="preserve"> </v>
          </cell>
          <cell r="EB85" t="str">
            <v xml:space="preserve"> </v>
          </cell>
          <cell r="EC85" t="str">
            <v xml:space="preserve"> </v>
          </cell>
          <cell r="ED85" t="str">
            <v xml:space="preserve"> </v>
          </cell>
          <cell r="EE85" t="str">
            <v xml:space="preserve"> </v>
          </cell>
          <cell r="EF85" t="str">
            <v xml:space="preserve"> </v>
          </cell>
          <cell r="EG85" t="str">
            <v xml:space="preserve"> </v>
          </cell>
          <cell r="EH85" t="str">
            <v xml:space="preserve"> </v>
          </cell>
          <cell r="EI85" t="str">
            <v xml:space="preserve"> </v>
          </cell>
          <cell r="EJ85" t="str">
            <v xml:space="preserve"> </v>
          </cell>
          <cell r="EK85" t="str">
            <v xml:space="preserve"> </v>
          </cell>
          <cell r="EL85" t="str">
            <v xml:space="preserve"> </v>
          </cell>
          <cell r="EM85" t="str">
            <v xml:space="preserve"> </v>
          </cell>
          <cell r="EN85" t="str">
            <v xml:space="preserve"> </v>
          </cell>
          <cell r="EO85" t="str">
            <v xml:space="preserve"> </v>
          </cell>
          <cell r="EP85" t="str">
            <v xml:space="preserve"> </v>
          </cell>
          <cell r="EQ85" t="str">
            <v xml:space="preserve"> </v>
          </cell>
          <cell r="ER85" t="str">
            <v xml:space="preserve"> </v>
          </cell>
          <cell r="ES85" t="str">
            <v xml:space="preserve"> </v>
          </cell>
          <cell r="ET85" t="str">
            <v xml:space="preserve"> </v>
          </cell>
          <cell r="EU85" t="str">
            <v xml:space="preserve"> </v>
          </cell>
          <cell r="EV85" t="str">
            <v xml:space="preserve"> </v>
          </cell>
          <cell r="EW85" t="str">
            <v xml:space="preserve"> </v>
          </cell>
          <cell r="EX85" t="str">
            <v xml:space="preserve"> </v>
          </cell>
          <cell r="EY85" t="str">
            <v xml:space="preserve"> </v>
          </cell>
          <cell r="EZ85" t="str">
            <v xml:space="preserve"> </v>
          </cell>
          <cell r="FA85" t="str">
            <v xml:space="preserve"> </v>
          </cell>
          <cell r="FB85" t="str">
            <v xml:space="preserve"> </v>
          </cell>
          <cell r="FC85" t="str">
            <v xml:space="preserve"> </v>
          </cell>
          <cell r="FD85" t="str">
            <v xml:space="preserve"> </v>
          </cell>
          <cell r="FE85" t="str">
            <v xml:space="preserve"> </v>
          </cell>
          <cell r="FF85" t="str">
            <v xml:space="preserve"> </v>
          </cell>
          <cell r="FG85" t="str">
            <v xml:space="preserve"> </v>
          </cell>
          <cell r="FH85" t="str">
            <v xml:space="preserve"> </v>
          </cell>
          <cell r="FI85" t="str">
            <v xml:space="preserve"> </v>
          </cell>
          <cell r="FJ85" t="str">
            <v xml:space="preserve"> </v>
          </cell>
          <cell r="FK85" t="str">
            <v xml:space="preserve"> </v>
          </cell>
          <cell r="FL85" t="str">
            <v xml:space="preserve"> </v>
          </cell>
          <cell r="FM85" t="str">
            <v xml:space="preserve"> </v>
          </cell>
          <cell r="FN85" t="str">
            <v xml:space="preserve"> </v>
          </cell>
          <cell r="FO85" t="str">
            <v xml:space="preserve"> </v>
          </cell>
          <cell r="FP85" t="str">
            <v xml:space="preserve"> </v>
          </cell>
          <cell r="FQ85" t="str">
            <v xml:space="preserve"> </v>
          </cell>
          <cell r="FR85" t="str">
            <v xml:space="preserve"> </v>
          </cell>
          <cell r="FS85" t="str">
            <v xml:space="preserve"> </v>
          </cell>
          <cell r="FT85" t="str">
            <v xml:space="preserve"> </v>
          </cell>
          <cell r="FU85" t="str">
            <v xml:space="preserve"> </v>
          </cell>
          <cell r="FV85" t="str">
            <v xml:space="preserve"> </v>
          </cell>
          <cell r="FW85" t="str">
            <v xml:space="preserve"> </v>
          </cell>
          <cell r="FX85" t="str">
            <v xml:space="preserve"> </v>
          </cell>
          <cell r="FY85">
            <v>74</v>
          </cell>
          <cell r="FZ85">
            <v>73.7</v>
          </cell>
          <cell r="GA85">
            <v>73.5</v>
          </cell>
          <cell r="GB85">
            <v>73.5</v>
          </cell>
          <cell r="GC85">
            <v>74</v>
          </cell>
          <cell r="GD85">
            <v>73.2</v>
          </cell>
          <cell r="GE85">
            <v>73.400000000000006</v>
          </cell>
          <cell r="GF85">
            <v>73.5</v>
          </cell>
          <cell r="GG85">
            <v>74.5</v>
          </cell>
          <cell r="GH85">
            <v>75.2</v>
          </cell>
          <cell r="GI85">
            <v>75</v>
          </cell>
          <cell r="GJ85">
            <v>69.2</v>
          </cell>
          <cell r="GK85">
            <v>70.5</v>
          </cell>
          <cell r="GL85">
            <v>71.2</v>
          </cell>
          <cell r="GM85">
            <v>71.2</v>
          </cell>
          <cell r="GN85">
            <v>71.2</v>
          </cell>
          <cell r="GO85">
            <v>71.2</v>
          </cell>
          <cell r="GP85">
            <v>71.2</v>
          </cell>
          <cell r="GQ85">
            <v>71.2</v>
          </cell>
          <cell r="GR85">
            <v>71.2</v>
          </cell>
          <cell r="GS85">
            <v>71.2</v>
          </cell>
          <cell r="GT85">
            <v>71.2</v>
          </cell>
          <cell r="GU85">
            <v>71.2</v>
          </cell>
          <cell r="GV85">
            <v>71.7</v>
          </cell>
          <cell r="GW85">
            <v>71.7</v>
          </cell>
          <cell r="GX85">
            <v>71.2</v>
          </cell>
          <cell r="GY85">
            <v>71.8</v>
          </cell>
          <cell r="GZ85">
            <v>71.7</v>
          </cell>
          <cell r="HA85">
            <v>74</v>
          </cell>
          <cell r="HB85">
            <v>76.2</v>
          </cell>
          <cell r="HC85">
            <v>76.2</v>
          </cell>
          <cell r="HD85">
            <v>75.2</v>
          </cell>
          <cell r="HE85">
            <v>75.2</v>
          </cell>
          <cell r="HF85">
            <v>74</v>
          </cell>
          <cell r="HG85">
            <v>74.2</v>
          </cell>
          <cell r="HH85">
            <v>74</v>
          </cell>
          <cell r="HI85">
            <v>74</v>
          </cell>
          <cell r="HJ85">
            <v>74.2</v>
          </cell>
          <cell r="HK85">
            <v>74.2</v>
          </cell>
          <cell r="HL85">
            <v>74.2</v>
          </cell>
          <cell r="HM85">
            <v>74.2</v>
          </cell>
          <cell r="HN85">
            <v>74.2</v>
          </cell>
          <cell r="HO85">
            <v>75</v>
          </cell>
          <cell r="HP85">
            <v>75.2</v>
          </cell>
          <cell r="HQ85">
            <v>74.7</v>
          </cell>
          <cell r="HR85">
            <v>73.7</v>
          </cell>
          <cell r="HS85">
            <v>74</v>
          </cell>
          <cell r="HT85">
            <v>74</v>
          </cell>
          <cell r="HU85">
            <v>74</v>
          </cell>
          <cell r="HV85">
            <v>75.5</v>
          </cell>
          <cell r="HW85">
            <v>76</v>
          </cell>
          <cell r="HX85">
            <v>76.2</v>
          </cell>
          <cell r="HY85">
            <v>76.2</v>
          </cell>
          <cell r="HZ85">
            <v>76.2</v>
          </cell>
          <cell r="IA85">
            <v>76.2</v>
          </cell>
          <cell r="IB85">
            <v>76.5</v>
          </cell>
          <cell r="IC85">
            <v>76.5</v>
          </cell>
          <cell r="ID85">
            <v>76.5</v>
          </cell>
          <cell r="IE85">
            <v>76.5</v>
          </cell>
          <cell r="IF85">
            <v>76.5</v>
          </cell>
          <cell r="IG85">
            <v>75</v>
          </cell>
          <cell r="IH85">
            <v>74.7</v>
          </cell>
          <cell r="II85">
            <v>74.7</v>
          </cell>
          <cell r="IJ85">
            <v>74.7</v>
          </cell>
          <cell r="IK85">
            <v>74.7</v>
          </cell>
          <cell r="IL85">
            <v>75</v>
          </cell>
          <cell r="IM85">
            <v>75.7</v>
          </cell>
          <cell r="IN85">
            <v>76.7</v>
          </cell>
          <cell r="IO85">
            <v>76.7</v>
          </cell>
          <cell r="IP85">
            <v>76.5</v>
          </cell>
          <cell r="IQ85">
            <v>76.7</v>
          </cell>
          <cell r="IR85">
            <v>75</v>
          </cell>
          <cell r="IS85">
            <v>76.2</v>
          </cell>
          <cell r="IT85">
            <v>77</v>
          </cell>
          <cell r="IU85">
            <v>76.5</v>
          </cell>
          <cell r="IV85">
            <v>76.5</v>
          </cell>
          <cell r="IW85">
            <v>76.5</v>
          </cell>
          <cell r="IX85">
            <v>76.7</v>
          </cell>
          <cell r="IY85">
            <v>76.7</v>
          </cell>
          <cell r="IZ85">
            <v>76.7</v>
          </cell>
          <cell r="JA85">
            <v>76.7</v>
          </cell>
          <cell r="JB85">
            <v>77</v>
          </cell>
          <cell r="JC85">
            <v>77</v>
          </cell>
          <cell r="JD85">
            <v>76.7</v>
          </cell>
          <cell r="JE85">
            <v>76</v>
          </cell>
          <cell r="JF85">
            <v>76.5</v>
          </cell>
          <cell r="JG85">
            <v>76.2</v>
          </cell>
          <cell r="JH85">
            <v>76.2</v>
          </cell>
          <cell r="JI85">
            <v>76.2</v>
          </cell>
          <cell r="JJ85">
            <v>76.2</v>
          </cell>
          <cell r="JK85">
            <v>75.2</v>
          </cell>
          <cell r="JL85">
            <v>74.7</v>
          </cell>
          <cell r="JM85">
            <v>76.2</v>
          </cell>
          <cell r="JN85">
            <v>76</v>
          </cell>
          <cell r="JO85">
            <v>76</v>
          </cell>
          <cell r="JP85">
            <v>76</v>
          </cell>
          <cell r="JQ85">
            <v>76</v>
          </cell>
          <cell r="JR85">
            <v>76</v>
          </cell>
          <cell r="JS85">
            <v>73.2</v>
          </cell>
          <cell r="JT85">
            <v>73.2</v>
          </cell>
          <cell r="JU85">
            <v>73.2</v>
          </cell>
          <cell r="JV85">
            <v>73.2</v>
          </cell>
          <cell r="JW85">
            <v>73.2</v>
          </cell>
          <cell r="JX85">
            <v>73.2</v>
          </cell>
          <cell r="JY85">
            <v>73.2</v>
          </cell>
          <cell r="JZ85">
            <v>73.2</v>
          </cell>
          <cell r="KA85">
            <v>73.2</v>
          </cell>
          <cell r="KB85">
            <v>73</v>
          </cell>
          <cell r="KC85">
            <v>73</v>
          </cell>
          <cell r="KD85">
            <v>72.7</v>
          </cell>
          <cell r="KE85">
            <v>72.7</v>
          </cell>
          <cell r="KF85">
            <v>72.7</v>
          </cell>
          <cell r="KG85">
            <v>73.2</v>
          </cell>
          <cell r="KH85">
            <v>73.5</v>
          </cell>
          <cell r="KI85">
            <v>73.7</v>
          </cell>
          <cell r="KJ85">
            <v>71.7</v>
          </cell>
          <cell r="KK85">
            <v>71.7</v>
          </cell>
          <cell r="KL85">
            <v>71.7</v>
          </cell>
          <cell r="KM85">
            <v>71.2</v>
          </cell>
          <cell r="KN85">
            <v>71.7</v>
          </cell>
          <cell r="KO85">
            <v>69.7</v>
          </cell>
          <cell r="KP85">
            <v>69.2</v>
          </cell>
          <cell r="KQ85">
            <v>68</v>
          </cell>
          <cell r="KR85">
            <v>68</v>
          </cell>
          <cell r="KS85">
            <v>68.7</v>
          </cell>
          <cell r="KT85">
            <v>70.7</v>
          </cell>
          <cell r="KU85">
            <v>69.7</v>
          </cell>
          <cell r="KV85">
            <v>70.5</v>
          </cell>
          <cell r="KW85">
            <v>69.7</v>
          </cell>
          <cell r="KX85">
            <v>69.5</v>
          </cell>
          <cell r="KY85">
            <v>69.5</v>
          </cell>
          <cell r="KZ85">
            <v>69.2</v>
          </cell>
          <cell r="LA85">
            <v>69.5</v>
          </cell>
          <cell r="LB85">
            <v>69</v>
          </cell>
          <cell r="LC85">
            <v>68.5</v>
          </cell>
          <cell r="LD85">
            <v>68.5</v>
          </cell>
          <cell r="LE85">
            <v>68.5</v>
          </cell>
          <cell r="LF85">
            <v>67.2</v>
          </cell>
          <cell r="LG85">
            <v>66.7</v>
          </cell>
          <cell r="LH85">
            <v>67.7</v>
          </cell>
          <cell r="LI85">
            <v>66.7</v>
          </cell>
          <cell r="LJ85">
            <v>66.5</v>
          </cell>
          <cell r="LK85">
            <v>67.2</v>
          </cell>
          <cell r="LL85">
            <v>67.2</v>
          </cell>
          <cell r="LM85">
            <v>67.2</v>
          </cell>
          <cell r="LN85">
            <v>67.7</v>
          </cell>
          <cell r="LO85">
            <v>67.7</v>
          </cell>
          <cell r="LS85">
            <v>56.72</v>
          </cell>
          <cell r="LV85">
            <v>57.59</v>
          </cell>
          <cell r="LY85">
            <v>53.534313114141284</v>
          </cell>
          <cell r="MB85">
            <v>52</v>
          </cell>
          <cell r="MC85">
            <v>52</v>
          </cell>
          <cell r="MD85">
            <v>52</v>
          </cell>
          <cell r="ME85">
            <v>52.05</v>
          </cell>
          <cell r="MF85">
            <v>52.74</v>
          </cell>
          <cell r="MG85">
            <v>52.74</v>
          </cell>
          <cell r="MH85">
            <v>51.17</v>
          </cell>
          <cell r="MI85">
            <v>51.17</v>
          </cell>
          <cell r="MJ85">
            <v>51.17</v>
          </cell>
          <cell r="MK85">
            <v>50.67</v>
          </cell>
          <cell r="ML85">
            <v>50.67</v>
          </cell>
          <cell r="MM85">
            <v>50.67</v>
          </cell>
          <cell r="MN85">
            <v>50.2</v>
          </cell>
          <cell r="MO85">
            <v>50.2</v>
          </cell>
          <cell r="MP85">
            <v>50.2</v>
          </cell>
          <cell r="MQ85">
            <v>50.22</v>
          </cell>
          <cell r="MR85">
            <v>50.22</v>
          </cell>
          <cell r="MS85">
            <v>50.22</v>
          </cell>
          <cell r="MT85">
            <v>50</v>
          </cell>
          <cell r="MU85">
            <v>50</v>
          </cell>
          <cell r="MV85">
            <v>50</v>
          </cell>
          <cell r="MW85">
            <v>49.56</v>
          </cell>
          <cell r="ND85" t="str">
            <v>Indonesia</v>
          </cell>
          <cell r="NE85">
            <v>49.56</v>
          </cell>
          <cell r="NF85">
            <v>49.56</v>
          </cell>
        </row>
        <row r="86">
          <cell r="A86" t="str">
            <v>Iran</v>
          </cell>
          <cell r="B86" t="str">
            <v xml:space="preserve"> </v>
          </cell>
          <cell r="C86" t="str">
            <v xml:space="preserve"> </v>
          </cell>
          <cell r="D86" t="str">
            <v xml:space="preserve"> </v>
          </cell>
          <cell r="E86" t="str">
            <v xml:space="preserve"> </v>
          </cell>
          <cell r="F86" t="str">
            <v xml:space="preserve"> </v>
          </cell>
          <cell r="G86" t="str">
            <v xml:space="preserve"> </v>
          </cell>
          <cell r="H86" t="str">
            <v xml:space="preserve"> </v>
          </cell>
          <cell r="I86" t="str">
            <v xml:space="preserve"> </v>
          </cell>
          <cell r="J86" t="str">
            <v xml:space="preserve"> </v>
          </cell>
          <cell r="K86" t="str">
            <v xml:space="preserve"> </v>
          </cell>
          <cell r="L86" t="str">
            <v xml:space="preserve"> </v>
          </cell>
          <cell r="M86">
            <v>86.5</v>
          </cell>
          <cell r="N86">
            <v>87</v>
          </cell>
          <cell r="O86">
            <v>88</v>
          </cell>
          <cell r="P86">
            <v>88.5</v>
          </cell>
          <cell r="Q86">
            <v>88.5</v>
          </cell>
          <cell r="R86">
            <v>88.5</v>
          </cell>
          <cell r="S86">
            <v>88.5</v>
          </cell>
          <cell r="T86">
            <v>88.5</v>
          </cell>
          <cell r="U86">
            <v>88.5</v>
          </cell>
          <cell r="V86">
            <v>88.5</v>
          </cell>
          <cell r="W86">
            <v>88</v>
          </cell>
          <cell r="X86">
            <v>88</v>
          </cell>
          <cell r="Y86">
            <v>88</v>
          </cell>
          <cell r="Z86">
            <v>89</v>
          </cell>
          <cell r="AA86">
            <v>89</v>
          </cell>
          <cell r="AB86">
            <v>89</v>
          </cell>
          <cell r="AC86">
            <v>88</v>
          </cell>
          <cell r="AD86">
            <v>89</v>
          </cell>
          <cell r="AE86">
            <v>88.5</v>
          </cell>
          <cell r="AF86">
            <v>88</v>
          </cell>
          <cell r="AG86">
            <v>88</v>
          </cell>
          <cell r="AH86">
            <v>88</v>
          </cell>
          <cell r="AI86">
            <v>90</v>
          </cell>
          <cell r="AJ86">
            <v>90</v>
          </cell>
          <cell r="AK86">
            <v>90</v>
          </cell>
          <cell r="AL86">
            <v>90</v>
          </cell>
          <cell r="AM86">
            <v>89.5</v>
          </cell>
          <cell r="AN86">
            <v>90</v>
          </cell>
          <cell r="AO86">
            <v>89</v>
          </cell>
          <cell r="AP86">
            <v>90</v>
          </cell>
          <cell r="AQ86">
            <v>90</v>
          </cell>
          <cell r="AR86">
            <v>89.5</v>
          </cell>
          <cell r="AS86">
            <v>89.5</v>
          </cell>
          <cell r="AT86">
            <v>89.5</v>
          </cell>
          <cell r="AU86">
            <v>89.5</v>
          </cell>
          <cell r="AV86">
            <v>89.5</v>
          </cell>
          <cell r="AW86">
            <v>89.5</v>
          </cell>
          <cell r="AX86">
            <v>89.5</v>
          </cell>
          <cell r="AY86">
            <v>89</v>
          </cell>
          <cell r="AZ86">
            <v>89</v>
          </cell>
          <cell r="BA86">
            <v>89</v>
          </cell>
          <cell r="BB86">
            <v>88.5</v>
          </cell>
          <cell r="BC86">
            <v>89.5</v>
          </cell>
          <cell r="BD86">
            <v>89.5</v>
          </cell>
          <cell r="BE86">
            <v>89.5</v>
          </cell>
          <cell r="BF86">
            <v>89.5</v>
          </cell>
          <cell r="BG86">
            <v>90</v>
          </cell>
          <cell r="BH86">
            <v>89.5</v>
          </cell>
          <cell r="BI86">
            <v>89.5</v>
          </cell>
          <cell r="BJ86">
            <v>90.5</v>
          </cell>
          <cell r="BK86">
            <v>90.5</v>
          </cell>
          <cell r="BL86">
            <v>90.5</v>
          </cell>
          <cell r="BM86">
            <v>90.5</v>
          </cell>
          <cell r="BN86">
            <v>90.5</v>
          </cell>
          <cell r="BO86">
            <v>90.5</v>
          </cell>
          <cell r="BP86">
            <v>90</v>
          </cell>
          <cell r="BQ86">
            <v>90.5</v>
          </cell>
          <cell r="BR86">
            <v>90</v>
          </cell>
          <cell r="BS86">
            <v>90</v>
          </cell>
          <cell r="BT86">
            <v>89.5</v>
          </cell>
          <cell r="BU86">
            <v>89.5</v>
          </cell>
          <cell r="BV86">
            <v>90</v>
          </cell>
          <cell r="BW86">
            <v>90</v>
          </cell>
          <cell r="BX86">
            <v>90</v>
          </cell>
          <cell r="BY86">
            <v>90</v>
          </cell>
          <cell r="BZ86">
            <v>90</v>
          </cell>
          <cell r="CA86">
            <v>90.5</v>
          </cell>
          <cell r="CB86">
            <v>90.5</v>
          </cell>
          <cell r="CC86">
            <v>90</v>
          </cell>
          <cell r="CD86">
            <v>90</v>
          </cell>
          <cell r="CE86">
            <v>90</v>
          </cell>
          <cell r="CF86">
            <v>90</v>
          </cell>
          <cell r="CG86">
            <v>90</v>
          </cell>
          <cell r="CH86">
            <v>89.5</v>
          </cell>
          <cell r="CI86">
            <v>89.5</v>
          </cell>
          <cell r="CJ86">
            <v>89.5</v>
          </cell>
          <cell r="CK86">
            <v>89.5</v>
          </cell>
          <cell r="CL86">
            <v>89.5</v>
          </cell>
          <cell r="CM86">
            <v>89.5</v>
          </cell>
          <cell r="CN86">
            <v>89.5</v>
          </cell>
          <cell r="CO86">
            <v>89</v>
          </cell>
          <cell r="CP86">
            <v>89</v>
          </cell>
          <cell r="CQ86">
            <v>89.5</v>
          </cell>
          <cell r="CR86">
            <v>89.5</v>
          </cell>
          <cell r="CS86">
            <v>89.5</v>
          </cell>
          <cell r="CT86">
            <v>90</v>
          </cell>
          <cell r="CU86">
            <v>90</v>
          </cell>
          <cell r="CV86">
            <v>90</v>
          </cell>
          <cell r="CW86">
            <v>90</v>
          </cell>
          <cell r="CX86">
            <v>90</v>
          </cell>
          <cell r="CY86">
            <v>90</v>
          </cell>
          <cell r="CZ86">
            <v>90</v>
          </cell>
          <cell r="DA86">
            <v>90</v>
          </cell>
          <cell r="DB86">
            <v>90</v>
          </cell>
          <cell r="DC86">
            <v>90</v>
          </cell>
          <cell r="DD86">
            <v>90</v>
          </cell>
          <cell r="DE86">
            <v>91</v>
          </cell>
          <cell r="DF86">
            <v>90</v>
          </cell>
          <cell r="DG86">
            <v>90</v>
          </cell>
          <cell r="DH86">
            <v>90</v>
          </cell>
          <cell r="DI86">
            <v>90</v>
          </cell>
          <cell r="DJ86">
            <v>89.5</v>
          </cell>
          <cell r="DK86">
            <v>90</v>
          </cell>
          <cell r="DL86">
            <v>90</v>
          </cell>
          <cell r="DM86">
            <v>90</v>
          </cell>
          <cell r="DN86">
            <v>90</v>
          </cell>
          <cell r="DO86">
            <v>90</v>
          </cell>
          <cell r="DP86">
            <v>90</v>
          </cell>
          <cell r="DQ86">
            <v>90</v>
          </cell>
          <cell r="DR86">
            <v>90.5</v>
          </cell>
          <cell r="DS86">
            <v>90</v>
          </cell>
          <cell r="DT86">
            <v>90</v>
          </cell>
          <cell r="DU86">
            <v>90.5</v>
          </cell>
          <cell r="DV86">
            <v>90.5</v>
          </cell>
          <cell r="DW86">
            <v>90.5</v>
          </cell>
          <cell r="DX86">
            <v>90.5</v>
          </cell>
          <cell r="DY86">
            <v>90.5</v>
          </cell>
          <cell r="DZ86">
            <v>90.5</v>
          </cell>
          <cell r="EA86">
            <v>90.5</v>
          </cell>
          <cell r="EB86">
            <v>90.5</v>
          </cell>
          <cell r="EC86">
            <v>90.5</v>
          </cell>
          <cell r="ED86">
            <v>89.5</v>
          </cell>
          <cell r="EE86">
            <v>89.5</v>
          </cell>
          <cell r="EF86">
            <v>89.5</v>
          </cell>
          <cell r="EG86">
            <v>89.5</v>
          </cell>
          <cell r="EH86">
            <v>89.5</v>
          </cell>
          <cell r="EI86">
            <v>89.5</v>
          </cell>
          <cell r="EJ86">
            <v>89.5</v>
          </cell>
          <cell r="EK86">
            <v>89.5</v>
          </cell>
          <cell r="EL86">
            <v>89.5</v>
          </cell>
          <cell r="EM86">
            <v>89.5</v>
          </cell>
          <cell r="EN86">
            <v>89.5</v>
          </cell>
          <cell r="EO86">
            <v>89.5</v>
          </cell>
          <cell r="EP86">
            <v>89.5</v>
          </cell>
          <cell r="EQ86">
            <v>89.5</v>
          </cell>
          <cell r="ER86">
            <v>89.5</v>
          </cell>
          <cell r="ES86">
            <v>89.5</v>
          </cell>
          <cell r="ET86">
            <v>87.5</v>
          </cell>
          <cell r="EU86">
            <v>91</v>
          </cell>
          <cell r="EV86">
            <v>92</v>
          </cell>
          <cell r="EW86">
            <v>92</v>
          </cell>
          <cell r="EX86">
            <v>92</v>
          </cell>
          <cell r="EY86">
            <v>92</v>
          </cell>
          <cell r="EZ86">
            <v>93.5</v>
          </cell>
          <cell r="FA86">
            <v>93.5</v>
          </cell>
          <cell r="FB86">
            <v>94</v>
          </cell>
          <cell r="FC86">
            <v>94</v>
          </cell>
          <cell r="FD86">
            <v>93.5</v>
          </cell>
          <cell r="FE86">
            <v>93.5</v>
          </cell>
          <cell r="FF86">
            <v>93.5</v>
          </cell>
          <cell r="FG86">
            <v>93.5</v>
          </cell>
          <cell r="FH86">
            <v>93.3</v>
          </cell>
          <cell r="FI86">
            <v>92.3</v>
          </cell>
          <cell r="FJ86">
            <v>90.3</v>
          </cell>
          <cell r="FK86">
            <v>90.7</v>
          </cell>
          <cell r="FL86">
            <v>90.2</v>
          </cell>
          <cell r="FM86">
            <v>90.7</v>
          </cell>
          <cell r="FN86">
            <v>90.7</v>
          </cell>
          <cell r="FO86">
            <v>91.5</v>
          </cell>
          <cell r="FP86">
            <v>91.5</v>
          </cell>
          <cell r="FQ86">
            <v>91.7</v>
          </cell>
          <cell r="FR86">
            <v>91.7</v>
          </cell>
          <cell r="FS86">
            <v>92</v>
          </cell>
          <cell r="FT86">
            <v>92</v>
          </cell>
          <cell r="FU86">
            <v>92</v>
          </cell>
          <cell r="FV86">
            <v>92.5</v>
          </cell>
          <cell r="FW86">
            <v>92.5</v>
          </cell>
          <cell r="FX86">
            <v>92.5</v>
          </cell>
          <cell r="FY86">
            <v>90.5</v>
          </cell>
          <cell r="FZ86">
            <v>90</v>
          </cell>
          <cell r="GA86">
            <v>90.2</v>
          </cell>
          <cell r="GB86">
            <v>90.2</v>
          </cell>
          <cell r="GC86">
            <v>90.2</v>
          </cell>
          <cell r="GD86">
            <v>90.4</v>
          </cell>
          <cell r="GE86">
            <v>89.6</v>
          </cell>
          <cell r="GF86">
            <v>89.7</v>
          </cell>
          <cell r="GG86">
            <v>88.6</v>
          </cell>
          <cell r="GH86">
            <v>88.7</v>
          </cell>
          <cell r="GI86">
            <v>87.7</v>
          </cell>
          <cell r="GJ86">
            <v>88.2</v>
          </cell>
          <cell r="GK86">
            <v>88.5</v>
          </cell>
          <cell r="GL86">
            <v>89</v>
          </cell>
          <cell r="GM86">
            <v>89.5</v>
          </cell>
          <cell r="GN86">
            <v>89.7</v>
          </cell>
          <cell r="GO86">
            <v>89.7</v>
          </cell>
          <cell r="GP86">
            <v>88.7</v>
          </cell>
          <cell r="GQ86">
            <v>89.2</v>
          </cell>
          <cell r="GR86">
            <v>90</v>
          </cell>
          <cell r="GS86">
            <v>89.7</v>
          </cell>
          <cell r="GT86">
            <v>89</v>
          </cell>
          <cell r="GU86">
            <v>89</v>
          </cell>
          <cell r="GV86">
            <v>88</v>
          </cell>
          <cell r="GW86">
            <v>88.5</v>
          </cell>
          <cell r="GX86">
            <v>89.5</v>
          </cell>
          <cell r="GY86">
            <v>90</v>
          </cell>
          <cell r="GZ86">
            <v>89.5</v>
          </cell>
          <cell r="HA86">
            <v>91</v>
          </cell>
          <cell r="HB86">
            <v>92.5</v>
          </cell>
          <cell r="HC86">
            <v>91</v>
          </cell>
          <cell r="HD86">
            <v>91.2</v>
          </cell>
          <cell r="HE86">
            <v>91.5</v>
          </cell>
          <cell r="HF86">
            <v>91.7</v>
          </cell>
          <cell r="HG86">
            <v>91.7</v>
          </cell>
          <cell r="HH86">
            <v>91.7</v>
          </cell>
          <cell r="HI86">
            <v>91.7</v>
          </cell>
          <cell r="HJ86">
            <v>92.2</v>
          </cell>
          <cell r="HK86">
            <v>92</v>
          </cell>
          <cell r="HL86">
            <v>92.2</v>
          </cell>
          <cell r="HM86">
            <v>91.2</v>
          </cell>
          <cell r="HN86">
            <v>91.5</v>
          </cell>
          <cell r="HO86">
            <v>91.5</v>
          </cell>
          <cell r="HP86">
            <v>91.5</v>
          </cell>
          <cell r="HQ86">
            <v>91</v>
          </cell>
          <cell r="HR86">
            <v>91.2</v>
          </cell>
          <cell r="HS86">
            <v>91.2</v>
          </cell>
          <cell r="HT86">
            <v>91.2</v>
          </cell>
          <cell r="HU86">
            <v>91</v>
          </cell>
          <cell r="HV86">
            <v>90.7</v>
          </cell>
          <cell r="HW86">
            <v>90.7</v>
          </cell>
          <cell r="HX86">
            <v>90.7</v>
          </cell>
          <cell r="HY86">
            <v>90.7</v>
          </cell>
          <cell r="HZ86">
            <v>90.7</v>
          </cell>
          <cell r="IA86">
            <v>90.7</v>
          </cell>
          <cell r="IB86">
            <v>91</v>
          </cell>
          <cell r="IC86">
            <v>91</v>
          </cell>
          <cell r="ID86">
            <v>91</v>
          </cell>
          <cell r="IE86">
            <v>91</v>
          </cell>
          <cell r="IF86">
            <v>91</v>
          </cell>
          <cell r="IG86">
            <v>91</v>
          </cell>
          <cell r="IH86">
            <v>91</v>
          </cell>
          <cell r="II86">
            <v>90.2</v>
          </cell>
          <cell r="IJ86">
            <v>90.2</v>
          </cell>
          <cell r="IK86">
            <v>90.2</v>
          </cell>
          <cell r="IL86">
            <v>90.5</v>
          </cell>
          <cell r="IM86">
            <v>90</v>
          </cell>
          <cell r="IN86">
            <v>90</v>
          </cell>
          <cell r="IO86">
            <v>90</v>
          </cell>
          <cell r="IP86">
            <v>90</v>
          </cell>
          <cell r="IQ86">
            <v>90</v>
          </cell>
          <cell r="IR86">
            <v>90</v>
          </cell>
          <cell r="IS86">
            <v>90</v>
          </cell>
          <cell r="IT86">
            <v>90</v>
          </cell>
          <cell r="IU86">
            <v>90</v>
          </cell>
          <cell r="IV86">
            <v>90</v>
          </cell>
          <cell r="IW86">
            <v>90</v>
          </cell>
          <cell r="IX86">
            <v>90</v>
          </cell>
          <cell r="IY86">
            <v>90</v>
          </cell>
          <cell r="IZ86">
            <v>90</v>
          </cell>
          <cell r="JA86">
            <v>90</v>
          </cell>
          <cell r="JB86">
            <v>90</v>
          </cell>
          <cell r="JC86">
            <v>90</v>
          </cell>
          <cell r="JD86">
            <v>89.7</v>
          </cell>
          <cell r="JE86">
            <v>89</v>
          </cell>
          <cell r="JF86">
            <v>89.5</v>
          </cell>
          <cell r="JG86">
            <v>89.5</v>
          </cell>
          <cell r="JH86">
            <v>89.5</v>
          </cell>
          <cell r="JI86">
            <v>89.5</v>
          </cell>
          <cell r="JJ86">
            <v>90</v>
          </cell>
          <cell r="JK86">
            <v>90</v>
          </cell>
          <cell r="JL86">
            <v>90</v>
          </cell>
          <cell r="JM86">
            <v>90</v>
          </cell>
          <cell r="JN86">
            <v>90</v>
          </cell>
          <cell r="JO86">
            <v>90</v>
          </cell>
          <cell r="JP86">
            <v>90</v>
          </cell>
          <cell r="JQ86">
            <v>90</v>
          </cell>
          <cell r="JR86">
            <v>90</v>
          </cell>
          <cell r="JS86">
            <v>89.5</v>
          </cell>
          <cell r="JT86">
            <v>89.5</v>
          </cell>
          <cell r="JU86">
            <v>89.5</v>
          </cell>
          <cell r="JV86">
            <v>89.5</v>
          </cell>
          <cell r="JW86">
            <v>89.5</v>
          </cell>
          <cell r="JX86">
            <v>89.5</v>
          </cell>
          <cell r="JY86">
            <v>89.5</v>
          </cell>
          <cell r="JZ86">
            <v>89.5</v>
          </cell>
          <cell r="KA86">
            <v>89.5</v>
          </cell>
          <cell r="KB86">
            <v>89.2</v>
          </cell>
          <cell r="KC86">
            <v>89.2</v>
          </cell>
          <cell r="KD86">
            <v>89.2</v>
          </cell>
          <cell r="KE86">
            <v>89.2</v>
          </cell>
          <cell r="KF86">
            <v>89.2</v>
          </cell>
          <cell r="KG86">
            <v>89.2</v>
          </cell>
          <cell r="KH86">
            <v>89.2</v>
          </cell>
          <cell r="KI86">
            <v>89.2</v>
          </cell>
          <cell r="KJ86">
            <v>89.2</v>
          </cell>
          <cell r="KK86">
            <v>90.2</v>
          </cell>
          <cell r="KL86">
            <v>90.2</v>
          </cell>
          <cell r="KM86">
            <v>89.2</v>
          </cell>
          <cell r="KN86">
            <v>89.2</v>
          </cell>
          <cell r="KO86">
            <v>89.5</v>
          </cell>
          <cell r="KP86">
            <v>88.7</v>
          </cell>
          <cell r="KQ86">
            <v>87.7</v>
          </cell>
          <cell r="KR86">
            <v>87.2</v>
          </cell>
          <cell r="KS86">
            <v>88</v>
          </cell>
          <cell r="KT86">
            <v>88.2</v>
          </cell>
          <cell r="KU86">
            <v>88.5</v>
          </cell>
          <cell r="KV86">
            <v>89.2</v>
          </cell>
          <cell r="KW86">
            <v>89.5</v>
          </cell>
          <cell r="KX86">
            <v>89.5</v>
          </cell>
          <cell r="KY86">
            <v>86</v>
          </cell>
          <cell r="KZ86">
            <v>86.2</v>
          </cell>
          <cell r="LA86">
            <v>86.2</v>
          </cell>
          <cell r="LB86">
            <v>86.5</v>
          </cell>
          <cell r="LC86">
            <v>86.7</v>
          </cell>
          <cell r="LD86">
            <v>86.7</v>
          </cell>
          <cell r="LE86">
            <v>86.7</v>
          </cell>
          <cell r="LF86">
            <v>85.7</v>
          </cell>
          <cell r="LG86">
            <v>85.2</v>
          </cell>
          <cell r="LH86">
            <v>86.2</v>
          </cell>
          <cell r="LI86">
            <v>85.5</v>
          </cell>
          <cell r="LJ86">
            <v>85.7</v>
          </cell>
          <cell r="LK86">
            <v>86.5</v>
          </cell>
          <cell r="LL86">
            <v>86.5</v>
          </cell>
          <cell r="LM86">
            <v>86.2</v>
          </cell>
          <cell r="LN86">
            <v>86.7</v>
          </cell>
          <cell r="LO86">
            <v>86.7</v>
          </cell>
          <cell r="LS86">
            <v>32.340000000000003</v>
          </cell>
          <cell r="LV86">
            <v>33.54</v>
          </cell>
          <cell r="LY86">
            <v>28.050999999999998</v>
          </cell>
          <cell r="MB86">
            <v>24.48</v>
          </cell>
          <cell r="MC86">
            <v>24.48</v>
          </cell>
          <cell r="MD86">
            <v>24.48</v>
          </cell>
          <cell r="ME86">
            <v>24.48</v>
          </cell>
          <cell r="MF86">
            <v>24.39</v>
          </cell>
          <cell r="MG86">
            <v>24.39</v>
          </cell>
          <cell r="MH86">
            <v>24.35</v>
          </cell>
          <cell r="MI86">
            <v>24.35</v>
          </cell>
          <cell r="MJ86">
            <v>24.35</v>
          </cell>
          <cell r="MK86">
            <v>24.3</v>
          </cell>
          <cell r="ML86">
            <v>24.3</v>
          </cell>
          <cell r="MM86">
            <v>24.3</v>
          </cell>
          <cell r="MN86">
            <v>24.43</v>
          </cell>
          <cell r="MO86">
            <v>24.43</v>
          </cell>
          <cell r="MP86">
            <v>24.43</v>
          </cell>
          <cell r="MQ86">
            <v>24.35</v>
          </cell>
          <cell r="MR86">
            <v>24.35</v>
          </cell>
          <cell r="MS86">
            <v>24.35</v>
          </cell>
          <cell r="MT86">
            <v>24.07</v>
          </cell>
          <cell r="MU86">
            <v>24.07</v>
          </cell>
          <cell r="MV86">
            <v>24.07</v>
          </cell>
          <cell r="MW86">
            <v>26.6</v>
          </cell>
          <cell r="ND86" t="str">
            <v>Iran</v>
          </cell>
          <cell r="NE86">
            <v>26.6</v>
          </cell>
          <cell r="NF86">
            <v>26.6</v>
          </cell>
        </row>
        <row r="87">
          <cell r="A87" t="str">
            <v>Iraq</v>
          </cell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 t="str">
            <v xml:space="preserve"> </v>
          </cell>
          <cell r="J87" t="str">
            <v xml:space="preserve"> </v>
          </cell>
          <cell r="K87" t="str">
            <v xml:space="preserve"> </v>
          </cell>
          <cell r="L87" t="str">
            <v xml:space="preserve"> </v>
          </cell>
          <cell r="M87">
            <v>48.5</v>
          </cell>
          <cell r="N87">
            <v>48</v>
          </cell>
          <cell r="O87">
            <v>48</v>
          </cell>
          <cell r="P87">
            <v>48</v>
          </cell>
          <cell r="Q87">
            <v>48</v>
          </cell>
          <cell r="R87">
            <v>48</v>
          </cell>
          <cell r="S87">
            <v>49</v>
          </cell>
          <cell r="T87">
            <v>49</v>
          </cell>
          <cell r="U87">
            <v>48.5</v>
          </cell>
          <cell r="V87">
            <v>49.5</v>
          </cell>
          <cell r="W87">
            <v>49.5</v>
          </cell>
          <cell r="X87">
            <v>49.5</v>
          </cell>
          <cell r="Y87">
            <v>49.5</v>
          </cell>
          <cell r="Z87">
            <v>51</v>
          </cell>
          <cell r="AA87">
            <v>51</v>
          </cell>
          <cell r="AB87">
            <v>51</v>
          </cell>
          <cell r="AC87">
            <v>51</v>
          </cell>
          <cell r="AD87">
            <v>51</v>
          </cell>
          <cell r="AE87">
            <v>51.5</v>
          </cell>
          <cell r="AF87">
            <v>51.5</v>
          </cell>
          <cell r="AG87">
            <v>51.5</v>
          </cell>
          <cell r="AH87">
            <v>50</v>
          </cell>
          <cell r="AI87">
            <v>50</v>
          </cell>
          <cell r="AJ87">
            <v>50.5</v>
          </cell>
          <cell r="AK87">
            <v>50.5</v>
          </cell>
          <cell r="AL87">
            <v>50.5</v>
          </cell>
          <cell r="AM87">
            <v>50</v>
          </cell>
          <cell r="AN87">
            <v>49.5</v>
          </cell>
          <cell r="AO87">
            <v>49.5</v>
          </cell>
          <cell r="AP87">
            <v>49.5</v>
          </cell>
          <cell r="AQ87">
            <v>48</v>
          </cell>
          <cell r="AR87">
            <v>48</v>
          </cell>
          <cell r="AS87">
            <v>48</v>
          </cell>
          <cell r="AT87">
            <v>48</v>
          </cell>
          <cell r="AU87">
            <v>48</v>
          </cell>
          <cell r="AV87">
            <v>48</v>
          </cell>
          <cell r="AW87">
            <v>48</v>
          </cell>
          <cell r="AX87">
            <v>48.5</v>
          </cell>
          <cell r="AY87">
            <v>48.5</v>
          </cell>
          <cell r="AZ87">
            <v>48.5</v>
          </cell>
          <cell r="BA87">
            <v>48.5</v>
          </cell>
          <cell r="BB87">
            <v>48.5</v>
          </cell>
          <cell r="BC87">
            <v>49</v>
          </cell>
          <cell r="BD87">
            <v>49</v>
          </cell>
          <cell r="BE87">
            <v>49</v>
          </cell>
          <cell r="BF87">
            <v>49</v>
          </cell>
          <cell r="BG87">
            <v>49</v>
          </cell>
          <cell r="BH87">
            <v>50</v>
          </cell>
          <cell r="BI87">
            <v>50</v>
          </cell>
          <cell r="BJ87">
            <v>51.5</v>
          </cell>
          <cell r="BK87">
            <v>51.5</v>
          </cell>
          <cell r="BL87">
            <v>51.5</v>
          </cell>
          <cell r="BM87">
            <v>52</v>
          </cell>
          <cell r="BN87">
            <v>52</v>
          </cell>
          <cell r="BO87">
            <v>52</v>
          </cell>
          <cell r="BP87">
            <v>51.5</v>
          </cell>
          <cell r="BQ87">
            <v>51.5</v>
          </cell>
          <cell r="BR87">
            <v>51.5</v>
          </cell>
          <cell r="BS87">
            <v>51.5</v>
          </cell>
          <cell r="BT87">
            <v>51.5</v>
          </cell>
          <cell r="BU87">
            <v>51.5</v>
          </cell>
          <cell r="BV87">
            <v>51.5</v>
          </cell>
          <cell r="BW87">
            <v>51.5</v>
          </cell>
          <cell r="BX87">
            <v>51.5</v>
          </cell>
          <cell r="BY87">
            <v>52</v>
          </cell>
          <cell r="BZ87">
            <v>52</v>
          </cell>
          <cell r="CA87">
            <v>51.5</v>
          </cell>
          <cell r="CB87">
            <v>51.5</v>
          </cell>
          <cell r="CC87">
            <v>51.5</v>
          </cell>
          <cell r="CD87">
            <v>51.5</v>
          </cell>
          <cell r="CE87">
            <v>51.5</v>
          </cell>
          <cell r="CF87">
            <v>51.5</v>
          </cell>
          <cell r="CG87">
            <v>53</v>
          </cell>
          <cell r="CH87">
            <v>53</v>
          </cell>
          <cell r="CI87">
            <v>53</v>
          </cell>
          <cell r="CJ87">
            <v>53</v>
          </cell>
          <cell r="CK87">
            <v>53</v>
          </cell>
          <cell r="CL87">
            <v>52.5</v>
          </cell>
          <cell r="CM87">
            <v>52.5</v>
          </cell>
          <cell r="CN87">
            <v>52.5</v>
          </cell>
          <cell r="CO87">
            <v>51.5</v>
          </cell>
          <cell r="CP87">
            <v>50.5</v>
          </cell>
          <cell r="CQ87">
            <v>50.5</v>
          </cell>
          <cell r="CR87">
            <v>50.5</v>
          </cell>
          <cell r="CS87">
            <v>50.5</v>
          </cell>
          <cell r="CT87">
            <v>46.5</v>
          </cell>
          <cell r="CU87">
            <v>46</v>
          </cell>
          <cell r="CV87">
            <v>46</v>
          </cell>
          <cell r="CW87">
            <v>46</v>
          </cell>
          <cell r="CX87">
            <v>46</v>
          </cell>
          <cell r="CY87">
            <v>46</v>
          </cell>
          <cell r="CZ87">
            <v>46</v>
          </cell>
          <cell r="DA87">
            <v>46</v>
          </cell>
          <cell r="DB87">
            <v>46</v>
          </cell>
          <cell r="DC87">
            <v>46</v>
          </cell>
          <cell r="DD87">
            <v>46</v>
          </cell>
          <cell r="DE87">
            <v>46</v>
          </cell>
          <cell r="DF87">
            <v>46.5</v>
          </cell>
          <cell r="DG87">
            <v>46.5</v>
          </cell>
          <cell r="DH87">
            <v>46.5</v>
          </cell>
          <cell r="DI87">
            <v>46.5</v>
          </cell>
          <cell r="DJ87">
            <v>46</v>
          </cell>
          <cell r="DK87">
            <v>46</v>
          </cell>
          <cell r="DL87">
            <v>50.5</v>
          </cell>
          <cell r="DM87">
            <v>50.5</v>
          </cell>
          <cell r="DN87">
            <v>50.5</v>
          </cell>
          <cell r="DO87">
            <v>50.5</v>
          </cell>
          <cell r="DP87">
            <v>50.5</v>
          </cell>
          <cell r="DQ87">
            <v>51.5</v>
          </cell>
          <cell r="DR87">
            <v>53.5</v>
          </cell>
          <cell r="DS87">
            <v>53.5</v>
          </cell>
          <cell r="DT87">
            <v>53.5</v>
          </cell>
          <cell r="DU87">
            <v>52</v>
          </cell>
          <cell r="DV87">
            <v>52</v>
          </cell>
          <cell r="DW87">
            <v>52</v>
          </cell>
          <cell r="DX87">
            <v>50.5</v>
          </cell>
          <cell r="DY87">
            <v>50.5</v>
          </cell>
          <cell r="DZ87">
            <v>50.5</v>
          </cell>
          <cell r="EA87">
            <v>50.5</v>
          </cell>
          <cell r="EB87">
            <v>50.5</v>
          </cell>
          <cell r="EC87">
            <v>50.5</v>
          </cell>
          <cell r="ED87">
            <v>50.5</v>
          </cell>
          <cell r="EE87">
            <v>52.5</v>
          </cell>
          <cell r="EF87">
            <v>52.5</v>
          </cell>
          <cell r="EG87">
            <v>52</v>
          </cell>
          <cell r="EH87">
            <v>52</v>
          </cell>
          <cell r="EI87">
            <v>52.5</v>
          </cell>
          <cell r="EJ87">
            <v>52.5</v>
          </cell>
          <cell r="EK87">
            <v>52.5</v>
          </cell>
          <cell r="EL87">
            <v>52.5</v>
          </cell>
          <cell r="EM87">
            <v>53</v>
          </cell>
          <cell r="EN87">
            <v>51</v>
          </cell>
          <cell r="EO87">
            <v>52</v>
          </cell>
          <cell r="EP87">
            <v>52.5</v>
          </cell>
          <cell r="EQ87">
            <v>52.5</v>
          </cell>
          <cell r="ER87">
            <v>52.5</v>
          </cell>
          <cell r="ES87">
            <v>52</v>
          </cell>
          <cell r="ET87">
            <v>53</v>
          </cell>
          <cell r="EU87">
            <v>53</v>
          </cell>
          <cell r="EV87">
            <v>52.5</v>
          </cell>
          <cell r="EW87">
            <v>52.5</v>
          </cell>
          <cell r="EX87">
            <v>52.5</v>
          </cell>
          <cell r="EY87">
            <v>52</v>
          </cell>
          <cell r="EZ87">
            <v>54</v>
          </cell>
          <cell r="FA87">
            <v>54.5</v>
          </cell>
          <cell r="FB87">
            <v>56.5</v>
          </cell>
          <cell r="FC87">
            <v>56.5</v>
          </cell>
          <cell r="FD87">
            <v>56.5</v>
          </cell>
          <cell r="FE87">
            <v>57</v>
          </cell>
          <cell r="FF87">
            <v>56.5</v>
          </cell>
          <cell r="FG87">
            <v>58.5</v>
          </cell>
          <cell r="FH87">
            <v>57.8</v>
          </cell>
          <cell r="FI87">
            <v>61</v>
          </cell>
          <cell r="FJ87">
            <v>61.8</v>
          </cell>
          <cell r="FK87">
            <v>62</v>
          </cell>
          <cell r="FL87">
            <v>61.7</v>
          </cell>
          <cell r="FM87">
            <v>62</v>
          </cell>
          <cell r="FN87">
            <v>64.5</v>
          </cell>
          <cell r="FO87">
            <v>66.2</v>
          </cell>
          <cell r="FP87">
            <v>65.5</v>
          </cell>
          <cell r="FQ87">
            <v>65</v>
          </cell>
          <cell r="FR87">
            <v>65</v>
          </cell>
          <cell r="FS87">
            <v>64.5</v>
          </cell>
          <cell r="FT87">
            <v>64.7</v>
          </cell>
          <cell r="FU87">
            <v>64.5</v>
          </cell>
          <cell r="FV87">
            <v>64.5</v>
          </cell>
          <cell r="FW87">
            <v>64.5</v>
          </cell>
          <cell r="FX87">
            <v>64.5</v>
          </cell>
          <cell r="FY87">
            <v>65.5</v>
          </cell>
          <cell r="FZ87">
            <v>65.5</v>
          </cell>
          <cell r="GA87">
            <v>66</v>
          </cell>
          <cell r="GB87">
            <v>66</v>
          </cell>
          <cell r="GC87">
            <v>66.2</v>
          </cell>
          <cell r="GD87">
            <v>66</v>
          </cell>
          <cell r="GE87">
            <v>66.2</v>
          </cell>
          <cell r="GF87">
            <v>66.3</v>
          </cell>
          <cell r="GG87">
            <v>64.3</v>
          </cell>
          <cell r="GH87">
            <v>64</v>
          </cell>
          <cell r="GI87">
            <v>63.7</v>
          </cell>
          <cell r="GJ87">
            <v>64.2</v>
          </cell>
          <cell r="GK87">
            <v>64</v>
          </cell>
          <cell r="GL87">
            <v>63.7</v>
          </cell>
          <cell r="GM87">
            <v>63.5</v>
          </cell>
          <cell r="GN87">
            <v>62.5</v>
          </cell>
          <cell r="GO87">
            <v>62</v>
          </cell>
          <cell r="GP87">
            <v>61.7</v>
          </cell>
          <cell r="GQ87">
            <v>63.7</v>
          </cell>
          <cell r="GR87">
            <v>64.2</v>
          </cell>
          <cell r="GS87">
            <v>64.2</v>
          </cell>
          <cell r="GT87">
            <v>63</v>
          </cell>
          <cell r="GU87">
            <v>63</v>
          </cell>
          <cell r="GV87">
            <v>62.5</v>
          </cell>
          <cell r="GW87">
            <v>63</v>
          </cell>
          <cell r="GX87">
            <v>63.7</v>
          </cell>
          <cell r="GY87">
            <v>63.8</v>
          </cell>
          <cell r="GZ87">
            <v>63.7</v>
          </cell>
          <cell r="HA87">
            <v>67.2</v>
          </cell>
          <cell r="HB87">
            <v>67.7</v>
          </cell>
          <cell r="HC87">
            <v>67.7</v>
          </cell>
          <cell r="HD87">
            <v>67.7</v>
          </cell>
          <cell r="HE87">
            <v>67.7</v>
          </cell>
          <cell r="HF87">
            <v>67.2</v>
          </cell>
          <cell r="HG87">
            <v>67.2</v>
          </cell>
          <cell r="HH87">
            <v>67.2</v>
          </cell>
          <cell r="HI87">
            <v>67</v>
          </cell>
          <cell r="HJ87">
            <v>67.5</v>
          </cell>
          <cell r="HK87">
            <v>66.2</v>
          </cell>
          <cell r="HL87">
            <v>64.2</v>
          </cell>
          <cell r="HM87">
            <v>60.2</v>
          </cell>
          <cell r="HN87">
            <v>58.5</v>
          </cell>
          <cell r="HO87">
            <v>55.5</v>
          </cell>
          <cell r="HP87">
            <v>57.5</v>
          </cell>
          <cell r="HQ87">
            <v>58.2</v>
          </cell>
          <cell r="HR87">
            <v>58.7</v>
          </cell>
          <cell r="HS87">
            <v>58.7</v>
          </cell>
          <cell r="HT87">
            <v>59</v>
          </cell>
          <cell r="HU87">
            <v>58.7</v>
          </cell>
          <cell r="HV87">
            <v>61.5</v>
          </cell>
          <cell r="HW87">
            <v>61.5</v>
          </cell>
          <cell r="HX87">
            <v>60.7</v>
          </cell>
          <cell r="HY87">
            <v>60.5</v>
          </cell>
          <cell r="HZ87">
            <v>60.2</v>
          </cell>
          <cell r="IA87">
            <v>60.2</v>
          </cell>
          <cell r="IB87">
            <v>60.2</v>
          </cell>
          <cell r="IC87">
            <v>60</v>
          </cell>
          <cell r="ID87">
            <v>60</v>
          </cell>
          <cell r="IE87">
            <v>60</v>
          </cell>
          <cell r="IF87">
            <v>60</v>
          </cell>
          <cell r="IG87">
            <v>60</v>
          </cell>
          <cell r="IH87">
            <v>61.7</v>
          </cell>
          <cell r="II87">
            <v>62</v>
          </cell>
          <cell r="IJ87">
            <v>61.5</v>
          </cell>
          <cell r="IK87">
            <v>61.5</v>
          </cell>
          <cell r="IL87">
            <v>60.5</v>
          </cell>
          <cell r="IM87">
            <v>58.7</v>
          </cell>
          <cell r="IN87">
            <v>57.2</v>
          </cell>
          <cell r="IO87">
            <v>59.5</v>
          </cell>
          <cell r="IP87">
            <v>59.7</v>
          </cell>
          <cell r="IQ87">
            <v>59.5</v>
          </cell>
          <cell r="IR87">
            <v>59.5</v>
          </cell>
          <cell r="IS87">
            <v>59.7</v>
          </cell>
          <cell r="IT87">
            <v>60</v>
          </cell>
          <cell r="IU87">
            <v>60</v>
          </cell>
          <cell r="IV87">
            <v>56.5</v>
          </cell>
          <cell r="IW87">
            <v>57.7</v>
          </cell>
          <cell r="IX87">
            <v>61.5</v>
          </cell>
          <cell r="IY87">
            <v>61.5</v>
          </cell>
          <cell r="IZ87">
            <v>61.5</v>
          </cell>
          <cell r="JA87">
            <v>61.5</v>
          </cell>
          <cell r="JB87">
            <v>61.7</v>
          </cell>
          <cell r="JC87">
            <v>61.7</v>
          </cell>
          <cell r="JD87">
            <v>61.7</v>
          </cell>
          <cell r="JE87">
            <v>61.7</v>
          </cell>
          <cell r="JF87">
            <v>61.2</v>
          </cell>
          <cell r="JG87">
            <v>61.2</v>
          </cell>
          <cell r="JH87">
            <v>61.2</v>
          </cell>
          <cell r="JI87">
            <v>61.2</v>
          </cell>
          <cell r="JJ87">
            <v>62.2</v>
          </cell>
          <cell r="JK87">
            <v>61.7</v>
          </cell>
          <cell r="JL87">
            <v>61.5</v>
          </cell>
          <cell r="JM87">
            <v>62</v>
          </cell>
          <cell r="JN87">
            <v>62</v>
          </cell>
          <cell r="JO87">
            <v>62</v>
          </cell>
          <cell r="JP87">
            <v>62</v>
          </cell>
          <cell r="JQ87">
            <v>62.2</v>
          </cell>
          <cell r="JR87">
            <v>62.2</v>
          </cell>
          <cell r="JS87">
            <v>62.2</v>
          </cell>
          <cell r="JT87">
            <v>62.2</v>
          </cell>
          <cell r="JU87">
            <v>62.5</v>
          </cell>
          <cell r="JV87">
            <v>62</v>
          </cell>
          <cell r="JW87">
            <v>62.2</v>
          </cell>
          <cell r="JX87">
            <v>62</v>
          </cell>
          <cell r="JY87">
            <v>62.2</v>
          </cell>
          <cell r="JZ87">
            <v>62.2</v>
          </cell>
          <cell r="KA87">
            <v>62.2</v>
          </cell>
          <cell r="KB87">
            <v>62.2</v>
          </cell>
          <cell r="KC87">
            <v>62.2</v>
          </cell>
          <cell r="KD87">
            <v>62.2</v>
          </cell>
          <cell r="KE87">
            <v>62.5</v>
          </cell>
          <cell r="KF87">
            <v>62</v>
          </cell>
          <cell r="KG87">
            <v>62</v>
          </cell>
          <cell r="KH87">
            <v>61.2</v>
          </cell>
          <cell r="KI87">
            <v>61.2</v>
          </cell>
          <cell r="KJ87">
            <v>61.2</v>
          </cell>
          <cell r="KK87">
            <v>61.2</v>
          </cell>
          <cell r="KL87">
            <v>61.2</v>
          </cell>
          <cell r="KM87">
            <v>61.5</v>
          </cell>
          <cell r="KN87">
            <v>61.5</v>
          </cell>
          <cell r="KO87">
            <v>61.5</v>
          </cell>
          <cell r="KP87">
            <v>61.5</v>
          </cell>
          <cell r="KQ87">
            <v>58.2</v>
          </cell>
          <cell r="KR87">
            <v>58.2</v>
          </cell>
          <cell r="KS87">
            <v>59</v>
          </cell>
          <cell r="KT87">
            <v>59</v>
          </cell>
          <cell r="KU87">
            <v>59.2</v>
          </cell>
          <cell r="KV87">
            <v>59.5</v>
          </cell>
          <cell r="KW87">
            <v>59</v>
          </cell>
          <cell r="KX87">
            <v>59.5</v>
          </cell>
          <cell r="KY87">
            <v>59.7</v>
          </cell>
          <cell r="KZ87">
            <v>60</v>
          </cell>
          <cell r="LA87">
            <v>60.5</v>
          </cell>
          <cell r="LB87">
            <v>59.7</v>
          </cell>
          <cell r="LC87">
            <v>59</v>
          </cell>
          <cell r="LD87">
            <v>59.5</v>
          </cell>
          <cell r="LE87">
            <v>58.7</v>
          </cell>
          <cell r="LF87">
            <v>58.7</v>
          </cell>
          <cell r="LG87">
            <v>58.2</v>
          </cell>
          <cell r="LH87">
            <v>59</v>
          </cell>
          <cell r="LI87">
            <v>59.7</v>
          </cell>
          <cell r="LJ87">
            <v>59.2</v>
          </cell>
          <cell r="LK87">
            <v>60</v>
          </cell>
          <cell r="LL87">
            <v>60</v>
          </cell>
          <cell r="LM87">
            <v>60</v>
          </cell>
          <cell r="LN87">
            <v>61</v>
          </cell>
          <cell r="LO87">
            <v>61</v>
          </cell>
          <cell r="LS87">
            <v>28.63</v>
          </cell>
          <cell r="LV87">
            <v>29.5</v>
          </cell>
          <cell r="LY87">
            <v>29.882000000000001</v>
          </cell>
          <cell r="MB87">
            <v>28.85</v>
          </cell>
          <cell r="MC87">
            <v>28.93</v>
          </cell>
          <cell r="MD87">
            <v>28.93</v>
          </cell>
          <cell r="ME87">
            <v>28.93</v>
          </cell>
          <cell r="MF87">
            <v>28.94</v>
          </cell>
          <cell r="MG87">
            <v>28.94</v>
          </cell>
          <cell r="MH87">
            <v>29.32</v>
          </cell>
          <cell r="MI87">
            <v>29.32</v>
          </cell>
          <cell r="MJ87">
            <v>29.32</v>
          </cell>
          <cell r="MK87">
            <v>29.82</v>
          </cell>
          <cell r="ML87">
            <v>29.82</v>
          </cell>
          <cell r="MM87">
            <v>29.82</v>
          </cell>
          <cell r="MN87">
            <v>29.46</v>
          </cell>
          <cell r="MO87">
            <v>29.46</v>
          </cell>
          <cell r="MP87">
            <v>29.46</v>
          </cell>
          <cell r="MQ87">
            <v>29.58</v>
          </cell>
          <cell r="MR87">
            <v>29.58</v>
          </cell>
          <cell r="MS87">
            <v>29.58</v>
          </cell>
          <cell r="MT87">
            <v>29.87</v>
          </cell>
          <cell r="MU87">
            <v>29.87</v>
          </cell>
          <cell r="MV87">
            <v>29.87</v>
          </cell>
          <cell r="MW87">
            <v>32.15</v>
          </cell>
          <cell r="ND87" t="str">
            <v>Iraq</v>
          </cell>
          <cell r="NE87">
            <v>32.15</v>
          </cell>
          <cell r="NF87">
            <v>32.15</v>
          </cell>
        </row>
        <row r="88">
          <cell r="A88" t="str">
            <v>Ireland</v>
          </cell>
          <cell r="B88">
            <v>51</v>
          </cell>
          <cell r="C88">
            <v>51</v>
          </cell>
          <cell r="D88">
            <v>52</v>
          </cell>
          <cell r="E88">
            <v>52.5</v>
          </cell>
          <cell r="F88">
            <v>52.5</v>
          </cell>
          <cell r="G88">
            <v>53</v>
          </cell>
          <cell r="H88">
            <v>52.5</v>
          </cell>
          <cell r="I88">
            <v>53</v>
          </cell>
          <cell r="J88">
            <v>52.5</v>
          </cell>
          <cell r="K88">
            <v>52.5</v>
          </cell>
          <cell r="L88">
            <v>52.5</v>
          </cell>
          <cell r="M88">
            <v>52.5</v>
          </cell>
          <cell r="N88">
            <v>52</v>
          </cell>
          <cell r="O88">
            <v>53</v>
          </cell>
          <cell r="P88">
            <v>53</v>
          </cell>
          <cell r="Q88">
            <v>53</v>
          </cell>
          <cell r="R88">
            <v>56</v>
          </cell>
          <cell r="S88">
            <v>55.5</v>
          </cell>
          <cell r="T88">
            <v>55.5</v>
          </cell>
          <cell r="U88">
            <v>54.5</v>
          </cell>
          <cell r="V88">
            <v>54</v>
          </cell>
          <cell r="W88">
            <v>54</v>
          </cell>
          <cell r="X88">
            <v>54</v>
          </cell>
          <cell r="Y88">
            <v>54</v>
          </cell>
          <cell r="Z88">
            <v>54</v>
          </cell>
          <cell r="AA88">
            <v>55</v>
          </cell>
          <cell r="AB88">
            <v>55</v>
          </cell>
          <cell r="AC88">
            <v>55</v>
          </cell>
          <cell r="AD88">
            <v>55</v>
          </cell>
          <cell r="AE88">
            <v>54.5</v>
          </cell>
          <cell r="AF88">
            <v>54.5</v>
          </cell>
          <cell r="AG88">
            <v>54.5</v>
          </cell>
          <cell r="AH88">
            <v>54.5</v>
          </cell>
          <cell r="AI88">
            <v>54</v>
          </cell>
          <cell r="AJ88">
            <v>53</v>
          </cell>
          <cell r="AK88">
            <v>53</v>
          </cell>
          <cell r="AL88">
            <v>53</v>
          </cell>
          <cell r="AM88">
            <v>51</v>
          </cell>
          <cell r="AN88">
            <v>50.5</v>
          </cell>
          <cell r="AO88">
            <v>50.5</v>
          </cell>
          <cell r="AP88">
            <v>50.5</v>
          </cell>
          <cell r="AQ88">
            <v>50.5</v>
          </cell>
          <cell r="AR88">
            <v>50.5</v>
          </cell>
          <cell r="AS88">
            <v>50.5</v>
          </cell>
          <cell r="AT88">
            <v>51.5</v>
          </cell>
          <cell r="AU88">
            <v>52</v>
          </cell>
          <cell r="AV88">
            <v>52</v>
          </cell>
          <cell r="AW88">
            <v>52</v>
          </cell>
          <cell r="AX88">
            <v>51.5</v>
          </cell>
          <cell r="AY88">
            <v>51</v>
          </cell>
          <cell r="AZ88">
            <v>51</v>
          </cell>
          <cell r="BA88">
            <v>51</v>
          </cell>
          <cell r="BB88">
            <v>50</v>
          </cell>
          <cell r="BC88">
            <v>50.5</v>
          </cell>
          <cell r="BD88">
            <v>52</v>
          </cell>
          <cell r="BE88">
            <v>52.5</v>
          </cell>
          <cell r="BF88">
            <v>51.5</v>
          </cell>
          <cell r="BG88">
            <v>50.5</v>
          </cell>
          <cell r="BH88">
            <v>50.5</v>
          </cell>
          <cell r="BI88">
            <v>50</v>
          </cell>
          <cell r="BJ88">
            <v>50.5</v>
          </cell>
          <cell r="BK88">
            <v>50.5</v>
          </cell>
          <cell r="BL88">
            <v>52</v>
          </cell>
          <cell r="BM88">
            <v>52.5</v>
          </cell>
          <cell r="BN88">
            <v>52.5</v>
          </cell>
          <cell r="BO88">
            <v>52.5</v>
          </cell>
          <cell r="BP88">
            <v>52.5</v>
          </cell>
          <cell r="BQ88">
            <v>52.5</v>
          </cell>
          <cell r="BR88">
            <v>53</v>
          </cell>
          <cell r="BS88">
            <v>53</v>
          </cell>
          <cell r="BT88">
            <v>53</v>
          </cell>
          <cell r="BU88">
            <v>53</v>
          </cell>
          <cell r="BV88">
            <v>54.5</v>
          </cell>
          <cell r="BW88">
            <v>54.5</v>
          </cell>
          <cell r="BX88">
            <v>54.5</v>
          </cell>
          <cell r="BY88">
            <v>54.5</v>
          </cell>
          <cell r="BZ88">
            <v>55.5</v>
          </cell>
          <cell r="CA88">
            <v>55</v>
          </cell>
          <cell r="CB88">
            <v>55</v>
          </cell>
          <cell r="CC88">
            <v>55</v>
          </cell>
          <cell r="CD88">
            <v>55</v>
          </cell>
          <cell r="CE88">
            <v>55</v>
          </cell>
          <cell r="CF88">
            <v>55</v>
          </cell>
          <cell r="CG88">
            <v>54.5</v>
          </cell>
          <cell r="CH88">
            <v>54</v>
          </cell>
          <cell r="CI88">
            <v>52</v>
          </cell>
          <cell r="CJ88">
            <v>52</v>
          </cell>
          <cell r="CK88">
            <v>52</v>
          </cell>
          <cell r="CL88">
            <v>52.5</v>
          </cell>
          <cell r="CM88">
            <v>52.5</v>
          </cell>
          <cell r="CN88">
            <v>52.5</v>
          </cell>
          <cell r="CO88">
            <v>52</v>
          </cell>
          <cell r="CP88">
            <v>52</v>
          </cell>
          <cell r="CQ88">
            <v>52</v>
          </cell>
          <cell r="CR88">
            <v>52</v>
          </cell>
          <cell r="CS88">
            <v>53</v>
          </cell>
          <cell r="CT88">
            <v>55.5</v>
          </cell>
          <cell r="CU88">
            <v>55.5</v>
          </cell>
          <cell r="CV88">
            <v>55.5</v>
          </cell>
          <cell r="CW88">
            <v>55.5</v>
          </cell>
          <cell r="CX88">
            <v>54</v>
          </cell>
          <cell r="CY88">
            <v>52</v>
          </cell>
          <cell r="CZ88">
            <v>52</v>
          </cell>
          <cell r="DA88">
            <v>52.5</v>
          </cell>
          <cell r="DB88">
            <v>53</v>
          </cell>
          <cell r="DC88">
            <v>53</v>
          </cell>
          <cell r="DD88">
            <v>52.5</v>
          </cell>
          <cell r="DE88">
            <v>53.5</v>
          </cell>
          <cell r="DF88">
            <v>54</v>
          </cell>
          <cell r="DG88">
            <v>53.5</v>
          </cell>
          <cell r="DH88">
            <v>53.5</v>
          </cell>
          <cell r="DI88">
            <v>53.5</v>
          </cell>
          <cell r="DJ88">
            <v>53</v>
          </cell>
          <cell r="DK88">
            <v>53</v>
          </cell>
          <cell r="DL88">
            <v>52</v>
          </cell>
          <cell r="DM88">
            <v>52</v>
          </cell>
          <cell r="DN88">
            <v>52</v>
          </cell>
          <cell r="DO88">
            <v>53</v>
          </cell>
          <cell r="DP88">
            <v>53</v>
          </cell>
          <cell r="DQ88">
            <v>53</v>
          </cell>
          <cell r="DR88">
            <v>51.5</v>
          </cell>
          <cell r="DS88">
            <v>51.5</v>
          </cell>
          <cell r="DT88">
            <v>53.5</v>
          </cell>
          <cell r="DU88">
            <v>53</v>
          </cell>
          <cell r="DV88">
            <v>53</v>
          </cell>
          <cell r="DW88">
            <v>53.5</v>
          </cell>
          <cell r="DX88">
            <v>53.5</v>
          </cell>
          <cell r="DY88">
            <v>53.5</v>
          </cell>
          <cell r="DZ88">
            <v>53.5</v>
          </cell>
          <cell r="EA88">
            <v>53.5</v>
          </cell>
          <cell r="EB88">
            <v>53.5</v>
          </cell>
          <cell r="EC88">
            <v>53.5</v>
          </cell>
          <cell r="ED88">
            <v>54</v>
          </cell>
          <cell r="EE88">
            <v>54</v>
          </cell>
          <cell r="EF88">
            <v>59.5</v>
          </cell>
          <cell r="EG88">
            <v>59</v>
          </cell>
          <cell r="EH88">
            <v>59</v>
          </cell>
          <cell r="EI88">
            <v>59</v>
          </cell>
          <cell r="EJ88">
            <v>59</v>
          </cell>
          <cell r="EK88">
            <v>59</v>
          </cell>
          <cell r="EL88">
            <v>59</v>
          </cell>
          <cell r="EM88">
            <v>59</v>
          </cell>
          <cell r="EN88">
            <v>59</v>
          </cell>
          <cell r="EO88">
            <v>58.5</v>
          </cell>
          <cell r="EP88">
            <v>59.5</v>
          </cell>
          <cell r="EQ88">
            <v>59.5</v>
          </cell>
          <cell r="ER88">
            <v>58.5</v>
          </cell>
          <cell r="ES88">
            <v>57</v>
          </cell>
          <cell r="ET88">
            <v>60.5</v>
          </cell>
          <cell r="EU88">
            <v>58</v>
          </cell>
          <cell r="EV88">
            <v>59</v>
          </cell>
          <cell r="EW88">
            <v>59</v>
          </cell>
          <cell r="EX88">
            <v>59</v>
          </cell>
          <cell r="EY88">
            <v>59</v>
          </cell>
          <cell r="EZ88">
            <v>59.5</v>
          </cell>
          <cell r="FA88">
            <v>59.5</v>
          </cell>
          <cell r="FB88">
            <v>59.5</v>
          </cell>
          <cell r="FC88">
            <v>61</v>
          </cell>
          <cell r="FD88">
            <v>61</v>
          </cell>
          <cell r="FE88">
            <v>62</v>
          </cell>
          <cell r="FF88">
            <v>62</v>
          </cell>
          <cell r="FG88">
            <v>63</v>
          </cell>
          <cell r="FH88">
            <v>63</v>
          </cell>
          <cell r="FI88">
            <v>67.3</v>
          </cell>
          <cell r="FJ88">
            <v>66.5</v>
          </cell>
          <cell r="FK88">
            <v>66.7</v>
          </cell>
          <cell r="FL88">
            <v>66.2</v>
          </cell>
          <cell r="FM88">
            <v>66.2</v>
          </cell>
          <cell r="FN88">
            <v>65.5</v>
          </cell>
          <cell r="FO88">
            <v>65.2</v>
          </cell>
          <cell r="FP88">
            <v>64.7</v>
          </cell>
          <cell r="FQ88">
            <v>64.2</v>
          </cell>
          <cell r="FR88">
            <v>64.2</v>
          </cell>
          <cell r="FS88">
            <v>64.2</v>
          </cell>
          <cell r="FT88">
            <v>64.2</v>
          </cell>
          <cell r="FU88">
            <v>64.7</v>
          </cell>
          <cell r="FV88">
            <v>63.2</v>
          </cell>
          <cell r="FW88">
            <v>63.2</v>
          </cell>
          <cell r="FX88">
            <v>63.2</v>
          </cell>
          <cell r="FY88">
            <v>62.7</v>
          </cell>
          <cell r="FZ88">
            <v>63</v>
          </cell>
          <cell r="GA88">
            <v>61.7</v>
          </cell>
          <cell r="GB88">
            <v>61.7</v>
          </cell>
          <cell r="GC88">
            <v>61.2</v>
          </cell>
          <cell r="GD88">
            <v>61.7</v>
          </cell>
          <cell r="GE88">
            <v>61.7</v>
          </cell>
          <cell r="GF88">
            <v>61.8</v>
          </cell>
          <cell r="GG88">
            <v>60</v>
          </cell>
          <cell r="GH88">
            <v>63.5</v>
          </cell>
          <cell r="GI88">
            <v>63.5</v>
          </cell>
          <cell r="GJ88">
            <v>63.5</v>
          </cell>
          <cell r="GK88">
            <v>64</v>
          </cell>
          <cell r="GL88">
            <v>61.7</v>
          </cell>
          <cell r="GM88">
            <v>60.7</v>
          </cell>
          <cell r="GN88">
            <v>61.2</v>
          </cell>
          <cell r="GO88">
            <v>61</v>
          </cell>
          <cell r="GP88">
            <v>61.2</v>
          </cell>
          <cell r="GQ88">
            <v>61.5</v>
          </cell>
          <cell r="GR88">
            <v>59.7</v>
          </cell>
          <cell r="GS88">
            <v>59.5</v>
          </cell>
          <cell r="GT88">
            <v>59.2</v>
          </cell>
          <cell r="GU88">
            <v>57.5</v>
          </cell>
          <cell r="GV88">
            <v>57.2</v>
          </cell>
          <cell r="GW88">
            <v>56.7</v>
          </cell>
          <cell r="GX88">
            <v>58.7</v>
          </cell>
          <cell r="GY88">
            <v>58.8</v>
          </cell>
          <cell r="GZ88">
            <v>58.7</v>
          </cell>
          <cell r="HA88">
            <v>58</v>
          </cell>
          <cell r="HB88">
            <v>58.5</v>
          </cell>
          <cell r="HC88">
            <v>59.5</v>
          </cell>
          <cell r="HD88">
            <v>59.7</v>
          </cell>
          <cell r="HE88">
            <v>60.2</v>
          </cell>
          <cell r="HF88">
            <v>62.2</v>
          </cell>
          <cell r="HG88">
            <v>61</v>
          </cell>
          <cell r="HH88">
            <v>60.5</v>
          </cell>
          <cell r="HI88">
            <v>60</v>
          </cell>
          <cell r="HJ88">
            <v>59.7</v>
          </cell>
          <cell r="HK88">
            <v>59.2</v>
          </cell>
          <cell r="HL88">
            <v>59.7</v>
          </cell>
          <cell r="HM88">
            <v>59.5</v>
          </cell>
          <cell r="HN88">
            <v>57</v>
          </cell>
          <cell r="HO88">
            <v>56.2</v>
          </cell>
          <cell r="HP88">
            <v>56.2</v>
          </cell>
          <cell r="HQ88">
            <v>55.5</v>
          </cell>
          <cell r="HR88">
            <v>54.2</v>
          </cell>
          <cell r="HS88">
            <v>54</v>
          </cell>
          <cell r="HT88">
            <v>54</v>
          </cell>
          <cell r="HU88">
            <v>53.5</v>
          </cell>
          <cell r="HV88">
            <v>53.5</v>
          </cell>
          <cell r="HW88">
            <v>54.2</v>
          </cell>
          <cell r="HX88">
            <v>54</v>
          </cell>
          <cell r="HY88">
            <v>54.2</v>
          </cell>
          <cell r="HZ88">
            <v>54.5</v>
          </cell>
          <cell r="IA88">
            <v>54</v>
          </cell>
          <cell r="IB88">
            <v>54.2</v>
          </cell>
          <cell r="IC88">
            <v>54.2</v>
          </cell>
          <cell r="ID88">
            <v>54</v>
          </cell>
          <cell r="IE88">
            <v>54</v>
          </cell>
          <cell r="IF88">
            <v>54.5</v>
          </cell>
          <cell r="IG88">
            <v>54.7</v>
          </cell>
          <cell r="IH88">
            <v>54.7</v>
          </cell>
          <cell r="II88">
            <v>54.7</v>
          </cell>
          <cell r="IJ88">
            <v>55.5</v>
          </cell>
          <cell r="IK88">
            <v>55.5</v>
          </cell>
          <cell r="IL88">
            <v>55.2</v>
          </cell>
          <cell r="IM88">
            <v>55.7</v>
          </cell>
          <cell r="IN88">
            <v>55.7</v>
          </cell>
          <cell r="IO88">
            <v>55.7</v>
          </cell>
          <cell r="IP88">
            <v>57.5</v>
          </cell>
          <cell r="IQ88">
            <v>57.5</v>
          </cell>
          <cell r="IR88">
            <v>57.7</v>
          </cell>
          <cell r="IS88">
            <v>57.7</v>
          </cell>
          <cell r="IT88">
            <v>57.7</v>
          </cell>
          <cell r="IU88">
            <v>57.7</v>
          </cell>
          <cell r="IV88">
            <v>57.5</v>
          </cell>
          <cell r="IW88">
            <v>57.5</v>
          </cell>
          <cell r="IX88">
            <v>57.5</v>
          </cell>
          <cell r="IY88">
            <v>56.5</v>
          </cell>
          <cell r="IZ88">
            <v>56</v>
          </cell>
          <cell r="JA88">
            <v>56</v>
          </cell>
          <cell r="JB88">
            <v>56</v>
          </cell>
          <cell r="JC88">
            <v>56</v>
          </cell>
          <cell r="JD88">
            <v>56</v>
          </cell>
          <cell r="JE88">
            <v>55.5</v>
          </cell>
          <cell r="JF88">
            <v>57.7</v>
          </cell>
          <cell r="JG88">
            <v>57.7</v>
          </cell>
          <cell r="JH88">
            <v>57</v>
          </cell>
          <cell r="JI88">
            <v>57</v>
          </cell>
          <cell r="JJ88">
            <v>57.7</v>
          </cell>
          <cell r="JK88">
            <v>57.7</v>
          </cell>
          <cell r="JL88">
            <v>58</v>
          </cell>
          <cell r="JM88">
            <v>57.7</v>
          </cell>
          <cell r="JN88">
            <v>58</v>
          </cell>
          <cell r="JO88">
            <v>58</v>
          </cell>
          <cell r="JP88">
            <v>58</v>
          </cell>
          <cell r="JQ88">
            <v>58</v>
          </cell>
          <cell r="JR88">
            <v>58.5</v>
          </cell>
          <cell r="JS88">
            <v>60</v>
          </cell>
          <cell r="JT88">
            <v>60</v>
          </cell>
          <cell r="JU88">
            <v>60</v>
          </cell>
          <cell r="JV88">
            <v>60</v>
          </cell>
          <cell r="JW88">
            <v>59.5</v>
          </cell>
          <cell r="JX88">
            <v>59.7</v>
          </cell>
          <cell r="JY88">
            <v>59.7</v>
          </cell>
          <cell r="JZ88">
            <v>59.7</v>
          </cell>
          <cell r="KA88">
            <v>59.5</v>
          </cell>
          <cell r="KB88">
            <v>59.5</v>
          </cell>
          <cell r="KC88">
            <v>59.5</v>
          </cell>
          <cell r="KD88">
            <v>59.5</v>
          </cell>
          <cell r="KE88">
            <v>59.7</v>
          </cell>
          <cell r="KF88">
            <v>59.5</v>
          </cell>
          <cell r="KG88">
            <v>59.5</v>
          </cell>
          <cell r="KH88">
            <v>59.5</v>
          </cell>
          <cell r="KI88">
            <v>59.2</v>
          </cell>
          <cell r="KJ88">
            <v>62.2</v>
          </cell>
          <cell r="KK88">
            <v>62</v>
          </cell>
          <cell r="KL88">
            <v>63.7</v>
          </cell>
          <cell r="KM88">
            <v>64.2</v>
          </cell>
          <cell r="KN88">
            <v>64.2</v>
          </cell>
          <cell r="KO88">
            <v>64.5</v>
          </cell>
          <cell r="KP88">
            <v>64.5</v>
          </cell>
          <cell r="KQ88">
            <v>64.7</v>
          </cell>
          <cell r="KR88">
            <v>64.7</v>
          </cell>
          <cell r="KS88">
            <v>64.7</v>
          </cell>
          <cell r="KT88">
            <v>64.7</v>
          </cell>
          <cell r="KU88">
            <v>64.7</v>
          </cell>
          <cell r="KV88">
            <v>66.2</v>
          </cell>
          <cell r="KW88">
            <v>66.2</v>
          </cell>
          <cell r="KX88">
            <v>66.2</v>
          </cell>
          <cell r="KY88">
            <v>66.2</v>
          </cell>
          <cell r="KZ88">
            <v>66</v>
          </cell>
          <cell r="LA88">
            <v>61.7</v>
          </cell>
          <cell r="LB88">
            <v>61.5</v>
          </cell>
          <cell r="LC88">
            <v>61.2</v>
          </cell>
          <cell r="LD88">
            <v>61.2</v>
          </cell>
          <cell r="LE88">
            <v>61.7</v>
          </cell>
          <cell r="LF88">
            <v>65</v>
          </cell>
          <cell r="LG88">
            <v>65</v>
          </cell>
          <cell r="LH88">
            <v>65</v>
          </cell>
          <cell r="LI88">
            <v>65</v>
          </cell>
          <cell r="LJ88">
            <v>65</v>
          </cell>
          <cell r="LK88">
            <v>65</v>
          </cell>
          <cell r="LL88">
            <v>65.2</v>
          </cell>
          <cell r="LM88">
            <v>65</v>
          </cell>
          <cell r="LN88">
            <v>64.7</v>
          </cell>
          <cell r="LO88">
            <v>64.5</v>
          </cell>
          <cell r="LS88">
            <v>63.4</v>
          </cell>
          <cell r="LV88">
            <v>61.1</v>
          </cell>
          <cell r="LY88">
            <v>58.182270332274747</v>
          </cell>
          <cell r="MB88">
            <v>57.03</v>
          </cell>
          <cell r="MC88">
            <v>57.03</v>
          </cell>
          <cell r="MD88">
            <v>57.03</v>
          </cell>
          <cell r="ME88">
            <v>57.09</v>
          </cell>
          <cell r="MF88">
            <v>57.08</v>
          </cell>
          <cell r="MG88">
            <v>56.71</v>
          </cell>
          <cell r="MH88">
            <v>57.51</v>
          </cell>
          <cell r="MI88">
            <v>57.51</v>
          </cell>
          <cell r="MJ88">
            <v>57.51</v>
          </cell>
          <cell r="MK88">
            <v>57.26</v>
          </cell>
          <cell r="ML88">
            <v>57.26</v>
          </cell>
          <cell r="MM88">
            <v>57.26</v>
          </cell>
          <cell r="MN88">
            <v>57.75</v>
          </cell>
          <cell r="MO88">
            <v>57.75</v>
          </cell>
          <cell r="MP88">
            <v>57.75</v>
          </cell>
          <cell r="MQ88">
            <v>57.81</v>
          </cell>
          <cell r="MR88">
            <v>57.81</v>
          </cell>
          <cell r="MS88">
            <v>57.81</v>
          </cell>
          <cell r="MT88">
            <v>58.13</v>
          </cell>
          <cell r="MU88">
            <v>58.13</v>
          </cell>
          <cell r="MV88">
            <v>58.13</v>
          </cell>
          <cell r="MW88">
            <v>58.66</v>
          </cell>
          <cell r="ND88" t="str">
            <v>Ireland</v>
          </cell>
          <cell r="NE88">
            <v>58.66</v>
          </cell>
          <cell r="NF88">
            <v>58.66</v>
          </cell>
        </row>
        <row r="89">
          <cell r="A89" t="str">
            <v>Israel</v>
          </cell>
          <cell r="B89">
            <v>75</v>
          </cell>
          <cell r="C89">
            <v>74</v>
          </cell>
          <cell r="D89">
            <v>75</v>
          </cell>
          <cell r="E89">
            <v>73.5</v>
          </cell>
          <cell r="F89">
            <v>73.5</v>
          </cell>
          <cell r="G89">
            <v>73.5</v>
          </cell>
          <cell r="H89">
            <v>73.5</v>
          </cell>
          <cell r="I89">
            <v>73</v>
          </cell>
          <cell r="J89">
            <v>70.5</v>
          </cell>
          <cell r="K89">
            <v>70.5</v>
          </cell>
          <cell r="L89">
            <v>70</v>
          </cell>
          <cell r="M89">
            <v>70.5</v>
          </cell>
          <cell r="N89">
            <v>71</v>
          </cell>
          <cell r="O89">
            <v>71</v>
          </cell>
          <cell r="P89">
            <v>70.5</v>
          </cell>
          <cell r="Q89">
            <v>70.5</v>
          </cell>
          <cell r="R89">
            <v>70.5</v>
          </cell>
          <cell r="S89">
            <v>71.5</v>
          </cell>
          <cell r="T89">
            <v>71</v>
          </cell>
          <cell r="U89">
            <v>71</v>
          </cell>
          <cell r="V89">
            <v>71</v>
          </cell>
          <cell r="W89">
            <v>70.5</v>
          </cell>
          <cell r="X89">
            <v>70.5</v>
          </cell>
          <cell r="Y89">
            <v>68</v>
          </cell>
          <cell r="Z89">
            <v>67.5</v>
          </cell>
          <cell r="AA89">
            <v>68</v>
          </cell>
          <cell r="AB89">
            <v>66.5</v>
          </cell>
          <cell r="AC89">
            <v>65.5</v>
          </cell>
          <cell r="AD89">
            <v>65.5</v>
          </cell>
          <cell r="AE89">
            <v>65</v>
          </cell>
          <cell r="AF89">
            <v>65</v>
          </cell>
          <cell r="AG89">
            <v>66</v>
          </cell>
          <cell r="AH89">
            <v>66</v>
          </cell>
          <cell r="AI89">
            <v>66</v>
          </cell>
          <cell r="AJ89">
            <v>65</v>
          </cell>
          <cell r="AK89">
            <v>65</v>
          </cell>
          <cell r="AL89">
            <v>65</v>
          </cell>
          <cell r="AM89">
            <v>63</v>
          </cell>
          <cell r="AN89">
            <v>63</v>
          </cell>
          <cell r="AO89">
            <v>63.5</v>
          </cell>
          <cell r="AP89">
            <v>63.5</v>
          </cell>
          <cell r="AQ89">
            <v>63.5</v>
          </cell>
          <cell r="AR89">
            <v>63.5</v>
          </cell>
          <cell r="AS89">
            <v>64.5</v>
          </cell>
          <cell r="AT89">
            <v>65</v>
          </cell>
          <cell r="AU89">
            <v>64</v>
          </cell>
          <cell r="AV89">
            <v>63</v>
          </cell>
          <cell r="AW89">
            <v>63</v>
          </cell>
          <cell r="AX89">
            <v>63</v>
          </cell>
          <cell r="AY89">
            <v>62.5</v>
          </cell>
          <cell r="AZ89">
            <v>63</v>
          </cell>
          <cell r="BA89">
            <v>64</v>
          </cell>
          <cell r="BB89">
            <v>64.5</v>
          </cell>
          <cell r="BC89">
            <v>64</v>
          </cell>
          <cell r="BD89">
            <v>62.5</v>
          </cell>
          <cell r="BE89">
            <v>64.5</v>
          </cell>
          <cell r="BF89">
            <v>64</v>
          </cell>
          <cell r="BG89">
            <v>64</v>
          </cell>
          <cell r="BH89">
            <v>64.5</v>
          </cell>
          <cell r="BI89">
            <v>65</v>
          </cell>
          <cell r="BJ89">
            <v>65</v>
          </cell>
          <cell r="BK89">
            <v>65</v>
          </cell>
          <cell r="BL89">
            <v>65.5</v>
          </cell>
          <cell r="BM89">
            <v>67</v>
          </cell>
          <cell r="BN89">
            <v>67</v>
          </cell>
          <cell r="BO89">
            <v>67</v>
          </cell>
          <cell r="BP89">
            <v>67</v>
          </cell>
          <cell r="BQ89">
            <v>66.5</v>
          </cell>
          <cell r="BR89">
            <v>68</v>
          </cell>
          <cell r="BS89">
            <v>68</v>
          </cell>
          <cell r="BT89">
            <v>68</v>
          </cell>
          <cell r="BU89">
            <v>68</v>
          </cell>
          <cell r="BV89">
            <v>70.5</v>
          </cell>
          <cell r="BW89">
            <v>71.5</v>
          </cell>
          <cell r="BX89">
            <v>71.5</v>
          </cell>
          <cell r="BY89">
            <v>72.5</v>
          </cell>
          <cell r="BZ89">
            <v>72.5</v>
          </cell>
          <cell r="CA89">
            <v>73.5</v>
          </cell>
          <cell r="CB89">
            <v>73</v>
          </cell>
          <cell r="CC89">
            <v>75</v>
          </cell>
          <cell r="CD89">
            <v>77</v>
          </cell>
          <cell r="CE89">
            <v>77.5</v>
          </cell>
          <cell r="CF89">
            <v>78</v>
          </cell>
          <cell r="CG89">
            <v>77.5</v>
          </cell>
          <cell r="CH89">
            <v>77.5</v>
          </cell>
          <cell r="CI89">
            <v>77.5</v>
          </cell>
          <cell r="CJ89">
            <v>77.5</v>
          </cell>
          <cell r="CK89">
            <v>78</v>
          </cell>
          <cell r="CL89">
            <v>77.5</v>
          </cell>
          <cell r="CM89">
            <v>77.5</v>
          </cell>
          <cell r="CN89">
            <v>77.5</v>
          </cell>
          <cell r="CO89">
            <v>77.5</v>
          </cell>
          <cell r="CP89">
            <v>77.5</v>
          </cell>
          <cell r="CQ89">
            <v>77.5</v>
          </cell>
          <cell r="CR89">
            <v>77.5</v>
          </cell>
          <cell r="CS89">
            <v>76.5</v>
          </cell>
          <cell r="CT89">
            <v>76.5</v>
          </cell>
          <cell r="CU89">
            <v>76</v>
          </cell>
          <cell r="CV89">
            <v>75.5</v>
          </cell>
          <cell r="CW89">
            <v>75.5</v>
          </cell>
          <cell r="CX89">
            <v>75.5</v>
          </cell>
          <cell r="CY89">
            <v>75.5</v>
          </cell>
          <cell r="CZ89">
            <v>76</v>
          </cell>
          <cell r="DA89">
            <v>76.5</v>
          </cell>
          <cell r="DB89">
            <v>76.5</v>
          </cell>
          <cell r="DC89">
            <v>76.5</v>
          </cell>
          <cell r="DD89">
            <v>76.5</v>
          </cell>
          <cell r="DE89">
            <v>78.5</v>
          </cell>
          <cell r="DF89">
            <v>78.5</v>
          </cell>
          <cell r="DG89">
            <v>78.5</v>
          </cell>
          <cell r="DH89">
            <v>79</v>
          </cell>
          <cell r="DI89">
            <v>79.5</v>
          </cell>
          <cell r="DJ89">
            <v>79.5</v>
          </cell>
          <cell r="DK89">
            <v>79.5</v>
          </cell>
          <cell r="DL89">
            <v>80</v>
          </cell>
          <cell r="DM89">
            <v>80</v>
          </cell>
          <cell r="DN89">
            <v>79.5</v>
          </cell>
          <cell r="DO89">
            <v>79.5</v>
          </cell>
          <cell r="DP89">
            <v>80</v>
          </cell>
          <cell r="DQ89">
            <v>81</v>
          </cell>
          <cell r="DR89">
            <v>81</v>
          </cell>
          <cell r="DS89">
            <v>80.5</v>
          </cell>
          <cell r="DT89">
            <v>79.5</v>
          </cell>
          <cell r="DU89">
            <v>80</v>
          </cell>
          <cell r="DV89">
            <v>80</v>
          </cell>
          <cell r="DW89">
            <v>80</v>
          </cell>
          <cell r="DX89">
            <v>80.5</v>
          </cell>
          <cell r="DY89">
            <v>80.5</v>
          </cell>
          <cell r="DZ89">
            <v>80.5</v>
          </cell>
          <cell r="EA89">
            <v>80.5</v>
          </cell>
          <cell r="EB89">
            <v>80.5</v>
          </cell>
          <cell r="EC89">
            <v>80.5</v>
          </cell>
          <cell r="ED89">
            <v>80</v>
          </cell>
          <cell r="EE89">
            <v>80</v>
          </cell>
          <cell r="EF89">
            <v>81</v>
          </cell>
          <cell r="EG89">
            <v>81</v>
          </cell>
          <cell r="EH89">
            <v>81</v>
          </cell>
          <cell r="EI89">
            <v>81</v>
          </cell>
          <cell r="EJ89">
            <v>80.5</v>
          </cell>
          <cell r="EK89">
            <v>80.5</v>
          </cell>
          <cell r="EL89">
            <v>80.5</v>
          </cell>
          <cell r="EM89">
            <v>80.5</v>
          </cell>
          <cell r="EN89">
            <v>80.5</v>
          </cell>
          <cell r="EO89">
            <v>80.5</v>
          </cell>
          <cell r="EP89">
            <v>80.5</v>
          </cell>
          <cell r="EQ89">
            <v>80.5</v>
          </cell>
          <cell r="ER89">
            <v>79.5</v>
          </cell>
          <cell r="ES89">
            <v>80.5</v>
          </cell>
          <cell r="ET89">
            <v>80</v>
          </cell>
          <cell r="EU89">
            <v>82</v>
          </cell>
          <cell r="EV89">
            <v>82.5</v>
          </cell>
          <cell r="EW89">
            <v>82</v>
          </cell>
          <cell r="EX89">
            <v>82</v>
          </cell>
          <cell r="EY89">
            <v>82</v>
          </cell>
          <cell r="EZ89">
            <v>81</v>
          </cell>
          <cell r="FA89">
            <v>81.5</v>
          </cell>
          <cell r="FB89">
            <v>81.5</v>
          </cell>
          <cell r="FC89">
            <v>81.5</v>
          </cell>
          <cell r="FD89">
            <v>82</v>
          </cell>
          <cell r="FE89">
            <v>82</v>
          </cell>
          <cell r="FF89">
            <v>82</v>
          </cell>
          <cell r="FG89">
            <v>82</v>
          </cell>
          <cell r="FH89">
            <v>82.3</v>
          </cell>
          <cell r="FI89">
            <v>83.3</v>
          </cell>
          <cell r="FJ89">
            <v>76.3</v>
          </cell>
          <cell r="FK89">
            <v>74.5</v>
          </cell>
          <cell r="FL89">
            <v>73.7</v>
          </cell>
          <cell r="FM89">
            <v>72.5</v>
          </cell>
          <cell r="FN89">
            <v>72.5</v>
          </cell>
          <cell r="FO89">
            <v>72</v>
          </cell>
          <cell r="FP89">
            <v>72.5</v>
          </cell>
          <cell r="FQ89">
            <v>72.7</v>
          </cell>
          <cell r="FR89">
            <v>72.5</v>
          </cell>
          <cell r="FS89">
            <v>70</v>
          </cell>
          <cell r="FT89">
            <v>69</v>
          </cell>
          <cell r="FU89">
            <v>68</v>
          </cell>
          <cell r="FV89">
            <v>67.2</v>
          </cell>
          <cell r="FW89">
            <v>67.5</v>
          </cell>
          <cell r="FX89">
            <v>67.2</v>
          </cell>
          <cell r="FY89">
            <v>67.7</v>
          </cell>
          <cell r="FZ89">
            <v>68.5</v>
          </cell>
          <cell r="GA89">
            <v>70.7</v>
          </cell>
          <cell r="GB89">
            <v>71.2</v>
          </cell>
          <cell r="GC89">
            <v>71.7</v>
          </cell>
          <cell r="GD89">
            <v>69.900000000000006</v>
          </cell>
          <cell r="GE89">
            <v>70.400000000000006</v>
          </cell>
          <cell r="GF89">
            <v>70.5</v>
          </cell>
          <cell r="GG89">
            <v>70.2</v>
          </cell>
          <cell r="GH89">
            <v>72</v>
          </cell>
          <cell r="GI89">
            <v>73.7</v>
          </cell>
          <cell r="GJ89">
            <v>74.5</v>
          </cell>
          <cell r="GK89">
            <v>74.5</v>
          </cell>
          <cell r="GL89">
            <v>75.7</v>
          </cell>
          <cell r="GM89">
            <v>75.2</v>
          </cell>
          <cell r="GN89">
            <v>75.2</v>
          </cell>
          <cell r="GO89">
            <v>75.5</v>
          </cell>
          <cell r="GP89">
            <v>75.7</v>
          </cell>
          <cell r="GQ89">
            <v>76</v>
          </cell>
          <cell r="GR89">
            <v>76</v>
          </cell>
          <cell r="GS89">
            <v>76</v>
          </cell>
          <cell r="GT89">
            <v>76</v>
          </cell>
          <cell r="GU89">
            <v>76</v>
          </cell>
          <cell r="GV89">
            <v>76.5</v>
          </cell>
          <cell r="GW89">
            <v>75.7</v>
          </cell>
          <cell r="GX89">
            <v>75.2</v>
          </cell>
          <cell r="GY89">
            <v>75.3</v>
          </cell>
          <cell r="GZ89">
            <v>75</v>
          </cell>
          <cell r="HA89">
            <v>76.5</v>
          </cell>
          <cell r="HB89">
            <v>77.5</v>
          </cell>
          <cell r="HC89">
            <v>76.5</v>
          </cell>
          <cell r="HD89">
            <v>76.7</v>
          </cell>
          <cell r="HE89">
            <v>76.7</v>
          </cell>
          <cell r="HF89">
            <v>76.2</v>
          </cell>
          <cell r="HG89">
            <v>76.5</v>
          </cell>
          <cell r="HH89">
            <v>75.7</v>
          </cell>
          <cell r="HI89">
            <v>76</v>
          </cell>
          <cell r="HJ89">
            <v>76.7</v>
          </cell>
          <cell r="HK89">
            <v>75.7</v>
          </cell>
          <cell r="HL89">
            <v>75.7</v>
          </cell>
          <cell r="HM89">
            <v>75.7</v>
          </cell>
          <cell r="HN89">
            <v>75.7</v>
          </cell>
          <cell r="HO89">
            <v>75.7</v>
          </cell>
          <cell r="HP89">
            <v>75.5</v>
          </cell>
          <cell r="HQ89">
            <v>77</v>
          </cell>
          <cell r="HR89">
            <v>76.7</v>
          </cell>
          <cell r="HS89">
            <v>76.7</v>
          </cell>
          <cell r="HT89">
            <v>77.5</v>
          </cell>
          <cell r="HU89">
            <v>77.5</v>
          </cell>
          <cell r="HV89">
            <v>77.7</v>
          </cell>
          <cell r="HW89">
            <v>76.2</v>
          </cell>
          <cell r="HX89">
            <v>76.2</v>
          </cell>
          <cell r="HY89">
            <v>76.5</v>
          </cell>
          <cell r="HZ89">
            <v>75.7</v>
          </cell>
          <cell r="IA89">
            <v>75.7</v>
          </cell>
          <cell r="IB89">
            <v>75.7</v>
          </cell>
          <cell r="IC89">
            <v>75.7</v>
          </cell>
          <cell r="ID89">
            <v>75.7</v>
          </cell>
          <cell r="IE89">
            <v>75.2</v>
          </cell>
          <cell r="IF89">
            <v>76.7</v>
          </cell>
          <cell r="IG89">
            <v>77</v>
          </cell>
          <cell r="IH89">
            <v>77</v>
          </cell>
          <cell r="II89">
            <v>77.7</v>
          </cell>
          <cell r="IJ89">
            <v>77.7</v>
          </cell>
          <cell r="IK89">
            <v>80</v>
          </cell>
          <cell r="IL89">
            <v>80.7</v>
          </cell>
          <cell r="IM89">
            <v>80.7</v>
          </cell>
          <cell r="IN89">
            <v>80.7</v>
          </cell>
          <cell r="IO89">
            <v>80.5</v>
          </cell>
          <cell r="IP89">
            <v>80.5</v>
          </cell>
          <cell r="IQ89">
            <v>80.2</v>
          </cell>
          <cell r="IR89">
            <v>80</v>
          </cell>
          <cell r="IS89">
            <v>80</v>
          </cell>
          <cell r="IT89">
            <v>79.7</v>
          </cell>
          <cell r="IU89">
            <v>79</v>
          </cell>
          <cell r="IV89">
            <v>79</v>
          </cell>
          <cell r="IW89">
            <v>79</v>
          </cell>
          <cell r="IX89">
            <v>79</v>
          </cell>
          <cell r="IY89">
            <v>79.2</v>
          </cell>
          <cell r="IZ89">
            <v>79.2</v>
          </cell>
          <cell r="JA89">
            <v>80</v>
          </cell>
          <cell r="JB89">
            <v>80</v>
          </cell>
          <cell r="JC89">
            <v>79.7</v>
          </cell>
          <cell r="JD89">
            <v>79.5</v>
          </cell>
          <cell r="JE89">
            <v>79.7</v>
          </cell>
          <cell r="JF89">
            <v>79.7</v>
          </cell>
          <cell r="JG89">
            <v>79.5</v>
          </cell>
          <cell r="JH89">
            <v>79.5</v>
          </cell>
          <cell r="JI89">
            <v>79.7</v>
          </cell>
          <cell r="JJ89">
            <v>80</v>
          </cell>
          <cell r="JK89">
            <v>80.2</v>
          </cell>
          <cell r="JL89">
            <v>79.7</v>
          </cell>
          <cell r="JM89">
            <v>79.5</v>
          </cell>
          <cell r="JN89">
            <v>79.2</v>
          </cell>
          <cell r="JO89">
            <v>79.2</v>
          </cell>
          <cell r="JP89">
            <v>79.2</v>
          </cell>
          <cell r="JQ89">
            <v>80.5</v>
          </cell>
          <cell r="JR89">
            <v>80.7</v>
          </cell>
          <cell r="JS89">
            <v>80.7</v>
          </cell>
          <cell r="JT89">
            <v>81</v>
          </cell>
          <cell r="JU89">
            <v>81</v>
          </cell>
          <cell r="JV89">
            <v>81</v>
          </cell>
          <cell r="JW89">
            <v>80.7</v>
          </cell>
          <cell r="JX89">
            <v>81</v>
          </cell>
          <cell r="JY89">
            <v>81</v>
          </cell>
          <cell r="JZ89">
            <v>81.2</v>
          </cell>
          <cell r="KA89">
            <v>81.2</v>
          </cell>
          <cell r="KB89">
            <v>81.5</v>
          </cell>
          <cell r="KC89">
            <v>81</v>
          </cell>
          <cell r="KD89">
            <v>81.2</v>
          </cell>
          <cell r="KE89">
            <v>81.2</v>
          </cell>
          <cell r="KF89">
            <v>80.2</v>
          </cell>
          <cell r="KG89">
            <v>79.7</v>
          </cell>
          <cell r="KH89">
            <v>79.2</v>
          </cell>
          <cell r="KI89">
            <v>79</v>
          </cell>
          <cell r="KJ89">
            <v>79.2</v>
          </cell>
          <cell r="KK89">
            <v>79.2</v>
          </cell>
          <cell r="KL89">
            <v>79</v>
          </cell>
          <cell r="KM89">
            <v>78.7</v>
          </cell>
          <cell r="KN89">
            <v>78.7</v>
          </cell>
          <cell r="KO89">
            <v>78</v>
          </cell>
          <cell r="KP89">
            <v>77.7</v>
          </cell>
          <cell r="KQ89">
            <v>77.2</v>
          </cell>
          <cell r="KR89">
            <v>77.2</v>
          </cell>
          <cell r="KS89">
            <v>78</v>
          </cell>
          <cell r="KT89">
            <v>78.2</v>
          </cell>
          <cell r="KU89">
            <v>78.5</v>
          </cell>
          <cell r="KV89">
            <v>78.7</v>
          </cell>
          <cell r="KW89">
            <v>74.2</v>
          </cell>
          <cell r="KX89">
            <v>74.5</v>
          </cell>
          <cell r="KY89">
            <v>74.5</v>
          </cell>
          <cell r="KZ89">
            <v>74.2</v>
          </cell>
          <cell r="LA89">
            <v>74.2</v>
          </cell>
          <cell r="LB89">
            <v>74.5</v>
          </cell>
          <cell r="LC89">
            <v>74.5</v>
          </cell>
          <cell r="LD89">
            <v>78.7</v>
          </cell>
          <cell r="LE89">
            <v>78.7</v>
          </cell>
          <cell r="LF89">
            <v>78.7</v>
          </cell>
          <cell r="LG89">
            <v>78.7</v>
          </cell>
          <cell r="LH89">
            <v>78.5</v>
          </cell>
          <cell r="LI89">
            <v>79.2</v>
          </cell>
          <cell r="LJ89">
            <v>79.5</v>
          </cell>
          <cell r="LK89">
            <v>79.2</v>
          </cell>
          <cell r="LL89">
            <v>79.2</v>
          </cell>
          <cell r="LM89">
            <v>79.5</v>
          </cell>
          <cell r="LN89">
            <v>79.2</v>
          </cell>
          <cell r="LO89">
            <v>79</v>
          </cell>
          <cell r="LS89">
            <v>66.930000000000007</v>
          </cell>
          <cell r="LV89">
            <v>67.7</v>
          </cell>
          <cell r="LY89">
            <v>64.670431521513919</v>
          </cell>
          <cell r="MB89">
            <v>66.430000000000007</v>
          </cell>
          <cell r="MC89">
            <v>66.430000000000007</v>
          </cell>
          <cell r="MD89">
            <v>66.430000000000007</v>
          </cell>
          <cell r="ME89">
            <v>66.430000000000007</v>
          </cell>
          <cell r="MF89">
            <v>66.56</v>
          </cell>
          <cell r="MG89">
            <v>66.56</v>
          </cell>
          <cell r="MH89">
            <v>67.73</v>
          </cell>
          <cell r="MI89">
            <v>67.73</v>
          </cell>
          <cell r="MJ89">
            <v>67.73</v>
          </cell>
          <cell r="MK89">
            <v>66.56</v>
          </cell>
          <cell r="ML89">
            <v>66.56</v>
          </cell>
          <cell r="MM89">
            <v>66.56</v>
          </cell>
          <cell r="MN89">
            <v>64.28</v>
          </cell>
          <cell r="MO89">
            <v>64.28</v>
          </cell>
          <cell r="MP89">
            <v>64.28</v>
          </cell>
          <cell r="MQ89">
            <v>65.11</v>
          </cell>
          <cell r="MR89">
            <v>65.11</v>
          </cell>
          <cell r="MS89">
            <v>65.11</v>
          </cell>
          <cell r="MT89">
            <v>66.45</v>
          </cell>
          <cell r="MU89">
            <v>66.45</v>
          </cell>
          <cell r="MV89">
            <v>66.45</v>
          </cell>
          <cell r="MW89">
            <v>66.14</v>
          </cell>
          <cell r="ND89" t="str">
            <v>Israel</v>
          </cell>
          <cell r="NE89">
            <v>66.14</v>
          </cell>
          <cell r="NF89">
            <v>66.14</v>
          </cell>
        </row>
        <row r="90">
          <cell r="A90" t="str">
            <v>Italy</v>
          </cell>
          <cell r="B90" t="str">
            <v xml:space="preserve"> </v>
          </cell>
          <cell r="C90" t="str">
            <v xml:space="preserve"> </v>
          </cell>
          <cell r="D90" t="str">
            <v xml:space="preserve"> </v>
          </cell>
          <cell r="E90" t="str">
            <v xml:space="preserve"> </v>
          </cell>
          <cell r="F90" t="str">
            <v xml:space="preserve"> </v>
          </cell>
          <cell r="G90" t="str">
            <v xml:space="preserve"> </v>
          </cell>
          <cell r="H90" t="str">
            <v xml:space="preserve"> </v>
          </cell>
          <cell r="I90">
            <v>49.5</v>
          </cell>
          <cell r="J90">
            <v>39</v>
          </cell>
          <cell r="K90">
            <v>39.5</v>
          </cell>
          <cell r="L90">
            <v>39.5</v>
          </cell>
          <cell r="M90">
            <v>39.5</v>
          </cell>
          <cell r="N90">
            <v>39.5</v>
          </cell>
          <cell r="O90">
            <v>39.5</v>
          </cell>
          <cell r="P90">
            <v>39.5</v>
          </cell>
          <cell r="Q90">
            <v>38.5</v>
          </cell>
          <cell r="R90">
            <v>38.5</v>
          </cell>
          <cell r="S90">
            <v>38.5</v>
          </cell>
          <cell r="T90">
            <v>38.5</v>
          </cell>
          <cell r="U90">
            <v>38.5</v>
          </cell>
          <cell r="V90">
            <v>38.5</v>
          </cell>
          <cell r="W90">
            <v>38</v>
          </cell>
          <cell r="X90">
            <v>38</v>
          </cell>
          <cell r="Y90">
            <v>38.5</v>
          </cell>
          <cell r="Z90">
            <v>38.5</v>
          </cell>
          <cell r="AA90">
            <v>37.5</v>
          </cell>
          <cell r="AB90">
            <v>37.5</v>
          </cell>
          <cell r="AC90">
            <v>37.5</v>
          </cell>
          <cell r="AD90">
            <v>37.5</v>
          </cell>
          <cell r="AE90">
            <v>38</v>
          </cell>
          <cell r="AF90">
            <v>38</v>
          </cell>
          <cell r="AG90">
            <v>38</v>
          </cell>
          <cell r="AH90">
            <v>38</v>
          </cell>
          <cell r="AI90">
            <v>39.5</v>
          </cell>
          <cell r="AJ90">
            <v>39.5</v>
          </cell>
          <cell r="AK90">
            <v>39.5</v>
          </cell>
          <cell r="AL90">
            <v>39.5</v>
          </cell>
          <cell r="AM90">
            <v>40</v>
          </cell>
          <cell r="AN90">
            <v>39</v>
          </cell>
          <cell r="AO90">
            <v>38</v>
          </cell>
          <cell r="AP90">
            <v>38</v>
          </cell>
          <cell r="AQ90">
            <v>38</v>
          </cell>
          <cell r="AR90">
            <v>38</v>
          </cell>
          <cell r="AS90">
            <v>38</v>
          </cell>
          <cell r="AT90">
            <v>38</v>
          </cell>
          <cell r="AU90">
            <v>38</v>
          </cell>
          <cell r="AV90">
            <v>38</v>
          </cell>
          <cell r="AW90">
            <v>38</v>
          </cell>
          <cell r="AX90">
            <v>39</v>
          </cell>
          <cell r="AY90">
            <v>38</v>
          </cell>
          <cell r="AZ90">
            <v>38</v>
          </cell>
          <cell r="BA90">
            <v>38</v>
          </cell>
          <cell r="BB90">
            <v>38</v>
          </cell>
          <cell r="BC90">
            <v>38</v>
          </cell>
          <cell r="BD90">
            <v>39.5</v>
          </cell>
          <cell r="BE90">
            <v>39</v>
          </cell>
          <cell r="BF90">
            <v>39</v>
          </cell>
          <cell r="BG90">
            <v>39</v>
          </cell>
          <cell r="BH90">
            <v>39.5</v>
          </cell>
          <cell r="BI90">
            <v>43</v>
          </cell>
          <cell r="BJ90">
            <v>42.5</v>
          </cell>
          <cell r="BK90">
            <v>42.5</v>
          </cell>
          <cell r="BL90">
            <v>42.5</v>
          </cell>
          <cell r="BM90">
            <v>42.5</v>
          </cell>
          <cell r="BN90">
            <v>43</v>
          </cell>
          <cell r="BO90">
            <v>43</v>
          </cell>
          <cell r="BP90">
            <v>44</v>
          </cell>
          <cell r="BQ90">
            <v>44</v>
          </cell>
          <cell r="BR90">
            <v>43.5</v>
          </cell>
          <cell r="BS90">
            <v>43.5</v>
          </cell>
          <cell r="BT90">
            <v>43.5</v>
          </cell>
          <cell r="BU90">
            <v>43.5</v>
          </cell>
          <cell r="BV90">
            <v>43</v>
          </cell>
          <cell r="BW90">
            <v>44</v>
          </cell>
          <cell r="BX90">
            <v>44</v>
          </cell>
          <cell r="BY90">
            <v>44</v>
          </cell>
          <cell r="BZ90">
            <v>44.5</v>
          </cell>
          <cell r="CA90">
            <v>46</v>
          </cell>
          <cell r="CB90">
            <v>45</v>
          </cell>
          <cell r="CC90">
            <v>45</v>
          </cell>
          <cell r="CD90">
            <v>46</v>
          </cell>
          <cell r="CE90">
            <v>46.5</v>
          </cell>
          <cell r="CF90">
            <v>46.5</v>
          </cell>
          <cell r="CG90">
            <v>46.5</v>
          </cell>
          <cell r="CH90">
            <v>46.5</v>
          </cell>
          <cell r="CI90">
            <v>47</v>
          </cell>
          <cell r="CJ90">
            <v>47</v>
          </cell>
          <cell r="CK90">
            <v>47</v>
          </cell>
          <cell r="CL90">
            <v>44.5</v>
          </cell>
          <cell r="CM90">
            <v>44.5</v>
          </cell>
          <cell r="CN90">
            <v>44.5</v>
          </cell>
          <cell r="CO90">
            <v>45</v>
          </cell>
          <cell r="CP90">
            <v>45</v>
          </cell>
          <cell r="CQ90">
            <v>44.5</v>
          </cell>
          <cell r="CR90">
            <v>44.5</v>
          </cell>
          <cell r="CS90">
            <v>44.5</v>
          </cell>
          <cell r="CT90">
            <v>44</v>
          </cell>
          <cell r="CU90">
            <v>44</v>
          </cell>
          <cell r="CV90">
            <v>44</v>
          </cell>
          <cell r="CW90">
            <v>44</v>
          </cell>
          <cell r="CX90">
            <v>45.5</v>
          </cell>
          <cell r="CY90">
            <v>45.5</v>
          </cell>
          <cell r="CZ90">
            <v>45.5</v>
          </cell>
          <cell r="DA90">
            <v>45.5</v>
          </cell>
          <cell r="DB90">
            <v>45.5</v>
          </cell>
          <cell r="DC90">
            <v>46.5</v>
          </cell>
          <cell r="DD90">
            <v>46.5</v>
          </cell>
          <cell r="DE90">
            <v>46.5</v>
          </cell>
          <cell r="DF90">
            <v>52</v>
          </cell>
          <cell r="DG90">
            <v>52.5</v>
          </cell>
          <cell r="DH90">
            <v>52.5</v>
          </cell>
          <cell r="DI90">
            <v>52.5</v>
          </cell>
          <cell r="DJ90">
            <v>52.5</v>
          </cell>
          <cell r="DK90">
            <v>52.5</v>
          </cell>
          <cell r="DL90">
            <v>52.5</v>
          </cell>
          <cell r="DM90">
            <v>52.5</v>
          </cell>
          <cell r="DN90">
            <v>52.5</v>
          </cell>
          <cell r="DO90">
            <v>52</v>
          </cell>
          <cell r="DP90">
            <v>52</v>
          </cell>
          <cell r="DQ90">
            <v>53</v>
          </cell>
          <cell r="DR90">
            <v>54.5</v>
          </cell>
          <cell r="DS90">
            <v>54</v>
          </cell>
          <cell r="DT90">
            <v>54</v>
          </cell>
          <cell r="DU90">
            <v>54</v>
          </cell>
          <cell r="DV90">
            <v>54</v>
          </cell>
          <cell r="DW90">
            <v>54</v>
          </cell>
          <cell r="DX90">
            <v>54.5</v>
          </cell>
          <cell r="DY90">
            <v>54.5</v>
          </cell>
          <cell r="DZ90">
            <v>53.5</v>
          </cell>
          <cell r="EA90">
            <v>53.5</v>
          </cell>
          <cell r="EB90">
            <v>54</v>
          </cell>
          <cell r="EC90">
            <v>54</v>
          </cell>
          <cell r="ED90">
            <v>54</v>
          </cell>
          <cell r="EE90">
            <v>54</v>
          </cell>
          <cell r="EF90">
            <v>54</v>
          </cell>
          <cell r="EG90">
            <v>54.5</v>
          </cell>
          <cell r="EH90">
            <v>54.5</v>
          </cell>
          <cell r="EI90">
            <v>54.5</v>
          </cell>
          <cell r="EJ90">
            <v>53.5</v>
          </cell>
          <cell r="EK90">
            <v>54.5</v>
          </cell>
          <cell r="EL90">
            <v>54.5</v>
          </cell>
          <cell r="EM90">
            <v>54</v>
          </cell>
          <cell r="EN90">
            <v>53</v>
          </cell>
          <cell r="EO90">
            <v>53</v>
          </cell>
          <cell r="EP90">
            <v>53</v>
          </cell>
          <cell r="EQ90">
            <v>53</v>
          </cell>
          <cell r="ER90">
            <v>54.5</v>
          </cell>
          <cell r="ES90">
            <v>54.5</v>
          </cell>
          <cell r="ET90">
            <v>56</v>
          </cell>
          <cell r="EU90">
            <v>56.5</v>
          </cell>
          <cell r="EV90">
            <v>56.5</v>
          </cell>
          <cell r="EW90">
            <v>56</v>
          </cell>
          <cell r="EX90">
            <v>56</v>
          </cell>
          <cell r="EY90">
            <v>56</v>
          </cell>
          <cell r="EZ90">
            <v>56</v>
          </cell>
          <cell r="FA90">
            <v>56</v>
          </cell>
          <cell r="FB90">
            <v>56</v>
          </cell>
          <cell r="FC90">
            <v>56</v>
          </cell>
          <cell r="FD90">
            <v>56</v>
          </cell>
          <cell r="FE90">
            <v>56</v>
          </cell>
          <cell r="FF90">
            <v>56</v>
          </cell>
          <cell r="FG90">
            <v>58</v>
          </cell>
          <cell r="FH90">
            <v>59.3</v>
          </cell>
          <cell r="FI90">
            <v>60.8</v>
          </cell>
          <cell r="FJ90">
            <v>61.5</v>
          </cell>
          <cell r="FK90">
            <v>62</v>
          </cell>
          <cell r="FL90">
            <v>61.7</v>
          </cell>
          <cell r="FM90">
            <v>62.2</v>
          </cell>
          <cell r="FN90">
            <v>61.5</v>
          </cell>
          <cell r="FO90">
            <v>63.7</v>
          </cell>
          <cell r="FP90">
            <v>63.7</v>
          </cell>
          <cell r="FQ90">
            <v>64</v>
          </cell>
          <cell r="FR90">
            <v>64</v>
          </cell>
          <cell r="FS90">
            <v>64.7</v>
          </cell>
          <cell r="FT90">
            <v>64.7</v>
          </cell>
          <cell r="FU90">
            <v>64.7</v>
          </cell>
          <cell r="FV90">
            <v>65.5</v>
          </cell>
          <cell r="FW90">
            <v>65.5</v>
          </cell>
          <cell r="FX90">
            <v>65.5</v>
          </cell>
          <cell r="FY90">
            <v>66</v>
          </cell>
          <cell r="FZ90">
            <v>65.7</v>
          </cell>
          <cell r="GA90">
            <v>66.5</v>
          </cell>
          <cell r="GB90">
            <v>67</v>
          </cell>
          <cell r="GC90">
            <v>67</v>
          </cell>
          <cell r="GD90">
            <v>67.5</v>
          </cell>
          <cell r="GE90">
            <v>67.5</v>
          </cell>
          <cell r="GF90">
            <v>67.5</v>
          </cell>
          <cell r="GG90">
            <v>67.8</v>
          </cell>
          <cell r="GH90">
            <v>67.5</v>
          </cell>
          <cell r="GI90">
            <v>66.5</v>
          </cell>
          <cell r="GJ90">
            <v>67.2</v>
          </cell>
          <cell r="GK90">
            <v>67.5</v>
          </cell>
          <cell r="GL90">
            <v>67</v>
          </cell>
          <cell r="GM90">
            <v>67.2</v>
          </cell>
          <cell r="GN90">
            <v>66.2</v>
          </cell>
          <cell r="GO90">
            <v>66</v>
          </cell>
          <cell r="GP90">
            <v>65.7</v>
          </cell>
          <cell r="GQ90">
            <v>65.7</v>
          </cell>
          <cell r="GR90">
            <v>66.5</v>
          </cell>
          <cell r="GS90">
            <v>66.5</v>
          </cell>
          <cell r="GT90">
            <v>65.2</v>
          </cell>
          <cell r="GU90">
            <v>65</v>
          </cell>
          <cell r="GV90">
            <v>61.2</v>
          </cell>
          <cell r="GW90">
            <v>61.7</v>
          </cell>
          <cell r="GX90">
            <v>62.5</v>
          </cell>
          <cell r="GY90">
            <v>63</v>
          </cell>
          <cell r="GZ90">
            <v>63.5</v>
          </cell>
          <cell r="HA90">
            <v>62.7</v>
          </cell>
          <cell r="HB90">
            <v>63</v>
          </cell>
          <cell r="HC90">
            <v>62.5</v>
          </cell>
          <cell r="HD90">
            <v>62.5</v>
          </cell>
          <cell r="HE90">
            <v>58.5</v>
          </cell>
          <cell r="HF90">
            <v>58.7</v>
          </cell>
          <cell r="HG90">
            <v>58</v>
          </cell>
          <cell r="HH90">
            <v>58</v>
          </cell>
          <cell r="HI90">
            <v>57.7</v>
          </cell>
          <cell r="HJ90">
            <v>58.5</v>
          </cell>
          <cell r="HK90">
            <v>58.2</v>
          </cell>
          <cell r="HL90">
            <v>58.2</v>
          </cell>
          <cell r="HM90">
            <v>57.7</v>
          </cell>
          <cell r="HN90">
            <v>57.2</v>
          </cell>
          <cell r="HO90">
            <v>58.5</v>
          </cell>
          <cell r="HP90">
            <v>58.5</v>
          </cell>
          <cell r="HQ90">
            <v>57.7</v>
          </cell>
          <cell r="HR90">
            <v>58.7</v>
          </cell>
          <cell r="HS90">
            <v>58.7</v>
          </cell>
          <cell r="HT90">
            <v>58.7</v>
          </cell>
          <cell r="HU90">
            <v>58.2</v>
          </cell>
          <cell r="HV90">
            <v>58</v>
          </cell>
          <cell r="HW90">
            <v>58</v>
          </cell>
          <cell r="HX90">
            <v>58.2</v>
          </cell>
          <cell r="HY90">
            <v>58.2</v>
          </cell>
          <cell r="HZ90">
            <v>58.2</v>
          </cell>
          <cell r="IA90">
            <v>58.2</v>
          </cell>
          <cell r="IB90">
            <v>58.5</v>
          </cell>
          <cell r="IC90">
            <v>58.5</v>
          </cell>
          <cell r="ID90">
            <v>58.5</v>
          </cell>
          <cell r="IE90">
            <v>58.5</v>
          </cell>
          <cell r="IF90">
            <v>58.5</v>
          </cell>
          <cell r="IG90">
            <v>58.5</v>
          </cell>
          <cell r="IH90">
            <v>59.5</v>
          </cell>
          <cell r="II90">
            <v>59.5</v>
          </cell>
          <cell r="IJ90">
            <v>59.5</v>
          </cell>
          <cell r="IK90">
            <v>58.5</v>
          </cell>
          <cell r="IL90">
            <v>58.7</v>
          </cell>
          <cell r="IM90">
            <v>58.7</v>
          </cell>
          <cell r="IN90">
            <v>58.7</v>
          </cell>
          <cell r="IO90">
            <v>58.7</v>
          </cell>
          <cell r="IP90">
            <v>58.5</v>
          </cell>
          <cell r="IQ90">
            <v>58.7</v>
          </cell>
          <cell r="IR90">
            <v>58.7</v>
          </cell>
          <cell r="IS90">
            <v>58.7</v>
          </cell>
          <cell r="IT90">
            <v>63.7</v>
          </cell>
          <cell r="IU90">
            <v>63.7</v>
          </cell>
          <cell r="IV90">
            <v>63.7</v>
          </cell>
          <cell r="IW90">
            <v>63.7</v>
          </cell>
          <cell r="IX90">
            <v>63.7</v>
          </cell>
          <cell r="IY90">
            <v>63.7</v>
          </cell>
          <cell r="IZ90">
            <v>63.7</v>
          </cell>
          <cell r="JA90">
            <v>63.7</v>
          </cell>
          <cell r="JB90">
            <v>63.7</v>
          </cell>
          <cell r="JC90">
            <v>63.7</v>
          </cell>
          <cell r="JD90">
            <v>63.5</v>
          </cell>
          <cell r="JE90">
            <v>62.7</v>
          </cell>
          <cell r="JF90">
            <v>63</v>
          </cell>
          <cell r="JG90">
            <v>63</v>
          </cell>
          <cell r="JH90">
            <v>63</v>
          </cell>
          <cell r="JI90">
            <v>63.2</v>
          </cell>
          <cell r="JJ90">
            <v>63.5</v>
          </cell>
          <cell r="JK90">
            <v>63.2</v>
          </cell>
          <cell r="JL90">
            <v>63.5</v>
          </cell>
          <cell r="JM90">
            <v>63.5</v>
          </cell>
          <cell r="JN90">
            <v>63.5</v>
          </cell>
          <cell r="JO90">
            <v>63.5</v>
          </cell>
          <cell r="JP90">
            <v>63.5</v>
          </cell>
          <cell r="JQ90">
            <v>63.2</v>
          </cell>
          <cell r="JR90">
            <v>64.2</v>
          </cell>
          <cell r="JS90">
            <v>64.2</v>
          </cell>
          <cell r="JT90">
            <v>64</v>
          </cell>
          <cell r="JU90">
            <v>64</v>
          </cell>
          <cell r="JV90">
            <v>63.7</v>
          </cell>
          <cell r="JW90">
            <v>64.5</v>
          </cell>
          <cell r="JX90">
            <v>64.2</v>
          </cell>
          <cell r="JY90">
            <v>64.7</v>
          </cell>
          <cell r="JZ90">
            <v>64.5</v>
          </cell>
          <cell r="KA90">
            <v>64.5</v>
          </cell>
          <cell r="KB90">
            <v>64</v>
          </cell>
          <cell r="KC90">
            <v>64.2</v>
          </cell>
          <cell r="KD90">
            <v>64.2</v>
          </cell>
          <cell r="KE90">
            <v>64.2</v>
          </cell>
          <cell r="KF90">
            <v>63.5</v>
          </cell>
          <cell r="KG90">
            <v>63.7</v>
          </cell>
          <cell r="KH90">
            <v>63.7</v>
          </cell>
          <cell r="KI90">
            <v>63.7</v>
          </cell>
          <cell r="KJ90">
            <v>63.7</v>
          </cell>
          <cell r="KK90">
            <v>64.2</v>
          </cell>
          <cell r="KL90">
            <v>64.5</v>
          </cell>
          <cell r="KM90">
            <v>64</v>
          </cell>
          <cell r="KN90">
            <v>64</v>
          </cell>
          <cell r="KO90">
            <v>64.2</v>
          </cell>
          <cell r="KP90">
            <v>63.7</v>
          </cell>
          <cell r="KQ90">
            <v>62.7</v>
          </cell>
          <cell r="KR90">
            <v>62.7</v>
          </cell>
          <cell r="KS90">
            <v>63.5</v>
          </cell>
          <cell r="KT90">
            <v>63.7</v>
          </cell>
          <cell r="KU90">
            <v>64</v>
          </cell>
          <cell r="KV90">
            <v>64.7</v>
          </cell>
          <cell r="KW90">
            <v>64.7</v>
          </cell>
          <cell r="KX90">
            <v>64.7</v>
          </cell>
          <cell r="KY90">
            <v>64.5</v>
          </cell>
          <cell r="KZ90">
            <v>62.5</v>
          </cell>
          <cell r="LA90">
            <v>62.5</v>
          </cell>
          <cell r="LB90">
            <v>62.2</v>
          </cell>
          <cell r="LC90">
            <v>62.5</v>
          </cell>
          <cell r="LD90">
            <v>62.5</v>
          </cell>
          <cell r="LE90">
            <v>62.5</v>
          </cell>
          <cell r="LF90">
            <v>61.5</v>
          </cell>
          <cell r="LG90">
            <v>65.7</v>
          </cell>
          <cell r="LH90">
            <v>66.7</v>
          </cell>
          <cell r="LI90">
            <v>66</v>
          </cell>
          <cell r="LJ90">
            <v>66.2</v>
          </cell>
          <cell r="LK90">
            <v>67</v>
          </cell>
          <cell r="LL90">
            <v>66.5</v>
          </cell>
          <cell r="LM90">
            <v>66.2</v>
          </cell>
          <cell r="LN90">
            <v>66.7</v>
          </cell>
          <cell r="LO90">
            <v>66.7</v>
          </cell>
          <cell r="LS90">
            <v>70.33</v>
          </cell>
          <cell r="LV90">
            <v>68.34</v>
          </cell>
          <cell r="LY90">
            <v>63.278695489878729</v>
          </cell>
          <cell r="MB90">
            <v>59.81</v>
          </cell>
          <cell r="MC90">
            <v>59.81</v>
          </cell>
          <cell r="MD90">
            <v>59.81</v>
          </cell>
          <cell r="ME90">
            <v>58.94</v>
          </cell>
          <cell r="MF90">
            <v>58.68</v>
          </cell>
          <cell r="MG90">
            <v>58.68</v>
          </cell>
          <cell r="MH90">
            <v>57.75</v>
          </cell>
          <cell r="MI90">
            <v>57.75</v>
          </cell>
          <cell r="MJ90">
            <v>57.69</v>
          </cell>
          <cell r="MK90">
            <v>56.88</v>
          </cell>
          <cell r="ML90">
            <v>56.88</v>
          </cell>
          <cell r="MM90">
            <v>56.86</v>
          </cell>
          <cell r="MN90">
            <v>55.18</v>
          </cell>
          <cell r="MO90">
            <v>55.18</v>
          </cell>
          <cell r="MP90">
            <v>55.16</v>
          </cell>
          <cell r="MQ90">
            <v>55.24</v>
          </cell>
          <cell r="MR90">
            <v>55.14</v>
          </cell>
          <cell r="MS90">
            <v>55.2</v>
          </cell>
          <cell r="MT90">
            <v>55.09</v>
          </cell>
          <cell r="MU90">
            <v>55.08</v>
          </cell>
          <cell r="MV90">
            <v>55.14</v>
          </cell>
          <cell r="MW90">
            <v>54.56</v>
          </cell>
          <cell r="ND90" t="str">
            <v>Italy</v>
          </cell>
          <cell r="NE90">
            <v>54.56</v>
          </cell>
          <cell r="NF90">
            <v>54.56</v>
          </cell>
        </row>
        <row r="91">
          <cell r="A91" t="str">
            <v>Jamaica</v>
          </cell>
          <cell r="B91" t="str">
            <v xml:space="preserve"> </v>
          </cell>
          <cell r="C91" t="str">
            <v xml:space="preserve"> </v>
          </cell>
          <cell r="D91" t="str">
            <v xml:space="preserve"> </v>
          </cell>
          <cell r="E91" t="str">
            <v xml:space="preserve"> </v>
          </cell>
          <cell r="F91" t="str">
            <v xml:space="preserve"> </v>
          </cell>
          <cell r="G91" t="str">
            <v xml:space="preserve"> </v>
          </cell>
          <cell r="H91" t="str">
            <v xml:space="preserve"> </v>
          </cell>
          <cell r="I91" t="str">
            <v xml:space="preserve"> </v>
          </cell>
          <cell r="J91" t="str">
            <v xml:space="preserve"> </v>
          </cell>
          <cell r="K91" t="str">
            <v xml:space="preserve"> </v>
          </cell>
          <cell r="L91" t="str">
            <v xml:space="preserve"> </v>
          </cell>
          <cell r="M91" t="str">
            <v xml:space="preserve"> </v>
          </cell>
          <cell r="N91" t="str">
            <v xml:space="preserve"> </v>
          </cell>
          <cell r="O91" t="str">
            <v xml:space="preserve"> </v>
          </cell>
          <cell r="P91" t="str">
            <v xml:space="preserve"> </v>
          </cell>
          <cell r="Q91" t="str">
            <v xml:space="preserve"> </v>
          </cell>
          <cell r="R91" t="str">
            <v xml:space="preserve"> </v>
          </cell>
          <cell r="S91" t="str">
            <v xml:space="preserve"> </v>
          </cell>
          <cell r="T91" t="str">
            <v xml:space="preserve"> </v>
          </cell>
          <cell r="U91" t="str">
            <v xml:space="preserve"> </v>
          </cell>
          <cell r="V91" t="str">
            <v xml:space="preserve"> </v>
          </cell>
          <cell r="W91" t="str">
            <v xml:space="preserve"> </v>
          </cell>
          <cell r="X91" t="str">
            <v xml:space="preserve"> </v>
          </cell>
          <cell r="Y91" t="str">
            <v xml:space="preserve"> </v>
          </cell>
          <cell r="Z91" t="str">
            <v xml:space="preserve"> </v>
          </cell>
          <cell r="AA91" t="str">
            <v xml:space="preserve"> </v>
          </cell>
          <cell r="AB91" t="str">
            <v xml:space="preserve"> </v>
          </cell>
          <cell r="AC91">
            <v>64.5</v>
          </cell>
          <cell r="AD91">
            <v>64.5</v>
          </cell>
          <cell r="AE91">
            <v>64.5</v>
          </cell>
          <cell r="AF91">
            <v>65.5</v>
          </cell>
          <cell r="AG91">
            <v>65.5</v>
          </cell>
          <cell r="AH91">
            <v>65.5</v>
          </cell>
          <cell r="AI91">
            <v>65.5</v>
          </cell>
          <cell r="AJ91">
            <v>65</v>
          </cell>
          <cell r="AK91">
            <v>65</v>
          </cell>
          <cell r="AL91">
            <v>65</v>
          </cell>
          <cell r="AM91">
            <v>65</v>
          </cell>
          <cell r="AN91">
            <v>65</v>
          </cell>
          <cell r="AO91">
            <v>65.5</v>
          </cell>
          <cell r="AP91">
            <v>65.5</v>
          </cell>
          <cell r="AQ91">
            <v>65.5</v>
          </cell>
          <cell r="AR91">
            <v>65.5</v>
          </cell>
          <cell r="AS91">
            <v>65.5</v>
          </cell>
          <cell r="AT91">
            <v>65.5</v>
          </cell>
          <cell r="AU91">
            <v>65.5</v>
          </cell>
          <cell r="AV91">
            <v>65.5</v>
          </cell>
          <cell r="AW91">
            <v>65.5</v>
          </cell>
          <cell r="AX91">
            <v>66</v>
          </cell>
          <cell r="AY91">
            <v>66</v>
          </cell>
          <cell r="AZ91">
            <v>66</v>
          </cell>
          <cell r="BA91">
            <v>66</v>
          </cell>
          <cell r="BB91">
            <v>66</v>
          </cell>
          <cell r="BC91">
            <v>67</v>
          </cell>
          <cell r="BD91">
            <v>67</v>
          </cell>
          <cell r="BE91">
            <v>67</v>
          </cell>
          <cell r="BF91">
            <v>67</v>
          </cell>
          <cell r="BG91">
            <v>67</v>
          </cell>
          <cell r="BH91">
            <v>67</v>
          </cell>
          <cell r="BI91">
            <v>67</v>
          </cell>
          <cell r="BJ91">
            <v>67</v>
          </cell>
          <cell r="BK91">
            <v>67</v>
          </cell>
          <cell r="BL91">
            <v>67</v>
          </cell>
          <cell r="BM91">
            <v>67</v>
          </cell>
          <cell r="BN91">
            <v>66.5</v>
          </cell>
          <cell r="BO91">
            <v>66.5</v>
          </cell>
          <cell r="BP91">
            <v>66.5</v>
          </cell>
          <cell r="BQ91">
            <v>66.5</v>
          </cell>
          <cell r="BR91">
            <v>66</v>
          </cell>
          <cell r="BS91">
            <v>66.5</v>
          </cell>
          <cell r="BT91">
            <v>66.5</v>
          </cell>
          <cell r="BU91">
            <v>66.5</v>
          </cell>
          <cell r="BV91">
            <v>67</v>
          </cell>
          <cell r="BW91">
            <v>67</v>
          </cell>
          <cell r="BX91">
            <v>67</v>
          </cell>
          <cell r="BY91">
            <v>67</v>
          </cell>
          <cell r="BZ91">
            <v>67</v>
          </cell>
          <cell r="CA91">
            <v>67</v>
          </cell>
          <cell r="CB91">
            <v>67</v>
          </cell>
          <cell r="CC91">
            <v>66.5</v>
          </cell>
          <cell r="CD91">
            <v>66.5</v>
          </cell>
          <cell r="CE91">
            <v>66</v>
          </cell>
          <cell r="CF91">
            <v>66</v>
          </cell>
          <cell r="CG91">
            <v>66</v>
          </cell>
          <cell r="CH91">
            <v>66</v>
          </cell>
          <cell r="CI91">
            <v>66</v>
          </cell>
          <cell r="CJ91">
            <v>70.5</v>
          </cell>
          <cell r="CK91">
            <v>70.5</v>
          </cell>
          <cell r="CL91">
            <v>70.5</v>
          </cell>
          <cell r="CM91">
            <v>70.5</v>
          </cell>
          <cell r="CN91">
            <v>70.5</v>
          </cell>
          <cell r="CO91">
            <v>70.5</v>
          </cell>
          <cell r="CP91">
            <v>70.5</v>
          </cell>
          <cell r="CQ91">
            <v>70.5</v>
          </cell>
          <cell r="CR91">
            <v>70.5</v>
          </cell>
          <cell r="CS91">
            <v>70.5</v>
          </cell>
          <cell r="CT91">
            <v>80</v>
          </cell>
          <cell r="CU91">
            <v>80</v>
          </cell>
          <cell r="CV91">
            <v>80</v>
          </cell>
          <cell r="CW91">
            <v>80</v>
          </cell>
          <cell r="CX91">
            <v>80</v>
          </cell>
          <cell r="CY91">
            <v>80</v>
          </cell>
          <cell r="CZ91">
            <v>80</v>
          </cell>
          <cell r="DA91">
            <v>80</v>
          </cell>
          <cell r="DB91">
            <v>80</v>
          </cell>
          <cell r="DC91">
            <v>80</v>
          </cell>
          <cell r="DD91">
            <v>80</v>
          </cell>
          <cell r="DE91">
            <v>81</v>
          </cell>
          <cell r="DF91">
            <v>81</v>
          </cell>
          <cell r="DG91">
            <v>81</v>
          </cell>
          <cell r="DH91">
            <v>81</v>
          </cell>
          <cell r="DI91">
            <v>81</v>
          </cell>
          <cell r="DJ91">
            <v>81</v>
          </cell>
          <cell r="DK91">
            <v>81</v>
          </cell>
          <cell r="DL91">
            <v>81</v>
          </cell>
          <cell r="DM91">
            <v>81</v>
          </cell>
          <cell r="DN91">
            <v>81</v>
          </cell>
          <cell r="DO91">
            <v>81</v>
          </cell>
          <cell r="DP91">
            <v>81</v>
          </cell>
          <cell r="DQ91">
            <v>81</v>
          </cell>
          <cell r="DR91">
            <v>81.5</v>
          </cell>
          <cell r="DS91">
            <v>81.5</v>
          </cell>
          <cell r="DT91">
            <v>83</v>
          </cell>
          <cell r="DU91">
            <v>83</v>
          </cell>
          <cell r="DV91">
            <v>83</v>
          </cell>
          <cell r="DW91">
            <v>83</v>
          </cell>
          <cell r="DX91">
            <v>83</v>
          </cell>
          <cell r="DY91">
            <v>83</v>
          </cell>
          <cell r="DZ91">
            <v>83.5</v>
          </cell>
          <cell r="EA91">
            <v>83.5</v>
          </cell>
          <cell r="EB91">
            <v>83.5</v>
          </cell>
          <cell r="EC91">
            <v>83.5</v>
          </cell>
          <cell r="ED91">
            <v>83.5</v>
          </cell>
          <cell r="EE91">
            <v>83.5</v>
          </cell>
          <cell r="EF91">
            <v>83.5</v>
          </cell>
          <cell r="EG91">
            <v>83.5</v>
          </cell>
          <cell r="EH91">
            <v>83.5</v>
          </cell>
          <cell r="EI91">
            <v>83.5</v>
          </cell>
          <cell r="EJ91">
            <v>83.5</v>
          </cell>
          <cell r="EK91">
            <v>83.5</v>
          </cell>
          <cell r="EL91">
            <v>83.5</v>
          </cell>
          <cell r="EM91">
            <v>83</v>
          </cell>
          <cell r="EN91">
            <v>84.5</v>
          </cell>
          <cell r="EO91">
            <v>84.5</v>
          </cell>
          <cell r="EP91">
            <v>84.5</v>
          </cell>
          <cell r="EQ91">
            <v>84.5</v>
          </cell>
          <cell r="ER91">
            <v>84.5</v>
          </cell>
          <cell r="ES91">
            <v>84.5</v>
          </cell>
          <cell r="ET91">
            <v>83</v>
          </cell>
          <cell r="EU91">
            <v>85.5</v>
          </cell>
          <cell r="EV91">
            <v>86</v>
          </cell>
          <cell r="EW91">
            <v>86</v>
          </cell>
          <cell r="EX91">
            <v>86</v>
          </cell>
          <cell r="EY91">
            <v>86.5</v>
          </cell>
          <cell r="EZ91">
            <v>87</v>
          </cell>
          <cell r="FA91">
            <v>87</v>
          </cell>
          <cell r="FB91">
            <v>87</v>
          </cell>
          <cell r="FC91">
            <v>87</v>
          </cell>
          <cell r="FD91">
            <v>86.5</v>
          </cell>
          <cell r="FE91">
            <v>86</v>
          </cell>
          <cell r="FF91">
            <v>86</v>
          </cell>
          <cell r="FG91">
            <v>86.5</v>
          </cell>
          <cell r="FH91">
            <v>86.8</v>
          </cell>
          <cell r="FI91">
            <v>88</v>
          </cell>
          <cell r="FJ91">
            <v>81.8</v>
          </cell>
          <cell r="FK91">
            <v>82</v>
          </cell>
          <cell r="FL91">
            <v>80.7</v>
          </cell>
          <cell r="FM91">
            <v>80.7</v>
          </cell>
          <cell r="FN91">
            <v>80.5</v>
          </cell>
          <cell r="FO91">
            <v>81</v>
          </cell>
          <cell r="FP91">
            <v>81</v>
          </cell>
          <cell r="FQ91">
            <v>81</v>
          </cell>
          <cell r="FR91">
            <v>80.7</v>
          </cell>
          <cell r="FS91">
            <v>80.7</v>
          </cell>
          <cell r="FT91">
            <v>80.7</v>
          </cell>
          <cell r="FU91">
            <v>80.7</v>
          </cell>
          <cell r="FV91">
            <v>79.2</v>
          </cell>
          <cell r="FW91">
            <v>80.2</v>
          </cell>
          <cell r="FX91">
            <v>80</v>
          </cell>
          <cell r="FY91">
            <v>80.5</v>
          </cell>
          <cell r="FZ91">
            <v>81</v>
          </cell>
          <cell r="GA91">
            <v>81.2</v>
          </cell>
          <cell r="GB91">
            <v>81.2</v>
          </cell>
          <cell r="GC91">
            <v>81.5</v>
          </cell>
          <cell r="GD91">
            <v>80.400000000000006</v>
          </cell>
          <cell r="GE91">
            <v>80.400000000000006</v>
          </cell>
          <cell r="GF91">
            <v>80.400000000000006</v>
          </cell>
          <cell r="GG91">
            <v>79.900000000000006</v>
          </cell>
          <cell r="GH91">
            <v>80.7</v>
          </cell>
          <cell r="GI91">
            <v>80.5</v>
          </cell>
          <cell r="GJ91">
            <v>81.2</v>
          </cell>
          <cell r="GK91">
            <v>81.5</v>
          </cell>
          <cell r="GL91">
            <v>79.7</v>
          </cell>
          <cell r="GM91">
            <v>80.2</v>
          </cell>
          <cell r="GN91">
            <v>80</v>
          </cell>
          <cell r="GO91">
            <v>80</v>
          </cell>
          <cell r="GP91">
            <v>79.7</v>
          </cell>
          <cell r="GQ91">
            <v>79.5</v>
          </cell>
          <cell r="GR91">
            <v>78.7</v>
          </cell>
          <cell r="GS91">
            <v>78.7</v>
          </cell>
          <cell r="GT91">
            <v>78.2</v>
          </cell>
          <cell r="GU91">
            <v>78.7</v>
          </cell>
          <cell r="GV91">
            <v>78.2</v>
          </cell>
          <cell r="GW91">
            <v>78.5</v>
          </cell>
          <cell r="GX91">
            <v>79</v>
          </cell>
          <cell r="GY91">
            <v>79.3</v>
          </cell>
          <cell r="GZ91">
            <v>79.2</v>
          </cell>
          <cell r="HA91">
            <v>78.2</v>
          </cell>
          <cell r="HB91">
            <v>78.5</v>
          </cell>
          <cell r="HC91">
            <v>78.2</v>
          </cell>
          <cell r="HD91">
            <v>77.7</v>
          </cell>
          <cell r="HE91">
            <v>78</v>
          </cell>
          <cell r="HF91">
            <v>78</v>
          </cell>
          <cell r="HG91">
            <v>77.7</v>
          </cell>
          <cell r="HH91">
            <v>77.7</v>
          </cell>
          <cell r="HI91">
            <v>77.7</v>
          </cell>
          <cell r="HJ91">
            <v>77.7</v>
          </cell>
          <cell r="HK91">
            <v>77.7</v>
          </cell>
          <cell r="HL91">
            <v>77.7</v>
          </cell>
          <cell r="HM91">
            <v>77.7</v>
          </cell>
          <cell r="HN91">
            <v>77.7</v>
          </cell>
          <cell r="HO91">
            <v>77.7</v>
          </cell>
          <cell r="HP91">
            <v>79.5</v>
          </cell>
          <cell r="HQ91">
            <v>79.5</v>
          </cell>
          <cell r="HR91">
            <v>79.5</v>
          </cell>
          <cell r="HS91">
            <v>79.7</v>
          </cell>
          <cell r="HT91">
            <v>79.7</v>
          </cell>
          <cell r="HU91">
            <v>79.7</v>
          </cell>
          <cell r="HV91">
            <v>79.5</v>
          </cell>
          <cell r="HW91">
            <v>79.5</v>
          </cell>
          <cell r="HX91">
            <v>79.5</v>
          </cell>
          <cell r="HY91">
            <v>79.5</v>
          </cell>
          <cell r="HZ91">
            <v>79.5</v>
          </cell>
          <cell r="IA91">
            <v>79.2</v>
          </cell>
          <cell r="IB91">
            <v>79.5</v>
          </cell>
          <cell r="IC91">
            <v>79.5</v>
          </cell>
          <cell r="ID91">
            <v>79.7</v>
          </cell>
          <cell r="IE91">
            <v>79.5</v>
          </cell>
          <cell r="IF91">
            <v>79.5</v>
          </cell>
          <cell r="IG91">
            <v>79.5</v>
          </cell>
          <cell r="IH91">
            <v>79.5</v>
          </cell>
          <cell r="II91">
            <v>79.5</v>
          </cell>
          <cell r="IJ91">
            <v>79</v>
          </cell>
          <cell r="IK91">
            <v>79</v>
          </cell>
          <cell r="IL91">
            <v>79.2</v>
          </cell>
          <cell r="IM91">
            <v>80.5</v>
          </cell>
          <cell r="IN91">
            <v>80.5</v>
          </cell>
          <cell r="IO91">
            <v>80.5</v>
          </cell>
          <cell r="IP91">
            <v>80.5</v>
          </cell>
          <cell r="IQ91">
            <v>80.5</v>
          </cell>
          <cell r="IR91">
            <v>80.5</v>
          </cell>
          <cell r="IS91">
            <v>80.5</v>
          </cell>
          <cell r="IT91">
            <v>80.7</v>
          </cell>
          <cell r="IU91">
            <v>80.5</v>
          </cell>
          <cell r="IV91">
            <v>80.5</v>
          </cell>
          <cell r="IW91">
            <v>80.5</v>
          </cell>
          <cell r="IX91">
            <v>80.5</v>
          </cell>
          <cell r="IY91">
            <v>80.5</v>
          </cell>
          <cell r="IZ91">
            <v>80.5</v>
          </cell>
          <cell r="JA91">
            <v>80.5</v>
          </cell>
          <cell r="JB91">
            <v>80.5</v>
          </cell>
          <cell r="JC91">
            <v>80.5</v>
          </cell>
          <cell r="JD91">
            <v>80.2</v>
          </cell>
          <cell r="JE91">
            <v>79</v>
          </cell>
          <cell r="JF91">
            <v>79.5</v>
          </cell>
          <cell r="JG91">
            <v>79.5</v>
          </cell>
          <cell r="JH91">
            <v>79.2</v>
          </cell>
          <cell r="JI91">
            <v>79.5</v>
          </cell>
          <cell r="JJ91">
            <v>79.7</v>
          </cell>
          <cell r="JK91">
            <v>79.7</v>
          </cell>
          <cell r="JL91">
            <v>79.7</v>
          </cell>
          <cell r="JM91">
            <v>79.7</v>
          </cell>
          <cell r="JN91">
            <v>79.7</v>
          </cell>
          <cell r="JO91">
            <v>79.2</v>
          </cell>
          <cell r="JP91">
            <v>79.2</v>
          </cell>
          <cell r="JQ91">
            <v>79.2</v>
          </cell>
          <cell r="JR91">
            <v>79.2</v>
          </cell>
          <cell r="JS91">
            <v>77.7</v>
          </cell>
          <cell r="JT91">
            <v>77.7</v>
          </cell>
          <cell r="JU91">
            <v>77.7</v>
          </cell>
          <cell r="JV91">
            <v>77.7</v>
          </cell>
          <cell r="JW91">
            <v>77.7</v>
          </cell>
          <cell r="JX91">
            <v>77.7</v>
          </cell>
          <cell r="JY91">
            <v>77.7</v>
          </cell>
          <cell r="JZ91">
            <v>78</v>
          </cell>
          <cell r="KA91">
            <v>78.5</v>
          </cell>
          <cell r="KB91">
            <v>78.2</v>
          </cell>
          <cell r="KC91">
            <v>78.2</v>
          </cell>
          <cell r="KD91">
            <v>78.2</v>
          </cell>
          <cell r="KE91">
            <v>78.2</v>
          </cell>
          <cell r="KF91">
            <v>78.2</v>
          </cell>
          <cell r="KG91">
            <v>78.7</v>
          </cell>
          <cell r="KH91">
            <v>78.7</v>
          </cell>
          <cell r="KI91">
            <v>81.2</v>
          </cell>
          <cell r="KJ91">
            <v>81.2</v>
          </cell>
          <cell r="KK91">
            <v>81.5</v>
          </cell>
          <cell r="KL91">
            <v>81.5</v>
          </cell>
          <cell r="KM91">
            <v>81</v>
          </cell>
          <cell r="KN91">
            <v>81</v>
          </cell>
          <cell r="KO91">
            <v>81.2</v>
          </cell>
          <cell r="KP91">
            <v>80.7</v>
          </cell>
          <cell r="KQ91">
            <v>79.5</v>
          </cell>
          <cell r="KR91">
            <v>79.5</v>
          </cell>
          <cell r="KS91">
            <v>80.2</v>
          </cell>
          <cell r="KT91">
            <v>80.5</v>
          </cell>
          <cell r="KU91">
            <v>80.2</v>
          </cell>
          <cell r="KV91">
            <v>80.2</v>
          </cell>
          <cell r="KW91">
            <v>80.5</v>
          </cell>
          <cell r="KX91">
            <v>77</v>
          </cell>
          <cell r="KY91">
            <v>76.7</v>
          </cell>
          <cell r="KZ91">
            <v>77.5</v>
          </cell>
          <cell r="LA91">
            <v>77.5</v>
          </cell>
          <cell r="LB91">
            <v>77.2</v>
          </cell>
          <cell r="LC91">
            <v>77.5</v>
          </cell>
          <cell r="LD91">
            <v>77.5</v>
          </cell>
          <cell r="LE91">
            <v>77.5</v>
          </cell>
          <cell r="LF91">
            <v>76</v>
          </cell>
          <cell r="LG91">
            <v>75.5</v>
          </cell>
          <cell r="LH91">
            <v>76.5</v>
          </cell>
          <cell r="LI91">
            <v>75.7</v>
          </cell>
          <cell r="LJ91">
            <v>76</v>
          </cell>
          <cell r="LK91">
            <v>76.7</v>
          </cell>
          <cell r="LL91">
            <v>76.7</v>
          </cell>
          <cell r="LM91">
            <v>76.5</v>
          </cell>
          <cell r="LN91">
            <v>77</v>
          </cell>
          <cell r="LO91">
            <v>77</v>
          </cell>
          <cell r="LS91">
            <v>32.49</v>
          </cell>
          <cell r="LV91">
            <v>32.18</v>
          </cell>
          <cell r="LY91">
            <v>29.156613018964816</v>
          </cell>
          <cell r="MB91">
            <v>30.71</v>
          </cell>
          <cell r="MC91">
            <v>30.71</v>
          </cell>
          <cell r="MD91">
            <v>30.71</v>
          </cell>
          <cell r="ME91">
            <v>30.71</v>
          </cell>
          <cell r="MF91">
            <v>30.32</v>
          </cell>
          <cell r="MG91">
            <v>30.32</v>
          </cell>
          <cell r="MH91">
            <v>31.08</v>
          </cell>
          <cell r="MI91">
            <v>31.08</v>
          </cell>
          <cell r="MJ91">
            <v>31.08</v>
          </cell>
          <cell r="MK91">
            <v>30.79</v>
          </cell>
          <cell r="ML91">
            <v>30.79</v>
          </cell>
          <cell r="MM91">
            <v>30.79</v>
          </cell>
          <cell r="MN91">
            <v>32.950000000000003</v>
          </cell>
          <cell r="MO91">
            <v>32.950000000000003</v>
          </cell>
          <cell r="MP91">
            <v>32.950000000000003</v>
          </cell>
          <cell r="MQ91">
            <v>32.9</v>
          </cell>
          <cell r="MR91">
            <v>32.9</v>
          </cell>
          <cell r="MS91">
            <v>32.9</v>
          </cell>
          <cell r="MT91">
            <v>30.47</v>
          </cell>
          <cell r="MU91">
            <v>30.47</v>
          </cell>
          <cell r="MV91">
            <v>30.47</v>
          </cell>
          <cell r="MW91">
            <v>30.99</v>
          </cell>
          <cell r="ND91" t="str">
            <v>Jamaica</v>
          </cell>
          <cell r="NE91">
            <v>30.99</v>
          </cell>
          <cell r="NF91">
            <v>30.99</v>
          </cell>
        </row>
        <row r="92">
          <cell r="A92" t="str">
            <v>Japan</v>
          </cell>
          <cell r="B92">
            <v>56</v>
          </cell>
          <cell r="C92">
            <v>58</v>
          </cell>
          <cell r="D92">
            <v>62</v>
          </cell>
          <cell r="E92">
            <v>63</v>
          </cell>
          <cell r="F92">
            <v>62.5</v>
          </cell>
          <cell r="G92">
            <v>61</v>
          </cell>
          <cell r="H92">
            <v>60.5</v>
          </cell>
          <cell r="I92">
            <v>61</v>
          </cell>
          <cell r="J92">
            <v>61</v>
          </cell>
          <cell r="K92">
            <v>62.5</v>
          </cell>
          <cell r="L92">
            <v>62</v>
          </cell>
          <cell r="M92">
            <v>63</v>
          </cell>
          <cell r="N92">
            <v>61.5</v>
          </cell>
          <cell r="O92">
            <v>61.5</v>
          </cell>
          <cell r="P92">
            <v>61.5</v>
          </cell>
          <cell r="Q92">
            <v>60.5</v>
          </cell>
          <cell r="R92">
            <v>60</v>
          </cell>
          <cell r="S92">
            <v>59</v>
          </cell>
          <cell r="T92">
            <v>60</v>
          </cell>
          <cell r="U92">
            <v>58</v>
          </cell>
          <cell r="V92">
            <v>58</v>
          </cell>
          <cell r="W92">
            <v>57</v>
          </cell>
          <cell r="X92">
            <v>57</v>
          </cell>
          <cell r="Y92">
            <v>53.5</v>
          </cell>
          <cell r="Z92">
            <v>54</v>
          </cell>
          <cell r="AA92">
            <v>53</v>
          </cell>
          <cell r="AB92">
            <v>52.5</v>
          </cell>
          <cell r="AC92">
            <v>52</v>
          </cell>
          <cell r="AD92">
            <v>52</v>
          </cell>
          <cell r="AE92">
            <v>52.5</v>
          </cell>
          <cell r="AF92">
            <v>53</v>
          </cell>
          <cell r="AG92">
            <v>54</v>
          </cell>
          <cell r="AH92">
            <v>53.5</v>
          </cell>
          <cell r="AI92">
            <v>54.5</v>
          </cell>
          <cell r="AJ92">
            <v>54.5</v>
          </cell>
          <cell r="AK92">
            <v>54.5</v>
          </cell>
          <cell r="AL92">
            <v>54.5</v>
          </cell>
          <cell r="AM92">
            <v>54.5</v>
          </cell>
          <cell r="AN92">
            <v>54</v>
          </cell>
          <cell r="AO92">
            <v>55</v>
          </cell>
          <cell r="AP92">
            <v>55</v>
          </cell>
          <cell r="AQ92">
            <v>54.5</v>
          </cell>
          <cell r="AR92">
            <v>54</v>
          </cell>
          <cell r="AS92">
            <v>56.5</v>
          </cell>
          <cell r="AT92">
            <v>58</v>
          </cell>
          <cell r="AU92">
            <v>59</v>
          </cell>
          <cell r="AV92">
            <v>60</v>
          </cell>
          <cell r="AW92">
            <v>57.5</v>
          </cell>
          <cell r="AX92">
            <v>59.5</v>
          </cell>
          <cell r="AY92">
            <v>59</v>
          </cell>
          <cell r="AZ92">
            <v>60.5</v>
          </cell>
          <cell r="BA92">
            <v>61.5</v>
          </cell>
          <cell r="BB92">
            <v>62.5</v>
          </cell>
          <cell r="BC92">
            <v>61</v>
          </cell>
          <cell r="BD92">
            <v>59</v>
          </cell>
          <cell r="BE92">
            <v>58</v>
          </cell>
          <cell r="BF92">
            <v>58.5</v>
          </cell>
          <cell r="BG92">
            <v>58.5</v>
          </cell>
          <cell r="BH92">
            <v>59.5</v>
          </cell>
          <cell r="BI92">
            <v>60.5</v>
          </cell>
          <cell r="BJ92">
            <v>61</v>
          </cell>
          <cell r="BK92">
            <v>61</v>
          </cell>
          <cell r="BL92">
            <v>61.5</v>
          </cell>
          <cell r="BM92">
            <v>61.5</v>
          </cell>
          <cell r="BN92">
            <v>62.5</v>
          </cell>
          <cell r="BO92">
            <v>62.5</v>
          </cell>
          <cell r="BP92">
            <v>61.5</v>
          </cell>
          <cell r="BQ92">
            <v>61.5</v>
          </cell>
          <cell r="BR92">
            <v>61.5</v>
          </cell>
          <cell r="BS92">
            <v>61.5</v>
          </cell>
          <cell r="BT92">
            <v>63</v>
          </cell>
          <cell r="BU92">
            <v>63</v>
          </cell>
          <cell r="BV92">
            <v>64.5</v>
          </cell>
          <cell r="BW92">
            <v>63.5</v>
          </cell>
          <cell r="BX92">
            <v>63.5</v>
          </cell>
          <cell r="BY92">
            <v>64.5</v>
          </cell>
          <cell r="BZ92">
            <v>64</v>
          </cell>
          <cell r="CA92">
            <v>66.5</v>
          </cell>
          <cell r="CB92">
            <v>66.5</v>
          </cell>
          <cell r="CC92">
            <v>66.5</v>
          </cell>
          <cell r="CD92">
            <v>67.5</v>
          </cell>
          <cell r="CE92">
            <v>68</v>
          </cell>
          <cell r="CF92">
            <v>68.5</v>
          </cell>
          <cell r="CG92">
            <v>68.5</v>
          </cell>
          <cell r="CH92">
            <v>69.5</v>
          </cell>
          <cell r="CI92">
            <v>69.5</v>
          </cell>
          <cell r="CJ92">
            <v>69.5</v>
          </cell>
          <cell r="CK92">
            <v>69.5</v>
          </cell>
          <cell r="CL92">
            <v>69</v>
          </cell>
          <cell r="CM92">
            <v>69.5</v>
          </cell>
          <cell r="CN92">
            <v>69.5</v>
          </cell>
          <cell r="CO92">
            <v>70.5</v>
          </cell>
          <cell r="CP92">
            <v>70.5</v>
          </cell>
          <cell r="CQ92">
            <v>70.5</v>
          </cell>
          <cell r="CR92">
            <v>70.5</v>
          </cell>
          <cell r="CS92">
            <v>71</v>
          </cell>
          <cell r="CT92">
            <v>72</v>
          </cell>
          <cell r="CU92">
            <v>71.5</v>
          </cell>
          <cell r="CV92">
            <v>71.5</v>
          </cell>
          <cell r="CW92">
            <v>72</v>
          </cell>
          <cell r="CX92">
            <v>72.5</v>
          </cell>
          <cell r="CY92">
            <v>72</v>
          </cell>
          <cell r="CZ92">
            <v>72</v>
          </cell>
          <cell r="DA92">
            <v>71.5</v>
          </cell>
          <cell r="DB92">
            <v>71.5</v>
          </cell>
          <cell r="DC92">
            <v>71.5</v>
          </cell>
          <cell r="DD92">
            <v>71.5</v>
          </cell>
          <cell r="DE92">
            <v>71</v>
          </cell>
          <cell r="DF92">
            <v>71</v>
          </cell>
          <cell r="DG92">
            <v>71</v>
          </cell>
          <cell r="DH92">
            <v>70</v>
          </cell>
          <cell r="DI92">
            <v>70</v>
          </cell>
          <cell r="DJ92">
            <v>70</v>
          </cell>
          <cell r="DK92">
            <v>70</v>
          </cell>
          <cell r="DL92">
            <v>72</v>
          </cell>
          <cell r="DM92">
            <v>72</v>
          </cell>
          <cell r="DN92">
            <v>71</v>
          </cell>
          <cell r="DO92">
            <v>71</v>
          </cell>
          <cell r="DP92">
            <v>73</v>
          </cell>
          <cell r="DQ92">
            <v>74</v>
          </cell>
          <cell r="DR92">
            <v>74</v>
          </cell>
          <cell r="DS92">
            <v>72.5</v>
          </cell>
          <cell r="DT92">
            <v>73</v>
          </cell>
          <cell r="DU92">
            <v>73</v>
          </cell>
          <cell r="DV92">
            <v>73</v>
          </cell>
          <cell r="DW92">
            <v>73.5</v>
          </cell>
          <cell r="DX92">
            <v>73.5</v>
          </cell>
          <cell r="DY92">
            <v>73.5</v>
          </cell>
          <cell r="DZ92">
            <v>74.5</v>
          </cell>
          <cell r="EA92">
            <v>74.5</v>
          </cell>
          <cell r="EB92">
            <v>73.5</v>
          </cell>
          <cell r="EC92">
            <v>73.5</v>
          </cell>
          <cell r="ED92">
            <v>67</v>
          </cell>
          <cell r="EE92">
            <v>67</v>
          </cell>
          <cell r="EF92">
            <v>66</v>
          </cell>
          <cell r="EG92">
            <v>65.5</v>
          </cell>
          <cell r="EH92">
            <v>63.5</v>
          </cell>
          <cell r="EI92">
            <v>64.5</v>
          </cell>
          <cell r="EJ92">
            <v>64.5</v>
          </cell>
          <cell r="EK92">
            <v>67</v>
          </cell>
          <cell r="EL92">
            <v>67</v>
          </cell>
          <cell r="EM92">
            <v>66</v>
          </cell>
          <cell r="EN92">
            <v>67</v>
          </cell>
          <cell r="EO92">
            <v>68.5</v>
          </cell>
          <cell r="EP92">
            <v>70</v>
          </cell>
          <cell r="EQ92">
            <v>69.5</v>
          </cell>
          <cell r="ER92">
            <v>69.5</v>
          </cell>
          <cell r="ES92">
            <v>69.5</v>
          </cell>
          <cell r="ET92">
            <v>69</v>
          </cell>
          <cell r="EU92">
            <v>69</v>
          </cell>
          <cell r="EV92">
            <v>68.5</v>
          </cell>
          <cell r="EW92">
            <v>69</v>
          </cell>
          <cell r="EX92">
            <v>69</v>
          </cell>
          <cell r="EY92">
            <v>69</v>
          </cell>
          <cell r="EZ92">
            <v>70</v>
          </cell>
          <cell r="FA92">
            <v>70</v>
          </cell>
          <cell r="FB92">
            <v>69</v>
          </cell>
          <cell r="FC92">
            <v>69</v>
          </cell>
          <cell r="FD92">
            <v>70.5</v>
          </cell>
          <cell r="FE92">
            <v>70.5</v>
          </cell>
          <cell r="FF92">
            <v>70.5</v>
          </cell>
          <cell r="FG92">
            <v>73.5</v>
          </cell>
          <cell r="FH92">
            <v>73.5</v>
          </cell>
          <cell r="FI92">
            <v>74</v>
          </cell>
          <cell r="FJ92">
            <v>70.8</v>
          </cell>
          <cell r="FK92">
            <v>71.5</v>
          </cell>
          <cell r="FL92">
            <v>70.7</v>
          </cell>
          <cell r="FM92">
            <v>70.7</v>
          </cell>
          <cell r="FN92">
            <v>71</v>
          </cell>
          <cell r="FO92">
            <v>70.5</v>
          </cell>
          <cell r="FP92">
            <v>70.5</v>
          </cell>
          <cell r="FQ92">
            <v>69.5</v>
          </cell>
          <cell r="FR92">
            <v>69.5</v>
          </cell>
          <cell r="FS92">
            <v>68.5</v>
          </cell>
          <cell r="FT92">
            <v>67.5</v>
          </cell>
          <cell r="FU92">
            <v>67.5</v>
          </cell>
          <cell r="FV92">
            <v>67.7</v>
          </cell>
          <cell r="FW92">
            <v>66.5</v>
          </cell>
          <cell r="FX92">
            <v>66.7</v>
          </cell>
          <cell r="FY92">
            <v>67.5</v>
          </cell>
          <cell r="FZ92">
            <v>66.5</v>
          </cell>
          <cell r="GA92">
            <v>66.2</v>
          </cell>
          <cell r="GB92">
            <v>66</v>
          </cell>
          <cell r="GC92">
            <v>67</v>
          </cell>
          <cell r="GD92">
            <v>67.099999999999994</v>
          </cell>
          <cell r="GE92">
            <v>67.3</v>
          </cell>
          <cell r="GF92">
            <v>67.400000000000006</v>
          </cell>
          <cell r="GG92">
            <v>67.599999999999994</v>
          </cell>
          <cell r="GH92">
            <v>68.7</v>
          </cell>
          <cell r="GI92">
            <v>68.7</v>
          </cell>
          <cell r="GJ92">
            <v>68.7</v>
          </cell>
          <cell r="GK92">
            <v>68.7</v>
          </cell>
          <cell r="GL92">
            <v>69.7</v>
          </cell>
          <cell r="GM92">
            <v>70.2</v>
          </cell>
          <cell r="GN92">
            <v>70.5</v>
          </cell>
          <cell r="GO92">
            <v>70</v>
          </cell>
          <cell r="GP92">
            <v>69.7</v>
          </cell>
          <cell r="GQ92">
            <v>69.5</v>
          </cell>
          <cell r="GR92">
            <v>70.2</v>
          </cell>
          <cell r="GS92">
            <v>72.5</v>
          </cell>
          <cell r="GT92">
            <v>72.5</v>
          </cell>
          <cell r="GU92">
            <v>72.5</v>
          </cell>
          <cell r="GV92">
            <v>72.5</v>
          </cell>
          <cell r="GW92">
            <v>73</v>
          </cell>
          <cell r="GX92">
            <v>74</v>
          </cell>
          <cell r="GY92">
            <v>74</v>
          </cell>
          <cell r="GZ92">
            <v>72.5</v>
          </cell>
          <cell r="HA92">
            <v>73.7</v>
          </cell>
          <cell r="HB92">
            <v>75</v>
          </cell>
          <cell r="HC92">
            <v>74</v>
          </cell>
          <cell r="HD92">
            <v>74.5</v>
          </cell>
          <cell r="HE92">
            <v>73</v>
          </cell>
          <cell r="HF92">
            <v>72.5</v>
          </cell>
          <cell r="HG92">
            <v>72</v>
          </cell>
          <cell r="HH92">
            <v>70.7</v>
          </cell>
          <cell r="HI92">
            <v>70.7</v>
          </cell>
          <cell r="HJ92">
            <v>70.7</v>
          </cell>
          <cell r="HK92">
            <v>70.7</v>
          </cell>
          <cell r="HL92">
            <v>70.5</v>
          </cell>
          <cell r="HM92">
            <v>70.5</v>
          </cell>
          <cell r="HN92">
            <v>70.2</v>
          </cell>
          <cell r="HO92">
            <v>70.2</v>
          </cell>
          <cell r="HP92">
            <v>70.5</v>
          </cell>
          <cell r="HQ92">
            <v>70</v>
          </cell>
          <cell r="HR92">
            <v>70.2</v>
          </cell>
          <cell r="HS92">
            <v>69.7</v>
          </cell>
          <cell r="HT92">
            <v>70.7</v>
          </cell>
          <cell r="HU92">
            <v>70.7</v>
          </cell>
          <cell r="HV92">
            <v>70.2</v>
          </cell>
          <cell r="HW92">
            <v>71</v>
          </cell>
          <cell r="HX92">
            <v>70.5</v>
          </cell>
          <cell r="HY92">
            <v>71</v>
          </cell>
          <cell r="HZ92">
            <v>71.5</v>
          </cell>
          <cell r="IA92">
            <v>72</v>
          </cell>
          <cell r="IB92">
            <v>71.5</v>
          </cell>
          <cell r="IC92">
            <v>71.7</v>
          </cell>
          <cell r="ID92">
            <v>72</v>
          </cell>
          <cell r="IE92">
            <v>71.5</v>
          </cell>
          <cell r="IF92">
            <v>70.5</v>
          </cell>
          <cell r="IG92">
            <v>70.5</v>
          </cell>
          <cell r="IH92">
            <v>71</v>
          </cell>
          <cell r="II92">
            <v>73.7</v>
          </cell>
          <cell r="IJ92">
            <v>73.7</v>
          </cell>
          <cell r="IK92">
            <v>74</v>
          </cell>
          <cell r="IL92">
            <v>75.2</v>
          </cell>
          <cell r="IM92">
            <v>74.5</v>
          </cell>
          <cell r="IN92">
            <v>74.7</v>
          </cell>
          <cell r="IO92">
            <v>74.2</v>
          </cell>
          <cell r="IP92">
            <v>74.7</v>
          </cell>
          <cell r="IQ92">
            <v>74.7</v>
          </cell>
          <cell r="IR92">
            <v>75.5</v>
          </cell>
          <cell r="IS92">
            <v>75.5</v>
          </cell>
          <cell r="IT92">
            <v>75.5</v>
          </cell>
          <cell r="IU92">
            <v>75.5</v>
          </cell>
          <cell r="IV92">
            <v>75.7</v>
          </cell>
          <cell r="IW92">
            <v>76.7</v>
          </cell>
          <cell r="IX92">
            <v>76</v>
          </cell>
          <cell r="IY92">
            <v>76</v>
          </cell>
          <cell r="IZ92">
            <v>76</v>
          </cell>
          <cell r="JA92">
            <v>75.7</v>
          </cell>
          <cell r="JB92">
            <v>75.7</v>
          </cell>
          <cell r="JC92">
            <v>75.7</v>
          </cell>
          <cell r="JD92">
            <v>75.7</v>
          </cell>
          <cell r="JE92">
            <v>75.7</v>
          </cell>
          <cell r="JF92">
            <v>75.7</v>
          </cell>
          <cell r="JG92">
            <v>75.2</v>
          </cell>
          <cell r="JH92">
            <v>75.2</v>
          </cell>
          <cell r="JI92">
            <v>75.2</v>
          </cell>
          <cell r="JJ92">
            <v>75.2</v>
          </cell>
          <cell r="JK92">
            <v>74.7</v>
          </cell>
          <cell r="JL92">
            <v>75.2</v>
          </cell>
          <cell r="JM92">
            <v>75.2</v>
          </cell>
          <cell r="JN92">
            <v>76</v>
          </cell>
          <cell r="JO92">
            <v>76.2</v>
          </cell>
          <cell r="JP92">
            <v>77.7</v>
          </cell>
          <cell r="JQ92">
            <v>78</v>
          </cell>
          <cell r="JR92">
            <v>78</v>
          </cell>
          <cell r="JS92">
            <v>78.2</v>
          </cell>
          <cell r="JT92">
            <v>78.2</v>
          </cell>
          <cell r="JU92">
            <v>78</v>
          </cell>
          <cell r="JV92">
            <v>78</v>
          </cell>
          <cell r="JW92">
            <v>78.2</v>
          </cell>
          <cell r="JX92">
            <v>78.2</v>
          </cell>
          <cell r="JY92">
            <v>78.2</v>
          </cell>
          <cell r="JZ92">
            <v>78.2</v>
          </cell>
          <cell r="KA92">
            <v>78</v>
          </cell>
          <cell r="KB92">
            <v>78</v>
          </cell>
          <cell r="KC92">
            <v>77.7</v>
          </cell>
          <cell r="KD92">
            <v>77.7</v>
          </cell>
          <cell r="KE92">
            <v>77.5</v>
          </cell>
          <cell r="KF92">
            <v>77.2</v>
          </cell>
          <cell r="KG92">
            <v>77.2</v>
          </cell>
          <cell r="KH92">
            <v>76.7</v>
          </cell>
          <cell r="KI92">
            <v>76.7</v>
          </cell>
          <cell r="KJ92">
            <v>76.7</v>
          </cell>
          <cell r="KK92">
            <v>76.7</v>
          </cell>
          <cell r="KL92">
            <v>76.7</v>
          </cell>
          <cell r="KM92">
            <v>75</v>
          </cell>
          <cell r="KN92">
            <v>74.7</v>
          </cell>
          <cell r="KO92">
            <v>74</v>
          </cell>
          <cell r="KP92">
            <v>73.5</v>
          </cell>
          <cell r="KQ92">
            <v>72.7</v>
          </cell>
          <cell r="KR92">
            <v>69.5</v>
          </cell>
          <cell r="KS92">
            <v>70.2</v>
          </cell>
          <cell r="KT92">
            <v>70</v>
          </cell>
          <cell r="KU92">
            <v>67</v>
          </cell>
          <cell r="KV92">
            <v>65.7</v>
          </cell>
          <cell r="KW92">
            <v>67.5</v>
          </cell>
          <cell r="KX92">
            <v>69.5</v>
          </cell>
          <cell r="KY92">
            <v>69.7</v>
          </cell>
          <cell r="KZ92">
            <v>69.7</v>
          </cell>
          <cell r="LA92">
            <v>69.7</v>
          </cell>
          <cell r="LB92">
            <v>69.2</v>
          </cell>
          <cell r="LC92">
            <v>69.2</v>
          </cell>
          <cell r="LD92">
            <v>73.7</v>
          </cell>
          <cell r="LE92">
            <v>73.7</v>
          </cell>
          <cell r="LF92">
            <v>73.5</v>
          </cell>
          <cell r="LG92">
            <v>73.5</v>
          </cell>
          <cell r="LH92">
            <v>73.7</v>
          </cell>
          <cell r="LI92">
            <v>73.5</v>
          </cell>
          <cell r="LJ92">
            <v>73.5</v>
          </cell>
          <cell r="LK92">
            <v>73.2</v>
          </cell>
          <cell r="LL92">
            <v>73.2</v>
          </cell>
          <cell r="LM92">
            <v>73.2</v>
          </cell>
          <cell r="LN92">
            <v>74.2</v>
          </cell>
          <cell r="LO92">
            <v>74.2</v>
          </cell>
          <cell r="LS92">
            <v>74.22</v>
          </cell>
          <cell r="LV92">
            <v>73.62</v>
          </cell>
          <cell r="LY92">
            <v>69.82855457354502</v>
          </cell>
          <cell r="MB92">
            <v>69.19</v>
          </cell>
          <cell r="MC92">
            <v>69.19</v>
          </cell>
          <cell r="MD92">
            <v>69.19</v>
          </cell>
          <cell r="ME92">
            <v>69.06</v>
          </cell>
          <cell r="MF92">
            <v>68.45</v>
          </cell>
          <cell r="MG92">
            <v>68.45</v>
          </cell>
          <cell r="MH92">
            <v>65.760000000000005</v>
          </cell>
          <cell r="MI92">
            <v>65.760000000000005</v>
          </cell>
          <cell r="MJ92">
            <v>65.760000000000005</v>
          </cell>
          <cell r="MK92">
            <v>65.540000000000006</v>
          </cell>
          <cell r="ML92">
            <v>65.69</v>
          </cell>
          <cell r="MM92">
            <v>65.69</v>
          </cell>
          <cell r="MN92">
            <v>67.84</v>
          </cell>
          <cell r="MO92">
            <v>67.84</v>
          </cell>
          <cell r="MP92">
            <v>67.84</v>
          </cell>
          <cell r="MQ92">
            <v>68.11</v>
          </cell>
          <cell r="MR92">
            <v>68.14</v>
          </cell>
          <cell r="MS92">
            <v>68.14</v>
          </cell>
          <cell r="MT92">
            <v>68.19</v>
          </cell>
          <cell r="MU92">
            <v>68.19</v>
          </cell>
          <cell r="MV92">
            <v>68.16</v>
          </cell>
          <cell r="MW92">
            <v>67.12</v>
          </cell>
          <cell r="ND92" t="str">
            <v>Japan</v>
          </cell>
          <cell r="NE92">
            <v>67.12</v>
          </cell>
          <cell r="NF92">
            <v>67.12</v>
          </cell>
        </row>
        <row r="93">
          <cell r="A93" t="str">
            <v>Jordan</v>
          </cell>
          <cell r="B93" t="str">
            <v xml:space="preserve"> </v>
          </cell>
          <cell r="C93" t="str">
            <v xml:space="preserve"> </v>
          </cell>
          <cell r="D93" t="str">
            <v xml:space="preserve"> </v>
          </cell>
          <cell r="E93" t="str">
            <v xml:space="preserve"> </v>
          </cell>
          <cell r="F93" t="str">
            <v xml:space="preserve"> </v>
          </cell>
          <cell r="G93" t="str">
            <v xml:space="preserve"> </v>
          </cell>
          <cell r="H93" t="str">
            <v xml:space="preserve"> </v>
          </cell>
          <cell r="I93" t="str">
            <v xml:space="preserve"> </v>
          </cell>
          <cell r="J93" t="str">
            <v xml:space="preserve"> </v>
          </cell>
          <cell r="K93" t="str">
            <v xml:space="preserve"> </v>
          </cell>
          <cell r="L93" t="str">
            <v xml:space="preserve"> </v>
          </cell>
          <cell r="M93" t="str">
            <v xml:space="preserve"> </v>
          </cell>
          <cell r="N93" t="str">
            <v xml:space="preserve"> </v>
          </cell>
          <cell r="O93" t="str">
            <v xml:space="preserve"> </v>
          </cell>
          <cell r="P93" t="str">
            <v xml:space="preserve"> </v>
          </cell>
          <cell r="Q93" t="str">
            <v xml:space="preserve"> </v>
          </cell>
          <cell r="R93" t="str">
            <v xml:space="preserve"> </v>
          </cell>
          <cell r="S93" t="str">
            <v xml:space="preserve"> </v>
          </cell>
          <cell r="T93" t="str">
            <v xml:space="preserve"> </v>
          </cell>
          <cell r="U93" t="str">
            <v xml:space="preserve"> </v>
          </cell>
          <cell r="V93" t="str">
            <v xml:space="preserve"> </v>
          </cell>
          <cell r="W93" t="str">
            <v xml:space="preserve"> </v>
          </cell>
          <cell r="X93" t="str">
            <v xml:space="preserve"> </v>
          </cell>
          <cell r="Y93" t="str">
            <v xml:space="preserve"> </v>
          </cell>
          <cell r="Z93" t="str">
            <v xml:space="preserve"> </v>
          </cell>
          <cell r="AA93" t="str">
            <v xml:space="preserve"> </v>
          </cell>
          <cell r="AB93" t="str">
            <v xml:space="preserve"> </v>
          </cell>
          <cell r="AC93" t="str">
            <v xml:space="preserve"> 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 t="str">
            <v xml:space="preserve"> </v>
          </cell>
          <cell r="AI93" t="str">
            <v xml:space="preserve"> </v>
          </cell>
          <cell r="AJ93" t="str">
            <v xml:space="preserve"> </v>
          </cell>
          <cell r="AK93" t="str">
            <v xml:space="preserve"> </v>
          </cell>
          <cell r="AL93" t="str">
            <v xml:space="preserve"> </v>
          </cell>
          <cell r="AM93" t="str">
            <v xml:space="preserve"> </v>
          </cell>
          <cell r="AN93" t="str">
            <v xml:space="preserve"> </v>
          </cell>
          <cell r="AO93" t="str">
            <v xml:space="preserve"> </v>
          </cell>
          <cell r="AP93" t="str">
            <v xml:space="preserve"> </v>
          </cell>
          <cell r="AQ93" t="str">
            <v xml:space="preserve"> </v>
          </cell>
          <cell r="AR93" t="str">
            <v xml:space="preserve"> </v>
          </cell>
          <cell r="AS93" t="str">
            <v xml:space="preserve"> </v>
          </cell>
          <cell r="AT93" t="str">
            <v xml:space="preserve"> </v>
          </cell>
          <cell r="AU93" t="str">
            <v xml:space="preserve"> </v>
          </cell>
          <cell r="AV93" t="str">
            <v xml:space="preserve"> </v>
          </cell>
          <cell r="AW93" t="str">
            <v xml:space="preserve"> </v>
          </cell>
          <cell r="AX93" t="str">
            <v xml:space="preserve"> </v>
          </cell>
          <cell r="AY93" t="str">
            <v xml:space="preserve"> </v>
          </cell>
          <cell r="AZ93" t="str">
            <v xml:space="preserve"> </v>
          </cell>
          <cell r="BA93" t="str">
            <v xml:space="preserve"> </v>
          </cell>
          <cell r="BB93" t="str">
            <v xml:space="preserve"> </v>
          </cell>
          <cell r="BC93" t="str">
            <v xml:space="preserve"> </v>
          </cell>
          <cell r="BD93" t="str">
            <v xml:space="preserve"> </v>
          </cell>
          <cell r="BE93" t="str">
            <v xml:space="preserve"> </v>
          </cell>
          <cell r="BF93" t="str">
            <v xml:space="preserve"> </v>
          </cell>
          <cell r="BG93" t="str">
            <v xml:space="preserve"> </v>
          </cell>
          <cell r="BH93" t="str">
            <v xml:space="preserve"> </v>
          </cell>
          <cell r="BI93" t="str">
            <v xml:space="preserve"> </v>
          </cell>
          <cell r="BJ93" t="str">
            <v xml:space="preserve"> </v>
          </cell>
          <cell r="BK93" t="str">
            <v xml:space="preserve"> </v>
          </cell>
          <cell r="BL93" t="str">
            <v xml:space="preserve"> </v>
          </cell>
          <cell r="BM93" t="str">
            <v xml:space="preserve"> </v>
          </cell>
          <cell r="BN93" t="str">
            <v xml:space="preserve"> </v>
          </cell>
          <cell r="BO93" t="str">
            <v xml:space="preserve"> </v>
          </cell>
          <cell r="BP93" t="str">
            <v xml:space="preserve"> </v>
          </cell>
          <cell r="BQ93" t="str">
            <v xml:space="preserve"> </v>
          </cell>
          <cell r="BR93" t="str">
            <v xml:space="preserve"> </v>
          </cell>
          <cell r="BS93" t="str">
            <v xml:space="preserve"> </v>
          </cell>
          <cell r="BT93" t="str">
            <v xml:space="preserve"> </v>
          </cell>
          <cell r="BU93" t="str">
            <v xml:space="preserve"> </v>
          </cell>
          <cell r="BV93" t="str">
            <v xml:space="preserve"> </v>
          </cell>
          <cell r="BW93" t="str">
            <v xml:space="preserve"> </v>
          </cell>
          <cell r="BX93" t="str">
            <v xml:space="preserve"> </v>
          </cell>
          <cell r="BY93" t="str">
            <v xml:space="preserve"> </v>
          </cell>
          <cell r="BZ93" t="str">
            <v xml:space="preserve"> </v>
          </cell>
          <cell r="CA93" t="str">
            <v xml:space="preserve"> </v>
          </cell>
          <cell r="CB93" t="str">
            <v xml:space="preserve"> </v>
          </cell>
          <cell r="CC93" t="str">
            <v xml:space="preserve"> </v>
          </cell>
          <cell r="CD93" t="str">
            <v xml:space="preserve"> </v>
          </cell>
          <cell r="CE93" t="str">
            <v xml:space="preserve"> </v>
          </cell>
          <cell r="CF93" t="str">
            <v xml:space="preserve"> </v>
          </cell>
          <cell r="CG93" t="str">
            <v xml:space="preserve"> </v>
          </cell>
          <cell r="CH93" t="str">
            <v xml:space="preserve"> </v>
          </cell>
          <cell r="CI93" t="str">
            <v xml:space="preserve"> </v>
          </cell>
          <cell r="CJ93" t="str">
            <v xml:space="preserve"> </v>
          </cell>
          <cell r="CK93" t="str">
            <v xml:space="preserve"> </v>
          </cell>
          <cell r="CL93" t="str">
            <v xml:space="preserve"> </v>
          </cell>
          <cell r="CM93" t="str">
            <v xml:space="preserve"> </v>
          </cell>
          <cell r="CN93" t="str">
            <v xml:space="preserve"> </v>
          </cell>
          <cell r="CO93" t="str">
            <v xml:space="preserve"> </v>
          </cell>
          <cell r="CP93" t="str">
            <v xml:space="preserve"> </v>
          </cell>
          <cell r="CQ93" t="str">
            <v xml:space="preserve"> </v>
          </cell>
          <cell r="CR93" t="str">
            <v xml:space="preserve"> </v>
          </cell>
          <cell r="CS93" t="str">
            <v xml:space="preserve"> </v>
          </cell>
          <cell r="CT93" t="str">
            <v xml:space="preserve"> </v>
          </cell>
          <cell r="CU93" t="str">
            <v xml:space="preserve"> </v>
          </cell>
          <cell r="CV93" t="str">
            <v xml:space="preserve"> </v>
          </cell>
          <cell r="CW93" t="str">
            <v xml:space="preserve"> </v>
          </cell>
          <cell r="CX93" t="str">
            <v xml:space="preserve"> </v>
          </cell>
          <cell r="CY93" t="str">
            <v xml:space="preserve"> </v>
          </cell>
          <cell r="CZ93" t="str">
            <v xml:space="preserve"> </v>
          </cell>
          <cell r="DA93" t="str">
            <v xml:space="preserve"> </v>
          </cell>
          <cell r="DB93" t="str">
            <v xml:space="preserve"> </v>
          </cell>
          <cell r="DC93" t="str">
            <v xml:space="preserve"> </v>
          </cell>
          <cell r="DD93" t="str">
            <v xml:space="preserve"> </v>
          </cell>
          <cell r="DE93" t="str">
            <v xml:space="preserve"> </v>
          </cell>
          <cell r="DF93" t="str">
            <v xml:space="preserve"> </v>
          </cell>
          <cell r="DG93" t="str">
            <v xml:space="preserve"> </v>
          </cell>
          <cell r="DH93" t="str">
            <v xml:space="preserve"> </v>
          </cell>
          <cell r="DI93" t="str">
            <v xml:space="preserve"> </v>
          </cell>
          <cell r="DJ93" t="str">
            <v xml:space="preserve"> </v>
          </cell>
          <cell r="DK93" t="str">
            <v xml:space="preserve"> </v>
          </cell>
          <cell r="DL93" t="str">
            <v xml:space="preserve"> </v>
          </cell>
          <cell r="DM93" t="str">
            <v xml:space="preserve"> </v>
          </cell>
          <cell r="DN93" t="str">
            <v xml:space="preserve"> </v>
          </cell>
          <cell r="DO93" t="str">
            <v xml:space="preserve"> </v>
          </cell>
          <cell r="DP93" t="str">
            <v xml:space="preserve"> </v>
          </cell>
          <cell r="DQ93" t="str">
            <v xml:space="preserve"> </v>
          </cell>
          <cell r="DR93" t="str">
            <v xml:space="preserve"> </v>
          </cell>
          <cell r="DS93" t="str">
            <v xml:space="preserve"> </v>
          </cell>
          <cell r="DT93" t="str">
            <v xml:space="preserve"> </v>
          </cell>
          <cell r="DU93" t="str">
            <v xml:space="preserve"> </v>
          </cell>
          <cell r="DV93" t="str">
            <v xml:space="preserve"> </v>
          </cell>
          <cell r="DW93" t="str">
            <v xml:space="preserve"> </v>
          </cell>
          <cell r="DX93" t="str">
            <v xml:space="preserve"> </v>
          </cell>
          <cell r="DY93" t="str">
            <v xml:space="preserve"> </v>
          </cell>
          <cell r="DZ93" t="str">
            <v xml:space="preserve"> </v>
          </cell>
          <cell r="EA93" t="str">
            <v xml:space="preserve"> </v>
          </cell>
          <cell r="EB93" t="str">
            <v xml:space="preserve"> </v>
          </cell>
          <cell r="EC93" t="str">
            <v xml:space="preserve"> </v>
          </cell>
          <cell r="ED93" t="str">
            <v xml:space="preserve"> </v>
          </cell>
          <cell r="EE93" t="str">
            <v xml:space="preserve"> </v>
          </cell>
          <cell r="EF93" t="str">
            <v xml:space="preserve"> </v>
          </cell>
          <cell r="EG93" t="str">
            <v xml:space="preserve"> </v>
          </cell>
          <cell r="EH93" t="str">
            <v xml:space="preserve"> </v>
          </cell>
          <cell r="EI93" t="str">
            <v xml:space="preserve"> </v>
          </cell>
          <cell r="EJ93" t="str">
            <v xml:space="preserve"> </v>
          </cell>
          <cell r="EK93" t="str">
            <v xml:space="preserve"> </v>
          </cell>
          <cell r="EL93" t="str">
            <v xml:space="preserve"> </v>
          </cell>
          <cell r="EM93" t="str">
            <v xml:space="preserve"> </v>
          </cell>
          <cell r="EN93" t="str">
            <v xml:space="preserve"> </v>
          </cell>
          <cell r="EO93" t="str">
            <v xml:space="preserve"> </v>
          </cell>
          <cell r="EP93" t="str">
            <v xml:space="preserve"> </v>
          </cell>
          <cell r="EQ93" t="str">
            <v xml:space="preserve"> </v>
          </cell>
          <cell r="ER93" t="str">
            <v xml:space="preserve"> </v>
          </cell>
          <cell r="ES93" t="str">
            <v xml:space="preserve"> </v>
          </cell>
          <cell r="ET93" t="str">
            <v xml:space="preserve"> </v>
          </cell>
          <cell r="EU93" t="str">
            <v xml:space="preserve"> </v>
          </cell>
          <cell r="EV93" t="str">
            <v xml:space="preserve"> </v>
          </cell>
          <cell r="EW93" t="str">
            <v xml:space="preserve"> </v>
          </cell>
          <cell r="EX93" t="str">
            <v xml:space="preserve"> </v>
          </cell>
          <cell r="EY93" t="str">
            <v xml:space="preserve"> </v>
          </cell>
          <cell r="EZ93" t="str">
            <v xml:space="preserve"> </v>
          </cell>
          <cell r="FA93" t="str">
            <v xml:space="preserve"> </v>
          </cell>
          <cell r="FB93" t="str">
            <v xml:space="preserve"> </v>
          </cell>
          <cell r="FC93" t="str">
            <v xml:space="preserve"> </v>
          </cell>
          <cell r="FD93" t="str">
            <v xml:space="preserve"> </v>
          </cell>
          <cell r="FE93" t="str">
            <v xml:space="preserve"> </v>
          </cell>
          <cell r="FF93" t="str">
            <v xml:space="preserve"> </v>
          </cell>
          <cell r="FG93" t="str">
            <v xml:space="preserve"> </v>
          </cell>
          <cell r="FH93" t="str">
            <v xml:space="preserve"> </v>
          </cell>
          <cell r="FI93" t="str">
            <v xml:space="preserve"> </v>
          </cell>
          <cell r="FJ93" t="str">
            <v xml:space="preserve"> </v>
          </cell>
          <cell r="FK93" t="str">
            <v xml:space="preserve"> </v>
          </cell>
          <cell r="FL93" t="str">
            <v xml:space="preserve"> </v>
          </cell>
          <cell r="FM93" t="str">
            <v xml:space="preserve"> </v>
          </cell>
          <cell r="FN93" t="str">
            <v xml:space="preserve"> </v>
          </cell>
          <cell r="FO93" t="str">
            <v xml:space="preserve"> </v>
          </cell>
          <cell r="FP93" t="str">
            <v xml:space="preserve"> </v>
          </cell>
          <cell r="FQ93" t="str">
            <v xml:space="preserve"> </v>
          </cell>
          <cell r="FR93" t="str">
            <v xml:space="preserve"> </v>
          </cell>
          <cell r="FS93" t="str">
            <v xml:space="preserve"> </v>
          </cell>
          <cell r="FT93" t="str">
            <v xml:space="preserve"> </v>
          </cell>
          <cell r="FU93" t="str">
            <v xml:space="preserve"> </v>
          </cell>
          <cell r="FV93" t="str">
            <v xml:space="preserve"> </v>
          </cell>
          <cell r="FW93" t="str">
            <v xml:space="preserve"> </v>
          </cell>
          <cell r="FX93" t="str">
            <v xml:space="preserve"> </v>
          </cell>
          <cell r="FY93">
            <v>57.7</v>
          </cell>
          <cell r="FZ93">
            <v>54</v>
          </cell>
          <cell r="GA93">
            <v>54.5</v>
          </cell>
          <cell r="GB93">
            <v>54.5</v>
          </cell>
          <cell r="GC93">
            <v>53</v>
          </cell>
          <cell r="GD93">
            <v>53</v>
          </cell>
          <cell r="GE93">
            <v>51.5</v>
          </cell>
          <cell r="GF93">
            <v>51.5</v>
          </cell>
          <cell r="GG93">
            <v>49.3</v>
          </cell>
          <cell r="GH93">
            <v>49</v>
          </cell>
          <cell r="GI93">
            <v>49.7</v>
          </cell>
          <cell r="GJ93">
            <v>52.5</v>
          </cell>
          <cell r="GK93">
            <v>49.5</v>
          </cell>
          <cell r="GL93">
            <v>50.2</v>
          </cell>
          <cell r="GM93">
            <v>49.7</v>
          </cell>
          <cell r="GN93">
            <v>53.2</v>
          </cell>
          <cell r="GO93">
            <v>54.5</v>
          </cell>
          <cell r="GP93">
            <v>55.7</v>
          </cell>
          <cell r="GQ93">
            <v>54.7</v>
          </cell>
          <cell r="GR93">
            <v>54.7</v>
          </cell>
          <cell r="GS93">
            <v>51.5</v>
          </cell>
          <cell r="GT93">
            <v>48.2</v>
          </cell>
          <cell r="GU93">
            <v>48.2</v>
          </cell>
          <cell r="GV93">
            <v>48.5</v>
          </cell>
          <cell r="GW93">
            <v>49.5</v>
          </cell>
          <cell r="GX93">
            <v>57.2</v>
          </cell>
          <cell r="GY93">
            <v>56.8</v>
          </cell>
          <cell r="GZ93">
            <v>59.5</v>
          </cell>
          <cell r="HA93">
            <v>62.2</v>
          </cell>
          <cell r="HB93">
            <v>64.2</v>
          </cell>
          <cell r="HC93">
            <v>64.2</v>
          </cell>
          <cell r="HD93">
            <v>64.2</v>
          </cell>
          <cell r="HE93">
            <v>64.2</v>
          </cell>
          <cell r="HF93">
            <v>64.2</v>
          </cell>
          <cell r="HG93">
            <v>63.7</v>
          </cell>
          <cell r="HH93">
            <v>63.7</v>
          </cell>
          <cell r="HI93">
            <v>63.7</v>
          </cell>
          <cell r="HJ93">
            <v>64.7</v>
          </cell>
          <cell r="HK93">
            <v>64.7</v>
          </cell>
          <cell r="HL93">
            <v>64.5</v>
          </cell>
          <cell r="HM93">
            <v>64.5</v>
          </cell>
          <cell r="HN93">
            <v>65</v>
          </cell>
          <cell r="HO93">
            <v>65</v>
          </cell>
          <cell r="HP93">
            <v>64.2</v>
          </cell>
          <cell r="HQ93">
            <v>64.2</v>
          </cell>
          <cell r="HR93">
            <v>64.2</v>
          </cell>
          <cell r="HS93">
            <v>64</v>
          </cell>
          <cell r="HT93">
            <v>64</v>
          </cell>
          <cell r="HU93">
            <v>64</v>
          </cell>
          <cell r="HV93">
            <v>64</v>
          </cell>
          <cell r="HW93">
            <v>63.7</v>
          </cell>
          <cell r="HX93">
            <v>63.5</v>
          </cell>
          <cell r="HY93">
            <v>64.5</v>
          </cell>
          <cell r="HZ93">
            <v>63.7</v>
          </cell>
          <cell r="IA93">
            <v>64.2</v>
          </cell>
          <cell r="IB93">
            <v>64.2</v>
          </cell>
          <cell r="IC93">
            <v>64.2</v>
          </cell>
          <cell r="ID93">
            <v>64.5</v>
          </cell>
          <cell r="IE93">
            <v>64.5</v>
          </cell>
          <cell r="IF93">
            <v>64.5</v>
          </cell>
          <cell r="IG93">
            <v>64.5</v>
          </cell>
          <cell r="IH93">
            <v>64.5</v>
          </cell>
          <cell r="II93">
            <v>64.5</v>
          </cell>
          <cell r="IJ93">
            <v>64.2</v>
          </cell>
          <cell r="IK93">
            <v>64.2</v>
          </cell>
          <cell r="IL93">
            <v>63.7</v>
          </cell>
          <cell r="IM93">
            <v>64.5</v>
          </cell>
          <cell r="IN93">
            <v>68</v>
          </cell>
          <cell r="IO93">
            <v>68</v>
          </cell>
          <cell r="IP93">
            <v>68.2</v>
          </cell>
          <cell r="IQ93">
            <v>68.2</v>
          </cell>
          <cell r="IR93">
            <v>67.2</v>
          </cell>
          <cell r="IS93">
            <v>67.2</v>
          </cell>
          <cell r="IT93">
            <v>67.2</v>
          </cell>
          <cell r="IU93">
            <v>67.2</v>
          </cell>
          <cell r="IV93">
            <v>67.2</v>
          </cell>
          <cell r="IW93">
            <v>67</v>
          </cell>
          <cell r="IX93">
            <v>65.2</v>
          </cell>
          <cell r="IY93">
            <v>65.7</v>
          </cell>
          <cell r="IZ93">
            <v>65.7</v>
          </cell>
          <cell r="JA93">
            <v>66</v>
          </cell>
          <cell r="JB93">
            <v>66</v>
          </cell>
          <cell r="JC93">
            <v>66</v>
          </cell>
          <cell r="JD93">
            <v>66</v>
          </cell>
          <cell r="JE93">
            <v>65.7</v>
          </cell>
          <cell r="JF93">
            <v>65.7</v>
          </cell>
          <cell r="JG93">
            <v>66</v>
          </cell>
          <cell r="JH93">
            <v>66</v>
          </cell>
          <cell r="JI93">
            <v>66</v>
          </cell>
          <cell r="JJ93">
            <v>66</v>
          </cell>
          <cell r="JK93">
            <v>65.5</v>
          </cell>
          <cell r="JL93">
            <v>65.5</v>
          </cell>
          <cell r="JM93">
            <v>65.5</v>
          </cell>
          <cell r="JN93">
            <v>65.5</v>
          </cell>
          <cell r="JO93">
            <v>65.7</v>
          </cell>
          <cell r="JP93">
            <v>65.5</v>
          </cell>
          <cell r="JQ93">
            <v>65.7</v>
          </cell>
          <cell r="JR93">
            <v>66</v>
          </cell>
          <cell r="JS93">
            <v>61.7</v>
          </cell>
          <cell r="JT93">
            <v>61.7</v>
          </cell>
          <cell r="JU93">
            <v>61.7</v>
          </cell>
          <cell r="JV93">
            <v>61.7</v>
          </cell>
          <cell r="JW93">
            <v>61.7</v>
          </cell>
          <cell r="JX93">
            <v>61.2</v>
          </cell>
          <cell r="JY93">
            <v>61</v>
          </cell>
          <cell r="JZ93">
            <v>61</v>
          </cell>
          <cell r="KA93">
            <v>61</v>
          </cell>
          <cell r="KB93">
            <v>61</v>
          </cell>
          <cell r="KC93">
            <v>61</v>
          </cell>
          <cell r="KD93">
            <v>61</v>
          </cell>
          <cell r="KE93">
            <v>60.7</v>
          </cell>
          <cell r="KF93">
            <v>60.2</v>
          </cell>
          <cell r="KG93">
            <v>60.2</v>
          </cell>
          <cell r="KH93">
            <v>60.7</v>
          </cell>
          <cell r="KI93">
            <v>60.7</v>
          </cell>
          <cell r="KJ93">
            <v>60.7</v>
          </cell>
          <cell r="KK93">
            <v>60.7</v>
          </cell>
          <cell r="KL93">
            <v>61</v>
          </cell>
          <cell r="KM93">
            <v>61.2</v>
          </cell>
          <cell r="KN93">
            <v>61.2</v>
          </cell>
          <cell r="KO93">
            <v>61.7</v>
          </cell>
          <cell r="KP93">
            <v>61.7</v>
          </cell>
          <cell r="KQ93">
            <v>61.2</v>
          </cell>
          <cell r="KR93">
            <v>61.2</v>
          </cell>
          <cell r="KS93">
            <v>60.7</v>
          </cell>
          <cell r="KT93">
            <v>59.7</v>
          </cell>
          <cell r="KU93">
            <v>59</v>
          </cell>
          <cell r="KV93">
            <v>58.7</v>
          </cell>
          <cell r="KW93">
            <v>58.7</v>
          </cell>
          <cell r="KX93">
            <v>59.5</v>
          </cell>
          <cell r="KY93">
            <v>59.7</v>
          </cell>
          <cell r="KZ93">
            <v>59.7</v>
          </cell>
          <cell r="LA93">
            <v>55</v>
          </cell>
          <cell r="LB93">
            <v>55</v>
          </cell>
          <cell r="LC93">
            <v>54.7</v>
          </cell>
          <cell r="LD93">
            <v>55.7</v>
          </cell>
          <cell r="LE93">
            <v>55.7</v>
          </cell>
          <cell r="LF93">
            <v>55.5</v>
          </cell>
          <cell r="LG93">
            <v>55.2</v>
          </cell>
          <cell r="LH93">
            <v>56</v>
          </cell>
          <cell r="LI93">
            <v>61.7</v>
          </cell>
          <cell r="LJ93">
            <v>60.7</v>
          </cell>
          <cell r="LK93">
            <v>61.2</v>
          </cell>
          <cell r="LL93">
            <v>61.2</v>
          </cell>
          <cell r="LM93">
            <v>61.2</v>
          </cell>
          <cell r="LN93">
            <v>61.5</v>
          </cell>
          <cell r="LO93">
            <v>61.5</v>
          </cell>
          <cell r="LS93">
            <v>50.2</v>
          </cell>
          <cell r="LV93">
            <v>50.84</v>
          </cell>
          <cell r="LY93">
            <v>46.356754410902866</v>
          </cell>
          <cell r="MB93">
            <v>45.36</v>
          </cell>
          <cell r="MC93">
            <v>45.36</v>
          </cell>
          <cell r="MD93">
            <v>45.36</v>
          </cell>
          <cell r="ME93">
            <v>44.98</v>
          </cell>
          <cell r="MF93">
            <v>44.51</v>
          </cell>
          <cell r="MG93">
            <v>44.51</v>
          </cell>
          <cell r="MH93">
            <v>44.77</v>
          </cell>
          <cell r="MI93">
            <v>44.74</v>
          </cell>
          <cell r="MJ93">
            <v>44.74</v>
          </cell>
          <cell r="MK93">
            <v>44.02</v>
          </cell>
          <cell r="ML93">
            <v>43.98</v>
          </cell>
          <cell r="MM93">
            <v>43.98</v>
          </cell>
          <cell r="MN93">
            <v>45.34</v>
          </cell>
          <cell r="MO93">
            <v>45.34</v>
          </cell>
          <cell r="MP93">
            <v>45.34</v>
          </cell>
          <cell r="MQ93">
            <v>45.04</v>
          </cell>
          <cell r="MR93">
            <v>45.04</v>
          </cell>
          <cell r="MS93">
            <v>45.04</v>
          </cell>
          <cell r="MT93">
            <v>44.81</v>
          </cell>
          <cell r="MU93">
            <v>44.76</v>
          </cell>
          <cell r="MV93">
            <v>45.1</v>
          </cell>
          <cell r="MW93">
            <v>45.18</v>
          </cell>
          <cell r="ND93" t="str">
            <v>Jordan</v>
          </cell>
          <cell r="NE93">
            <v>45.18</v>
          </cell>
          <cell r="NF93">
            <v>45.18</v>
          </cell>
        </row>
        <row r="94">
          <cell r="A94" t="str">
            <v>Kazakhstan</v>
          </cell>
          <cell r="B94" t="str">
            <v xml:space="preserve"> </v>
          </cell>
          <cell r="C94" t="str">
            <v xml:space="preserve"> </v>
          </cell>
          <cell r="D94" t="str">
            <v xml:space="preserve"> </v>
          </cell>
          <cell r="E94" t="str">
            <v xml:space="preserve"> </v>
          </cell>
          <cell r="F94" t="str">
            <v xml:space="preserve"> </v>
          </cell>
          <cell r="G94" t="str">
            <v xml:space="preserve"> </v>
          </cell>
          <cell r="H94" t="str">
            <v xml:space="preserve"> </v>
          </cell>
          <cell r="I94" t="str">
            <v xml:space="preserve"> </v>
          </cell>
          <cell r="J94" t="str">
            <v xml:space="preserve"> </v>
          </cell>
          <cell r="K94" t="str">
            <v xml:space="preserve"> </v>
          </cell>
          <cell r="L94" t="str">
            <v xml:space="preserve"> </v>
          </cell>
          <cell r="M94" t="str">
            <v xml:space="preserve"> </v>
          </cell>
          <cell r="N94" t="str">
            <v xml:space="preserve"> </v>
          </cell>
          <cell r="O94" t="str">
            <v xml:space="preserve"> </v>
          </cell>
          <cell r="P94" t="str">
            <v xml:space="preserve"> </v>
          </cell>
          <cell r="Q94" t="str">
            <v xml:space="preserve"> </v>
          </cell>
          <cell r="R94" t="str">
            <v xml:space="preserve"> </v>
          </cell>
          <cell r="S94" t="str">
            <v xml:space="preserve"> </v>
          </cell>
          <cell r="T94" t="str">
            <v xml:space="preserve"> </v>
          </cell>
          <cell r="U94" t="str">
            <v xml:space="preserve"> </v>
          </cell>
          <cell r="V94" t="str">
            <v xml:space="preserve"> </v>
          </cell>
          <cell r="W94" t="str">
            <v xml:space="preserve"> </v>
          </cell>
          <cell r="X94" t="str">
            <v xml:space="preserve"> </v>
          </cell>
          <cell r="Y94" t="str">
            <v xml:space="preserve"> </v>
          </cell>
          <cell r="Z94" t="str">
            <v xml:space="preserve"> </v>
          </cell>
          <cell r="AA94" t="str">
            <v xml:space="preserve"> </v>
          </cell>
          <cell r="AB94" t="str">
            <v xml:space="preserve"> </v>
          </cell>
          <cell r="AC94">
            <v>60</v>
          </cell>
          <cell r="AD94">
            <v>60</v>
          </cell>
          <cell r="AE94">
            <v>60</v>
          </cell>
          <cell r="AF94">
            <v>60</v>
          </cell>
          <cell r="AG94">
            <v>60</v>
          </cell>
          <cell r="AH94">
            <v>60.5</v>
          </cell>
          <cell r="AI94">
            <v>60.5</v>
          </cell>
          <cell r="AJ94">
            <v>60.5</v>
          </cell>
          <cell r="AK94">
            <v>60.5</v>
          </cell>
          <cell r="AL94">
            <v>60.5</v>
          </cell>
          <cell r="AM94">
            <v>60.5</v>
          </cell>
          <cell r="AN94">
            <v>60.5</v>
          </cell>
          <cell r="AO94">
            <v>60.5</v>
          </cell>
          <cell r="AP94">
            <v>60.5</v>
          </cell>
          <cell r="AQ94">
            <v>60.5</v>
          </cell>
          <cell r="AR94">
            <v>60</v>
          </cell>
          <cell r="AS94">
            <v>60</v>
          </cell>
          <cell r="AT94">
            <v>59</v>
          </cell>
          <cell r="AU94">
            <v>58</v>
          </cell>
          <cell r="AV94">
            <v>58</v>
          </cell>
          <cell r="AW94">
            <v>58</v>
          </cell>
          <cell r="AX94">
            <v>58</v>
          </cell>
          <cell r="AY94">
            <v>58</v>
          </cell>
          <cell r="AZ94">
            <v>59.5</v>
          </cell>
          <cell r="BA94">
            <v>59.5</v>
          </cell>
          <cell r="BB94">
            <v>59.5</v>
          </cell>
          <cell r="BC94">
            <v>59.5</v>
          </cell>
          <cell r="BD94">
            <v>59.5</v>
          </cell>
          <cell r="BE94">
            <v>59.5</v>
          </cell>
          <cell r="BF94">
            <v>59.5</v>
          </cell>
          <cell r="BG94">
            <v>59.5</v>
          </cell>
          <cell r="BH94">
            <v>59.5</v>
          </cell>
          <cell r="BI94">
            <v>59.5</v>
          </cell>
          <cell r="BJ94">
            <v>59.5</v>
          </cell>
          <cell r="BK94">
            <v>59.5</v>
          </cell>
          <cell r="BL94">
            <v>59.5</v>
          </cell>
          <cell r="BM94">
            <v>59.5</v>
          </cell>
          <cell r="BN94">
            <v>59.5</v>
          </cell>
          <cell r="BO94">
            <v>59.5</v>
          </cell>
          <cell r="BP94">
            <v>59.5</v>
          </cell>
          <cell r="BQ94">
            <v>59.5</v>
          </cell>
          <cell r="BR94">
            <v>59.5</v>
          </cell>
          <cell r="BS94">
            <v>59.5</v>
          </cell>
          <cell r="BT94">
            <v>59.5</v>
          </cell>
          <cell r="BU94">
            <v>59.5</v>
          </cell>
          <cell r="BV94">
            <v>59.5</v>
          </cell>
          <cell r="BW94">
            <v>59.5</v>
          </cell>
          <cell r="BX94">
            <v>59.5</v>
          </cell>
          <cell r="BY94">
            <v>60.5</v>
          </cell>
          <cell r="BZ94">
            <v>60.5</v>
          </cell>
          <cell r="CA94">
            <v>60.5</v>
          </cell>
          <cell r="CB94">
            <v>60.5</v>
          </cell>
          <cell r="CC94">
            <v>61.5</v>
          </cell>
          <cell r="CD94">
            <v>61.5</v>
          </cell>
          <cell r="CE94">
            <v>61.5</v>
          </cell>
          <cell r="CF94">
            <v>61.5</v>
          </cell>
          <cell r="CG94">
            <v>61.5</v>
          </cell>
          <cell r="CH94">
            <v>58.5</v>
          </cell>
          <cell r="CI94">
            <v>61.5</v>
          </cell>
          <cell r="CJ94">
            <v>63</v>
          </cell>
          <cell r="CK94">
            <v>63</v>
          </cell>
          <cell r="CL94">
            <v>63</v>
          </cell>
          <cell r="CM94">
            <v>64.5</v>
          </cell>
          <cell r="CN94">
            <v>64.5</v>
          </cell>
          <cell r="CO94">
            <v>64.5</v>
          </cell>
          <cell r="CP94">
            <v>64.5</v>
          </cell>
          <cell r="CQ94">
            <v>64.5</v>
          </cell>
          <cell r="CR94">
            <v>64.5</v>
          </cell>
          <cell r="CS94">
            <v>64.5</v>
          </cell>
          <cell r="CT94">
            <v>64</v>
          </cell>
          <cell r="CU94">
            <v>60</v>
          </cell>
          <cell r="CV94">
            <v>69</v>
          </cell>
          <cell r="CW94">
            <v>56</v>
          </cell>
          <cell r="CX94">
            <v>56</v>
          </cell>
          <cell r="CY94">
            <v>56</v>
          </cell>
          <cell r="CZ94">
            <v>52.5</v>
          </cell>
          <cell r="DA94">
            <v>52.5</v>
          </cell>
          <cell r="DB94">
            <v>52.5</v>
          </cell>
          <cell r="DC94">
            <v>52.5</v>
          </cell>
          <cell r="DD94">
            <v>52.5</v>
          </cell>
          <cell r="DE94">
            <v>52.5</v>
          </cell>
          <cell r="DF94">
            <v>52.5</v>
          </cell>
          <cell r="DG94">
            <v>52.5</v>
          </cell>
          <cell r="DH94">
            <v>52.5</v>
          </cell>
          <cell r="DI94">
            <v>52.5</v>
          </cell>
          <cell r="DJ94">
            <v>52.5</v>
          </cell>
          <cell r="DK94">
            <v>52.5</v>
          </cell>
          <cell r="DL94">
            <v>55.5</v>
          </cell>
          <cell r="DM94">
            <v>55.5</v>
          </cell>
          <cell r="DN94">
            <v>55.5</v>
          </cell>
          <cell r="DO94">
            <v>55.5</v>
          </cell>
          <cell r="DP94">
            <v>55.5</v>
          </cell>
          <cell r="DQ94">
            <v>55.5</v>
          </cell>
          <cell r="DR94">
            <v>55.5</v>
          </cell>
          <cell r="DS94">
            <v>55.5</v>
          </cell>
          <cell r="DT94">
            <v>55.5</v>
          </cell>
          <cell r="DU94">
            <v>55.5</v>
          </cell>
          <cell r="DV94">
            <v>55.5</v>
          </cell>
          <cell r="DW94">
            <v>55.5</v>
          </cell>
          <cell r="DX94">
            <v>55.5</v>
          </cell>
          <cell r="DY94">
            <v>55.5</v>
          </cell>
          <cell r="DZ94">
            <v>55.5</v>
          </cell>
          <cell r="EA94">
            <v>55.5</v>
          </cell>
          <cell r="EB94">
            <v>55.5</v>
          </cell>
          <cell r="EC94">
            <v>55.5</v>
          </cell>
          <cell r="ED94">
            <v>55.5</v>
          </cell>
          <cell r="EE94">
            <v>55.5</v>
          </cell>
          <cell r="EF94">
            <v>55.5</v>
          </cell>
          <cell r="EG94">
            <v>55.5</v>
          </cell>
          <cell r="EH94">
            <v>55.5</v>
          </cell>
          <cell r="EI94">
            <v>55.5</v>
          </cell>
          <cell r="EJ94">
            <v>55.5</v>
          </cell>
          <cell r="EK94">
            <v>55.5</v>
          </cell>
          <cell r="EL94">
            <v>55.5</v>
          </cell>
          <cell r="EM94">
            <v>55.5</v>
          </cell>
          <cell r="EN94">
            <v>55.5</v>
          </cell>
          <cell r="EO94">
            <v>55.5</v>
          </cell>
          <cell r="EP94">
            <v>55.5</v>
          </cell>
          <cell r="EQ94">
            <v>55.5</v>
          </cell>
          <cell r="ER94">
            <v>57.5</v>
          </cell>
          <cell r="ES94">
            <v>63.5</v>
          </cell>
          <cell r="ET94">
            <v>63.5</v>
          </cell>
          <cell r="EU94">
            <v>61.5</v>
          </cell>
          <cell r="EV94">
            <v>63.5</v>
          </cell>
          <cell r="EW94">
            <v>69</v>
          </cell>
          <cell r="EX94">
            <v>69</v>
          </cell>
          <cell r="EY94">
            <v>69</v>
          </cell>
          <cell r="EZ94">
            <v>68</v>
          </cell>
          <cell r="FA94">
            <v>68</v>
          </cell>
          <cell r="FB94">
            <v>67.5</v>
          </cell>
          <cell r="FC94">
            <v>67.5</v>
          </cell>
          <cell r="FD94">
            <v>67.5</v>
          </cell>
          <cell r="FE94">
            <v>68</v>
          </cell>
          <cell r="FF94">
            <v>68</v>
          </cell>
          <cell r="FG94">
            <v>67.5</v>
          </cell>
          <cell r="FH94">
            <v>67.5</v>
          </cell>
          <cell r="FI94">
            <v>71</v>
          </cell>
          <cell r="FJ94">
            <v>65.8</v>
          </cell>
          <cell r="FK94">
            <v>65.7</v>
          </cell>
          <cell r="FL94">
            <v>65.7</v>
          </cell>
          <cell r="FM94">
            <v>65.7</v>
          </cell>
          <cell r="FN94">
            <v>66</v>
          </cell>
          <cell r="FO94">
            <v>64.2</v>
          </cell>
          <cell r="FP94">
            <v>62.7</v>
          </cell>
          <cell r="FQ94">
            <v>62.7</v>
          </cell>
          <cell r="FR94">
            <v>65.5</v>
          </cell>
          <cell r="FS94">
            <v>67.2</v>
          </cell>
          <cell r="FT94">
            <v>67.2</v>
          </cell>
          <cell r="FU94">
            <v>67</v>
          </cell>
          <cell r="FV94">
            <v>64.5</v>
          </cell>
          <cell r="FW94">
            <v>64.5</v>
          </cell>
          <cell r="FX94">
            <v>64.5</v>
          </cell>
          <cell r="FY94">
            <v>65.5</v>
          </cell>
          <cell r="FZ94">
            <v>66.5</v>
          </cell>
          <cell r="GA94">
            <v>66.2</v>
          </cell>
          <cell r="GB94">
            <v>66.2</v>
          </cell>
          <cell r="GC94">
            <v>67.7</v>
          </cell>
          <cell r="GD94">
            <v>67</v>
          </cell>
          <cell r="GE94">
            <v>66</v>
          </cell>
          <cell r="GF94">
            <v>66</v>
          </cell>
          <cell r="GG94">
            <v>66.5</v>
          </cell>
          <cell r="GH94">
            <v>66.7</v>
          </cell>
          <cell r="GI94">
            <v>66.7</v>
          </cell>
          <cell r="GJ94">
            <v>66.7</v>
          </cell>
          <cell r="GK94">
            <v>66.7</v>
          </cell>
          <cell r="GL94">
            <v>64.5</v>
          </cell>
          <cell r="GM94">
            <v>63.5</v>
          </cell>
          <cell r="GN94">
            <v>64</v>
          </cell>
          <cell r="GO94">
            <v>64.5</v>
          </cell>
          <cell r="GP94">
            <v>65.7</v>
          </cell>
          <cell r="GQ94">
            <v>63.7</v>
          </cell>
          <cell r="GR94">
            <v>62.2</v>
          </cell>
          <cell r="GS94">
            <v>67.5</v>
          </cell>
          <cell r="GT94">
            <v>67.5</v>
          </cell>
          <cell r="GU94">
            <v>67</v>
          </cell>
          <cell r="GV94">
            <v>67</v>
          </cell>
          <cell r="GW94">
            <v>67</v>
          </cell>
          <cell r="GX94">
            <v>67</v>
          </cell>
          <cell r="GY94">
            <v>67</v>
          </cell>
          <cell r="GZ94">
            <v>67</v>
          </cell>
          <cell r="HA94">
            <v>67.7</v>
          </cell>
          <cell r="HB94">
            <v>68.2</v>
          </cell>
          <cell r="HC94">
            <v>68.2</v>
          </cell>
          <cell r="HD94">
            <v>68.2</v>
          </cell>
          <cell r="HE94">
            <v>68.5</v>
          </cell>
          <cell r="HF94">
            <v>68.2</v>
          </cell>
          <cell r="HG94">
            <v>64.7</v>
          </cell>
          <cell r="HH94">
            <v>64.2</v>
          </cell>
          <cell r="HI94">
            <v>64.2</v>
          </cell>
          <cell r="HJ94">
            <v>64</v>
          </cell>
          <cell r="HK94">
            <v>64</v>
          </cell>
          <cell r="HL94">
            <v>64</v>
          </cell>
          <cell r="HM94">
            <v>64</v>
          </cell>
          <cell r="HN94">
            <v>64</v>
          </cell>
          <cell r="HO94">
            <v>64</v>
          </cell>
          <cell r="HP94">
            <v>64</v>
          </cell>
          <cell r="HQ94">
            <v>64</v>
          </cell>
          <cell r="HR94">
            <v>64</v>
          </cell>
          <cell r="HS94">
            <v>64</v>
          </cell>
          <cell r="HT94">
            <v>64</v>
          </cell>
          <cell r="HU94">
            <v>64</v>
          </cell>
          <cell r="HV94">
            <v>64</v>
          </cell>
          <cell r="HW94">
            <v>64</v>
          </cell>
          <cell r="HX94">
            <v>64</v>
          </cell>
          <cell r="HY94">
            <v>64</v>
          </cell>
          <cell r="HZ94">
            <v>64</v>
          </cell>
          <cell r="IA94">
            <v>64</v>
          </cell>
          <cell r="IB94">
            <v>64</v>
          </cell>
          <cell r="IC94">
            <v>64</v>
          </cell>
          <cell r="ID94">
            <v>63.7</v>
          </cell>
          <cell r="IE94">
            <v>63.7</v>
          </cell>
          <cell r="IF94">
            <v>63.7</v>
          </cell>
          <cell r="IG94">
            <v>63.7</v>
          </cell>
          <cell r="IH94">
            <v>63.7</v>
          </cell>
          <cell r="II94">
            <v>63.7</v>
          </cell>
          <cell r="IJ94">
            <v>63.7</v>
          </cell>
          <cell r="IK94">
            <v>63.7</v>
          </cell>
          <cell r="IL94">
            <v>63.7</v>
          </cell>
          <cell r="IM94">
            <v>63.7</v>
          </cell>
          <cell r="IN94">
            <v>61.7</v>
          </cell>
          <cell r="IO94">
            <v>69.2</v>
          </cell>
          <cell r="IP94">
            <v>69</v>
          </cell>
          <cell r="IQ94">
            <v>69</v>
          </cell>
          <cell r="IR94">
            <v>69</v>
          </cell>
          <cell r="IS94">
            <v>69</v>
          </cell>
          <cell r="IT94">
            <v>65.5</v>
          </cell>
          <cell r="IU94">
            <v>65.5</v>
          </cell>
          <cell r="IV94">
            <v>66</v>
          </cell>
          <cell r="IW94">
            <v>66</v>
          </cell>
          <cell r="IX94">
            <v>66</v>
          </cell>
          <cell r="IY94">
            <v>66.2</v>
          </cell>
          <cell r="IZ94">
            <v>66.2</v>
          </cell>
          <cell r="JA94">
            <v>66.2</v>
          </cell>
          <cell r="JB94">
            <v>66.2</v>
          </cell>
          <cell r="JC94">
            <v>66.2</v>
          </cell>
          <cell r="JD94">
            <v>66.2</v>
          </cell>
          <cell r="JE94">
            <v>66.2</v>
          </cell>
          <cell r="JF94">
            <v>66.5</v>
          </cell>
          <cell r="JG94">
            <v>66.7</v>
          </cell>
          <cell r="JH94">
            <v>66.7</v>
          </cell>
          <cell r="JI94">
            <v>66.7</v>
          </cell>
          <cell r="JJ94">
            <v>66.7</v>
          </cell>
          <cell r="JK94">
            <v>66.5</v>
          </cell>
          <cell r="JL94">
            <v>68.7</v>
          </cell>
          <cell r="JM94">
            <v>69</v>
          </cell>
          <cell r="JN94">
            <v>69</v>
          </cell>
          <cell r="JO94">
            <v>69</v>
          </cell>
          <cell r="JP94">
            <v>69.2</v>
          </cell>
          <cell r="JQ94">
            <v>69.2</v>
          </cell>
          <cell r="JR94">
            <v>69.2</v>
          </cell>
          <cell r="JS94">
            <v>69.2</v>
          </cell>
          <cell r="JT94">
            <v>69</v>
          </cell>
          <cell r="JU94">
            <v>69.2</v>
          </cell>
          <cell r="JV94">
            <v>69.2</v>
          </cell>
          <cell r="JW94">
            <v>69.2</v>
          </cell>
          <cell r="JX94">
            <v>69.2</v>
          </cell>
          <cell r="JY94">
            <v>69.2</v>
          </cell>
          <cell r="JZ94">
            <v>69.2</v>
          </cell>
          <cell r="KA94">
            <v>69.2</v>
          </cell>
          <cell r="KB94">
            <v>69.2</v>
          </cell>
          <cell r="KC94">
            <v>69.5</v>
          </cell>
          <cell r="KD94">
            <v>69.5</v>
          </cell>
          <cell r="KE94">
            <v>69.5</v>
          </cell>
          <cell r="KF94">
            <v>69.5</v>
          </cell>
          <cell r="KG94">
            <v>69.2</v>
          </cell>
          <cell r="KH94">
            <v>69</v>
          </cell>
          <cell r="KI94">
            <v>69</v>
          </cell>
          <cell r="KJ94">
            <v>68</v>
          </cell>
          <cell r="KK94">
            <v>69.5</v>
          </cell>
          <cell r="KL94">
            <v>69.5</v>
          </cell>
          <cell r="KM94">
            <v>70.2</v>
          </cell>
          <cell r="KN94">
            <v>70.2</v>
          </cell>
          <cell r="KO94">
            <v>67</v>
          </cell>
          <cell r="KP94">
            <v>66</v>
          </cell>
          <cell r="KQ94">
            <v>65.5</v>
          </cell>
          <cell r="KR94">
            <v>65.5</v>
          </cell>
          <cell r="KS94">
            <v>66.2</v>
          </cell>
          <cell r="KT94">
            <v>66.7</v>
          </cell>
          <cell r="KU94">
            <v>67</v>
          </cell>
          <cell r="KV94">
            <v>66.2</v>
          </cell>
          <cell r="KW94">
            <v>66.2</v>
          </cell>
          <cell r="KX94">
            <v>66.7</v>
          </cell>
          <cell r="KY94">
            <v>66.7</v>
          </cell>
          <cell r="KZ94">
            <v>67.7</v>
          </cell>
          <cell r="LA94">
            <v>69</v>
          </cell>
          <cell r="LB94">
            <v>69</v>
          </cell>
          <cell r="LC94">
            <v>68.7</v>
          </cell>
          <cell r="LD94">
            <v>69</v>
          </cell>
          <cell r="LE94">
            <v>69</v>
          </cell>
          <cell r="LF94">
            <v>68.7</v>
          </cell>
          <cell r="LG94">
            <v>68.5</v>
          </cell>
          <cell r="LH94">
            <v>68.5</v>
          </cell>
          <cell r="LI94">
            <v>68.5</v>
          </cell>
          <cell r="LJ94">
            <v>68.5</v>
          </cell>
          <cell r="LK94">
            <v>68.5</v>
          </cell>
          <cell r="LL94">
            <v>68.2</v>
          </cell>
          <cell r="LM94">
            <v>68</v>
          </cell>
          <cell r="LN94">
            <v>68.2</v>
          </cell>
          <cell r="LO94">
            <v>68.2</v>
          </cell>
          <cell r="LS94">
            <v>49.33</v>
          </cell>
          <cell r="LV94">
            <v>49.28</v>
          </cell>
          <cell r="LY94">
            <v>46.716857573032719</v>
          </cell>
          <cell r="MB94">
            <v>48.29</v>
          </cell>
          <cell r="MC94">
            <v>48.29</v>
          </cell>
          <cell r="MD94">
            <v>48.29</v>
          </cell>
          <cell r="ME94">
            <v>48.37</v>
          </cell>
          <cell r="MF94">
            <v>48.37</v>
          </cell>
          <cell r="MG94">
            <v>48.42</v>
          </cell>
          <cell r="MH94">
            <v>45.54</v>
          </cell>
          <cell r="MI94">
            <v>45.54</v>
          </cell>
          <cell r="MJ94">
            <v>45.54</v>
          </cell>
          <cell r="MK94">
            <v>45.78</v>
          </cell>
          <cell r="ML94">
            <v>45.78</v>
          </cell>
          <cell r="MM94">
            <v>45.78</v>
          </cell>
          <cell r="MN94">
            <v>45.88</v>
          </cell>
          <cell r="MO94">
            <v>45.89</v>
          </cell>
          <cell r="MP94">
            <v>45.89</v>
          </cell>
          <cell r="MQ94">
            <v>45.79</v>
          </cell>
          <cell r="MR94">
            <v>45.79</v>
          </cell>
          <cell r="MS94">
            <v>45.49</v>
          </cell>
          <cell r="MT94">
            <v>45.42</v>
          </cell>
          <cell r="MU94">
            <v>45.42</v>
          </cell>
          <cell r="MV94">
            <v>45.42</v>
          </cell>
          <cell r="MW94">
            <v>50.81</v>
          </cell>
          <cell r="ND94" t="str">
            <v>Kazakhstan</v>
          </cell>
          <cell r="NE94">
            <v>50.81</v>
          </cell>
          <cell r="NF94">
            <v>50.81</v>
          </cell>
        </row>
        <row r="95">
          <cell r="A95" t="str">
            <v>Kenya</v>
          </cell>
          <cell r="B95">
            <v>49</v>
          </cell>
          <cell r="C95">
            <v>49</v>
          </cell>
          <cell r="D95">
            <v>50</v>
          </cell>
          <cell r="E95">
            <v>50</v>
          </cell>
          <cell r="F95">
            <v>49.5</v>
          </cell>
          <cell r="G95">
            <v>49.5</v>
          </cell>
          <cell r="H95">
            <v>49</v>
          </cell>
          <cell r="I95">
            <v>49</v>
          </cell>
          <cell r="J95">
            <v>47.5</v>
          </cell>
          <cell r="K95">
            <v>47.5</v>
          </cell>
          <cell r="L95">
            <v>48</v>
          </cell>
          <cell r="M95">
            <v>47.5</v>
          </cell>
          <cell r="N95">
            <v>47.5</v>
          </cell>
          <cell r="O95">
            <v>47.5</v>
          </cell>
          <cell r="P95">
            <v>47.5</v>
          </cell>
          <cell r="Q95">
            <v>47.5</v>
          </cell>
          <cell r="R95">
            <v>46</v>
          </cell>
          <cell r="S95">
            <v>46</v>
          </cell>
          <cell r="T95">
            <v>46</v>
          </cell>
          <cell r="U95">
            <v>46.5</v>
          </cell>
          <cell r="V95">
            <v>45.5</v>
          </cell>
          <cell r="W95">
            <v>45</v>
          </cell>
          <cell r="X95">
            <v>45</v>
          </cell>
          <cell r="Y95">
            <v>44</v>
          </cell>
          <cell r="Z95">
            <v>44.5</v>
          </cell>
          <cell r="AA95">
            <v>44.5</v>
          </cell>
          <cell r="AB95">
            <v>44.5</v>
          </cell>
          <cell r="AC95">
            <v>44.5</v>
          </cell>
          <cell r="AD95">
            <v>44</v>
          </cell>
          <cell r="AE95">
            <v>44</v>
          </cell>
          <cell r="AF95">
            <v>44</v>
          </cell>
          <cell r="AG95">
            <v>44</v>
          </cell>
          <cell r="AH95">
            <v>44</v>
          </cell>
          <cell r="AI95">
            <v>44</v>
          </cell>
          <cell r="AJ95">
            <v>44</v>
          </cell>
          <cell r="AK95">
            <v>44</v>
          </cell>
          <cell r="AL95">
            <v>44</v>
          </cell>
          <cell r="AM95">
            <v>45.5</v>
          </cell>
          <cell r="AN95">
            <v>45.5</v>
          </cell>
          <cell r="AO95">
            <v>45.5</v>
          </cell>
          <cell r="AP95">
            <v>45</v>
          </cell>
          <cell r="AQ95">
            <v>45</v>
          </cell>
          <cell r="AR95">
            <v>45</v>
          </cell>
          <cell r="AS95">
            <v>45</v>
          </cell>
          <cell r="AT95">
            <v>44</v>
          </cell>
          <cell r="AU95">
            <v>44</v>
          </cell>
          <cell r="AV95">
            <v>44.5</v>
          </cell>
          <cell r="AW95">
            <v>46</v>
          </cell>
          <cell r="AX95">
            <v>47.5</v>
          </cell>
          <cell r="AY95">
            <v>47</v>
          </cell>
          <cell r="AZ95">
            <v>48</v>
          </cell>
          <cell r="BA95">
            <v>47.5</v>
          </cell>
          <cell r="BB95">
            <v>47</v>
          </cell>
          <cell r="BC95">
            <v>48</v>
          </cell>
          <cell r="BD95">
            <v>50.5</v>
          </cell>
          <cell r="BE95">
            <v>50.5</v>
          </cell>
          <cell r="BF95">
            <v>51.5</v>
          </cell>
          <cell r="BG95">
            <v>52.5</v>
          </cell>
          <cell r="BH95">
            <v>53</v>
          </cell>
          <cell r="BI95">
            <v>54</v>
          </cell>
          <cell r="BJ95">
            <v>55.5</v>
          </cell>
          <cell r="BK95">
            <v>57.5</v>
          </cell>
          <cell r="BL95">
            <v>57.5</v>
          </cell>
          <cell r="BM95">
            <v>57.5</v>
          </cell>
          <cell r="BN95">
            <v>57.5</v>
          </cell>
          <cell r="BO95">
            <v>57.5</v>
          </cell>
          <cell r="BP95">
            <v>57.5</v>
          </cell>
          <cell r="BQ95">
            <v>57.5</v>
          </cell>
          <cell r="BR95">
            <v>58</v>
          </cell>
          <cell r="BS95">
            <v>58</v>
          </cell>
          <cell r="BT95">
            <v>57</v>
          </cell>
          <cell r="BU95">
            <v>57</v>
          </cell>
          <cell r="BV95">
            <v>55.5</v>
          </cell>
          <cell r="BW95">
            <v>56.5</v>
          </cell>
          <cell r="BX95">
            <v>57.5</v>
          </cell>
          <cell r="BY95">
            <v>58.5</v>
          </cell>
          <cell r="BZ95">
            <v>59</v>
          </cell>
          <cell r="CA95">
            <v>58.5</v>
          </cell>
          <cell r="CB95">
            <v>58.5</v>
          </cell>
          <cell r="CC95">
            <v>57.5</v>
          </cell>
          <cell r="CD95">
            <v>56</v>
          </cell>
          <cell r="CE95">
            <v>55</v>
          </cell>
          <cell r="CF95">
            <v>55</v>
          </cell>
          <cell r="CG95">
            <v>55.5</v>
          </cell>
          <cell r="CH95">
            <v>55</v>
          </cell>
          <cell r="CI95">
            <v>54.5</v>
          </cell>
          <cell r="CJ95">
            <v>54.5</v>
          </cell>
          <cell r="CK95">
            <v>55.5</v>
          </cell>
          <cell r="CL95">
            <v>54.5</v>
          </cell>
          <cell r="CM95">
            <v>55</v>
          </cell>
          <cell r="CN95">
            <v>55</v>
          </cell>
          <cell r="CO95">
            <v>55.5</v>
          </cell>
          <cell r="CP95">
            <v>55.5</v>
          </cell>
          <cell r="CQ95">
            <v>55</v>
          </cell>
          <cell r="CR95">
            <v>56</v>
          </cell>
          <cell r="CS95">
            <v>55.5</v>
          </cell>
          <cell r="CT95">
            <v>68.5</v>
          </cell>
          <cell r="CU95">
            <v>68.5</v>
          </cell>
          <cell r="CV95">
            <v>68.5</v>
          </cell>
          <cell r="CW95">
            <v>69.5</v>
          </cell>
          <cell r="CX95">
            <v>69</v>
          </cell>
          <cell r="CY95">
            <v>69</v>
          </cell>
          <cell r="CZ95">
            <v>69</v>
          </cell>
          <cell r="DA95">
            <v>68.5</v>
          </cell>
          <cell r="DB95">
            <v>68.5</v>
          </cell>
          <cell r="DC95">
            <v>68.5</v>
          </cell>
          <cell r="DD95">
            <v>68.5</v>
          </cell>
          <cell r="DE95">
            <v>68.5</v>
          </cell>
          <cell r="DF95">
            <v>69</v>
          </cell>
          <cell r="DG95">
            <v>69</v>
          </cell>
          <cell r="DH95">
            <v>68.5</v>
          </cell>
          <cell r="DI95">
            <v>68.5</v>
          </cell>
          <cell r="DJ95">
            <v>68.5</v>
          </cell>
          <cell r="DK95">
            <v>69</v>
          </cell>
          <cell r="DL95">
            <v>70</v>
          </cell>
          <cell r="DM95">
            <v>70</v>
          </cell>
          <cell r="DN95">
            <v>70.5</v>
          </cell>
          <cell r="DO95">
            <v>70.5</v>
          </cell>
          <cell r="DP95">
            <v>71.5</v>
          </cell>
          <cell r="DQ95">
            <v>71.5</v>
          </cell>
          <cell r="DR95">
            <v>72</v>
          </cell>
          <cell r="DS95">
            <v>73</v>
          </cell>
          <cell r="DT95">
            <v>72.5</v>
          </cell>
          <cell r="DU95">
            <v>72.5</v>
          </cell>
          <cell r="DV95">
            <v>73.5</v>
          </cell>
          <cell r="DW95">
            <v>73.5</v>
          </cell>
          <cell r="DX95">
            <v>73.5</v>
          </cell>
          <cell r="DY95">
            <v>73.5</v>
          </cell>
          <cell r="DZ95">
            <v>73.5</v>
          </cell>
          <cell r="EA95">
            <v>73</v>
          </cell>
          <cell r="EB95">
            <v>73.5</v>
          </cell>
          <cell r="EC95">
            <v>73.5</v>
          </cell>
          <cell r="ED95">
            <v>73</v>
          </cell>
          <cell r="EE95">
            <v>73</v>
          </cell>
          <cell r="EF95">
            <v>73</v>
          </cell>
          <cell r="EG95">
            <v>73</v>
          </cell>
          <cell r="EH95">
            <v>73</v>
          </cell>
          <cell r="EI95">
            <v>73</v>
          </cell>
          <cell r="EJ95">
            <v>72.5</v>
          </cell>
          <cell r="EK95">
            <v>72</v>
          </cell>
          <cell r="EL95">
            <v>71.5</v>
          </cell>
          <cell r="EM95">
            <v>71.5</v>
          </cell>
          <cell r="EN95">
            <v>71</v>
          </cell>
          <cell r="EO95">
            <v>70.5</v>
          </cell>
          <cell r="EP95">
            <v>70.5</v>
          </cell>
          <cell r="EQ95">
            <v>70.5</v>
          </cell>
          <cell r="ER95">
            <v>70.5</v>
          </cell>
          <cell r="ES95">
            <v>70.5</v>
          </cell>
          <cell r="ET95">
            <v>68</v>
          </cell>
          <cell r="EU95">
            <v>70</v>
          </cell>
          <cell r="EV95">
            <v>69</v>
          </cell>
          <cell r="EW95">
            <v>70</v>
          </cell>
          <cell r="EX95">
            <v>70</v>
          </cell>
          <cell r="EY95">
            <v>72</v>
          </cell>
          <cell r="EZ95">
            <v>72</v>
          </cell>
          <cell r="FA95">
            <v>71.5</v>
          </cell>
          <cell r="FB95">
            <v>71.5</v>
          </cell>
          <cell r="FC95">
            <v>71.5</v>
          </cell>
          <cell r="FD95">
            <v>71.5</v>
          </cell>
          <cell r="FE95">
            <v>70.5</v>
          </cell>
          <cell r="FF95">
            <v>70.5</v>
          </cell>
          <cell r="FG95">
            <v>71.5</v>
          </cell>
          <cell r="FH95">
            <v>71</v>
          </cell>
          <cell r="FI95">
            <v>73.5</v>
          </cell>
          <cell r="FJ95">
            <v>67.5</v>
          </cell>
          <cell r="FK95">
            <v>68.5</v>
          </cell>
          <cell r="FL95">
            <v>69</v>
          </cell>
          <cell r="FM95">
            <v>69.5</v>
          </cell>
          <cell r="FN95">
            <v>69.5</v>
          </cell>
          <cell r="FO95">
            <v>69.7</v>
          </cell>
          <cell r="FP95">
            <v>69.2</v>
          </cell>
          <cell r="FQ95">
            <v>70.5</v>
          </cell>
          <cell r="FR95">
            <v>70.2</v>
          </cell>
          <cell r="FS95">
            <v>71.5</v>
          </cell>
          <cell r="FT95">
            <v>71.5</v>
          </cell>
          <cell r="FU95">
            <v>71.2</v>
          </cell>
          <cell r="FV95">
            <v>72.5</v>
          </cell>
          <cell r="FW95">
            <v>72.5</v>
          </cell>
          <cell r="FX95">
            <v>72.5</v>
          </cell>
          <cell r="FY95">
            <v>72.5</v>
          </cell>
          <cell r="FZ95">
            <v>72.5</v>
          </cell>
          <cell r="GA95">
            <v>72.2</v>
          </cell>
          <cell r="GB95">
            <v>72.2</v>
          </cell>
          <cell r="GC95">
            <v>72.5</v>
          </cell>
          <cell r="GD95">
            <v>72.3</v>
          </cell>
          <cell r="GE95">
            <v>71.8</v>
          </cell>
          <cell r="GF95">
            <v>71.8</v>
          </cell>
          <cell r="GG95">
            <v>71.099999999999994</v>
          </cell>
          <cell r="GH95">
            <v>71.7</v>
          </cell>
          <cell r="GI95">
            <v>71.7</v>
          </cell>
          <cell r="GJ95">
            <v>72.2</v>
          </cell>
          <cell r="GK95">
            <v>72</v>
          </cell>
          <cell r="GL95">
            <v>71.5</v>
          </cell>
          <cell r="GM95">
            <v>72</v>
          </cell>
          <cell r="GN95">
            <v>72.7</v>
          </cell>
          <cell r="GO95">
            <v>73</v>
          </cell>
          <cell r="GP95">
            <v>72</v>
          </cell>
          <cell r="GQ95">
            <v>71.5</v>
          </cell>
          <cell r="GR95">
            <v>72</v>
          </cell>
          <cell r="GS95">
            <v>71.5</v>
          </cell>
          <cell r="GT95">
            <v>71</v>
          </cell>
          <cell r="GU95">
            <v>70.7</v>
          </cell>
          <cell r="GV95">
            <v>70.5</v>
          </cell>
          <cell r="GW95">
            <v>67.7</v>
          </cell>
          <cell r="GX95">
            <v>70</v>
          </cell>
          <cell r="GY95">
            <v>70.3</v>
          </cell>
          <cell r="GZ95">
            <v>70.7</v>
          </cell>
          <cell r="HA95">
            <v>72.2</v>
          </cell>
          <cell r="HB95">
            <v>74.2</v>
          </cell>
          <cell r="HC95">
            <v>72.5</v>
          </cell>
          <cell r="HD95">
            <v>72.7</v>
          </cell>
          <cell r="HE95">
            <v>72.2</v>
          </cell>
          <cell r="HF95">
            <v>72.5</v>
          </cell>
          <cell r="HG95">
            <v>72.5</v>
          </cell>
          <cell r="HH95">
            <v>72.2</v>
          </cell>
          <cell r="HI95">
            <v>71.7</v>
          </cell>
          <cell r="HJ95">
            <v>71.7</v>
          </cell>
          <cell r="HK95">
            <v>70.7</v>
          </cell>
          <cell r="HL95">
            <v>71.2</v>
          </cell>
          <cell r="HM95">
            <v>71.2</v>
          </cell>
          <cell r="HN95">
            <v>71.7</v>
          </cell>
          <cell r="HO95">
            <v>71.7</v>
          </cell>
          <cell r="HP95">
            <v>71.7</v>
          </cell>
          <cell r="HQ95">
            <v>71.2</v>
          </cell>
          <cell r="HR95">
            <v>72</v>
          </cell>
          <cell r="HS95">
            <v>72.5</v>
          </cell>
          <cell r="HT95">
            <v>72.7</v>
          </cell>
          <cell r="HU95">
            <v>72.7</v>
          </cell>
          <cell r="HV95">
            <v>72.5</v>
          </cell>
          <cell r="HW95">
            <v>72.5</v>
          </cell>
          <cell r="HX95">
            <v>73.7</v>
          </cell>
          <cell r="HY95">
            <v>74</v>
          </cell>
          <cell r="HZ95">
            <v>74.5</v>
          </cell>
          <cell r="IA95">
            <v>74</v>
          </cell>
          <cell r="IB95">
            <v>74.7</v>
          </cell>
          <cell r="IC95">
            <v>75</v>
          </cell>
          <cell r="ID95">
            <v>75.2</v>
          </cell>
          <cell r="IE95">
            <v>75</v>
          </cell>
          <cell r="IF95">
            <v>75.2</v>
          </cell>
          <cell r="IG95">
            <v>75.2</v>
          </cell>
          <cell r="IH95">
            <v>75</v>
          </cell>
          <cell r="II95">
            <v>76.2</v>
          </cell>
          <cell r="IJ95">
            <v>76.2</v>
          </cell>
          <cell r="IK95">
            <v>76.5</v>
          </cell>
          <cell r="IL95">
            <v>76.5</v>
          </cell>
          <cell r="IM95">
            <v>76.5</v>
          </cell>
          <cell r="IN95">
            <v>76.5</v>
          </cell>
          <cell r="IO95">
            <v>77</v>
          </cell>
          <cell r="IP95">
            <v>77</v>
          </cell>
          <cell r="IQ95">
            <v>76.7</v>
          </cell>
          <cell r="IR95">
            <v>77</v>
          </cell>
          <cell r="IS95">
            <v>76.7</v>
          </cell>
          <cell r="IT95">
            <v>76.5</v>
          </cell>
          <cell r="IU95">
            <v>75.2</v>
          </cell>
          <cell r="IV95">
            <v>75.2</v>
          </cell>
          <cell r="IW95">
            <v>75.2</v>
          </cell>
          <cell r="IX95">
            <v>75.2</v>
          </cell>
          <cell r="IY95">
            <v>75.2</v>
          </cell>
          <cell r="IZ95">
            <v>75</v>
          </cell>
          <cell r="JA95">
            <v>73.7</v>
          </cell>
          <cell r="JB95">
            <v>73.7</v>
          </cell>
          <cell r="JC95">
            <v>73.7</v>
          </cell>
          <cell r="JD95">
            <v>73.5</v>
          </cell>
          <cell r="JE95">
            <v>73</v>
          </cell>
          <cell r="JF95">
            <v>73.5</v>
          </cell>
          <cell r="JG95">
            <v>75.2</v>
          </cell>
          <cell r="JH95">
            <v>75.5</v>
          </cell>
          <cell r="JI95">
            <v>75.5</v>
          </cell>
          <cell r="JJ95">
            <v>75.7</v>
          </cell>
          <cell r="JK95">
            <v>75.7</v>
          </cell>
          <cell r="JL95">
            <v>75.5</v>
          </cell>
          <cell r="JM95">
            <v>76.2</v>
          </cell>
          <cell r="JN95">
            <v>76.2</v>
          </cell>
          <cell r="JO95">
            <v>76.2</v>
          </cell>
          <cell r="JP95">
            <v>76.2</v>
          </cell>
          <cell r="JQ95">
            <v>76.2</v>
          </cell>
          <cell r="JR95">
            <v>76</v>
          </cell>
          <cell r="JS95">
            <v>73.2</v>
          </cell>
          <cell r="JT95">
            <v>73.2</v>
          </cell>
          <cell r="JU95">
            <v>73.2</v>
          </cell>
          <cell r="JV95">
            <v>73.2</v>
          </cell>
          <cell r="JW95">
            <v>73</v>
          </cell>
          <cell r="JX95">
            <v>73</v>
          </cell>
          <cell r="JY95">
            <v>73</v>
          </cell>
          <cell r="JZ95">
            <v>73</v>
          </cell>
          <cell r="KA95">
            <v>72</v>
          </cell>
          <cell r="KB95">
            <v>72</v>
          </cell>
          <cell r="KC95">
            <v>71.7</v>
          </cell>
          <cell r="KD95">
            <v>71.7</v>
          </cell>
          <cell r="KE95">
            <v>72.5</v>
          </cell>
          <cell r="KF95">
            <v>72</v>
          </cell>
          <cell r="KG95">
            <v>72.2</v>
          </cell>
          <cell r="KH95">
            <v>72.5</v>
          </cell>
          <cell r="KI95">
            <v>72.7</v>
          </cell>
          <cell r="KJ95">
            <v>73.5</v>
          </cell>
          <cell r="KK95">
            <v>73.7</v>
          </cell>
          <cell r="KL95">
            <v>73.7</v>
          </cell>
          <cell r="KM95">
            <v>73.2</v>
          </cell>
          <cell r="KN95">
            <v>74.5</v>
          </cell>
          <cell r="KO95">
            <v>74.7</v>
          </cell>
          <cell r="KP95">
            <v>74.5</v>
          </cell>
          <cell r="KQ95">
            <v>73.5</v>
          </cell>
          <cell r="KR95">
            <v>73</v>
          </cell>
          <cell r="KS95">
            <v>73.5</v>
          </cell>
          <cell r="KT95">
            <v>73.7</v>
          </cell>
          <cell r="KU95">
            <v>72.5</v>
          </cell>
          <cell r="KV95">
            <v>72.5</v>
          </cell>
          <cell r="KW95">
            <v>73.2</v>
          </cell>
          <cell r="KX95">
            <v>73.2</v>
          </cell>
          <cell r="KY95">
            <v>73</v>
          </cell>
          <cell r="KZ95">
            <v>73.2</v>
          </cell>
          <cell r="LA95">
            <v>73.2</v>
          </cell>
          <cell r="LB95">
            <v>73.2</v>
          </cell>
          <cell r="LC95">
            <v>73.5</v>
          </cell>
          <cell r="LD95">
            <v>73.2</v>
          </cell>
          <cell r="LE95">
            <v>73.2</v>
          </cell>
          <cell r="LF95">
            <v>72.5</v>
          </cell>
          <cell r="LG95">
            <v>72.2</v>
          </cell>
          <cell r="LH95">
            <v>72.5</v>
          </cell>
          <cell r="LI95">
            <v>71.7</v>
          </cell>
          <cell r="LJ95">
            <v>72</v>
          </cell>
          <cell r="LK95">
            <v>72.2</v>
          </cell>
          <cell r="LL95">
            <v>72.2</v>
          </cell>
          <cell r="LM95">
            <v>72.2</v>
          </cell>
          <cell r="LN95">
            <v>72.5</v>
          </cell>
          <cell r="LO95">
            <v>72.2</v>
          </cell>
          <cell r="LS95">
            <v>38.04</v>
          </cell>
          <cell r="LV95">
            <v>41.69</v>
          </cell>
          <cell r="LY95">
            <v>39.014341835421916</v>
          </cell>
          <cell r="MB95">
            <v>35.409999999999997</v>
          </cell>
          <cell r="MC95">
            <v>35.479999999999997</v>
          </cell>
          <cell r="MD95">
            <v>35.479999999999997</v>
          </cell>
          <cell r="ME95">
            <v>35.31</v>
          </cell>
          <cell r="MF95">
            <v>36.06</v>
          </cell>
          <cell r="MG95">
            <v>36.06</v>
          </cell>
          <cell r="MH95">
            <v>35.5</v>
          </cell>
          <cell r="MI95">
            <v>35.5</v>
          </cell>
          <cell r="MJ95">
            <v>35.5</v>
          </cell>
          <cell r="MK95">
            <v>35.159999999999997</v>
          </cell>
          <cell r="ML95">
            <v>35.159999999999997</v>
          </cell>
          <cell r="MM95">
            <v>35.159999999999997</v>
          </cell>
          <cell r="MN95">
            <v>37.200000000000003</v>
          </cell>
          <cell r="MO95">
            <v>37.200000000000003</v>
          </cell>
          <cell r="MP95">
            <v>37.200000000000003</v>
          </cell>
          <cell r="MQ95">
            <v>37.090000000000003</v>
          </cell>
          <cell r="MR95">
            <v>37.090000000000003</v>
          </cell>
          <cell r="MS95">
            <v>37.119999999999997</v>
          </cell>
          <cell r="MT95">
            <v>37.33</v>
          </cell>
          <cell r="MU95">
            <v>37.33</v>
          </cell>
          <cell r="MV95">
            <v>37.39</v>
          </cell>
          <cell r="MW95">
            <v>35.64</v>
          </cell>
          <cell r="ND95" t="str">
            <v>Kenya</v>
          </cell>
          <cell r="NE95">
            <v>35.64</v>
          </cell>
          <cell r="NF95">
            <v>35.64</v>
          </cell>
        </row>
        <row r="96">
          <cell r="A96" t="str">
            <v>Kuwait</v>
          </cell>
          <cell r="B96" t="str">
            <v xml:space="preserve"> </v>
          </cell>
          <cell r="C96" t="str">
            <v xml:space="preserve"> </v>
          </cell>
          <cell r="D96" t="str">
            <v xml:space="preserve"> </v>
          </cell>
          <cell r="E96" t="str">
            <v xml:space="preserve"> </v>
          </cell>
          <cell r="F96" t="str">
            <v xml:space="preserve"> </v>
          </cell>
          <cell r="G96" t="str">
            <v xml:space="preserve"> </v>
          </cell>
          <cell r="H96" t="str">
            <v xml:space="preserve"> </v>
          </cell>
          <cell r="I96" t="str">
            <v xml:space="preserve"> </v>
          </cell>
          <cell r="J96" t="str">
            <v xml:space="preserve"> </v>
          </cell>
          <cell r="K96" t="str">
            <v xml:space="preserve"> </v>
          </cell>
          <cell r="L96" t="str">
            <v xml:space="preserve"> </v>
          </cell>
          <cell r="M96" t="str">
            <v xml:space="preserve"> </v>
          </cell>
          <cell r="N96" t="str">
            <v xml:space="preserve"> </v>
          </cell>
          <cell r="O96" t="str">
            <v xml:space="preserve"> </v>
          </cell>
          <cell r="P96" t="str">
            <v xml:space="preserve"> </v>
          </cell>
          <cell r="Q96" t="str">
            <v xml:space="preserve"> </v>
          </cell>
          <cell r="R96" t="str">
            <v xml:space="preserve"> </v>
          </cell>
          <cell r="S96" t="str">
            <v xml:space="preserve"> </v>
          </cell>
          <cell r="T96" t="str">
            <v xml:space="preserve"> </v>
          </cell>
          <cell r="U96" t="str">
            <v xml:space="preserve"> </v>
          </cell>
          <cell r="V96" t="str">
            <v xml:space="preserve"> </v>
          </cell>
          <cell r="W96">
            <v>35.5</v>
          </cell>
          <cell r="X96">
            <v>35.5</v>
          </cell>
          <cell r="Y96">
            <v>35.5</v>
          </cell>
          <cell r="Z96">
            <v>35.5</v>
          </cell>
          <cell r="AA96">
            <v>35.5</v>
          </cell>
          <cell r="AB96">
            <v>35.5</v>
          </cell>
          <cell r="AC96">
            <v>35.5</v>
          </cell>
          <cell r="AD96">
            <v>35.5</v>
          </cell>
          <cell r="AE96">
            <v>35.5</v>
          </cell>
          <cell r="AF96">
            <v>34.5</v>
          </cell>
          <cell r="AG96">
            <v>34.5</v>
          </cell>
          <cell r="AH96">
            <v>34.5</v>
          </cell>
          <cell r="AI96">
            <v>34</v>
          </cell>
          <cell r="AJ96">
            <v>34</v>
          </cell>
          <cell r="AK96">
            <v>34</v>
          </cell>
          <cell r="AL96">
            <v>34</v>
          </cell>
          <cell r="AM96">
            <v>34</v>
          </cell>
          <cell r="AN96">
            <v>34.5</v>
          </cell>
          <cell r="AO96">
            <v>34.5</v>
          </cell>
          <cell r="AP96">
            <v>34.5</v>
          </cell>
          <cell r="AQ96">
            <v>35.5</v>
          </cell>
          <cell r="AR96">
            <v>35.5</v>
          </cell>
          <cell r="AS96">
            <v>35.5</v>
          </cell>
          <cell r="AT96">
            <v>36</v>
          </cell>
          <cell r="AU96">
            <v>36.5</v>
          </cell>
          <cell r="AV96">
            <v>36.5</v>
          </cell>
          <cell r="AW96">
            <v>36.5</v>
          </cell>
          <cell r="AX96">
            <v>37</v>
          </cell>
          <cell r="AY96">
            <v>36</v>
          </cell>
          <cell r="AZ96">
            <v>36</v>
          </cell>
          <cell r="BA96">
            <v>36</v>
          </cell>
          <cell r="BB96">
            <v>37</v>
          </cell>
          <cell r="BC96">
            <v>38</v>
          </cell>
          <cell r="BD96">
            <v>39.5</v>
          </cell>
          <cell r="BE96">
            <v>39.5</v>
          </cell>
          <cell r="BF96">
            <v>40.5</v>
          </cell>
          <cell r="BG96">
            <v>40.5</v>
          </cell>
          <cell r="BH96">
            <v>41</v>
          </cell>
          <cell r="BI96">
            <v>41.5</v>
          </cell>
          <cell r="BJ96">
            <v>42</v>
          </cell>
          <cell r="BK96">
            <v>42</v>
          </cell>
          <cell r="BL96">
            <v>42</v>
          </cell>
          <cell r="BM96">
            <v>42.5</v>
          </cell>
          <cell r="BN96">
            <v>42</v>
          </cell>
          <cell r="BO96">
            <v>43</v>
          </cell>
          <cell r="BP96">
            <v>41</v>
          </cell>
          <cell r="BQ96">
            <v>41.5</v>
          </cell>
          <cell r="BR96">
            <v>41.5</v>
          </cell>
          <cell r="BS96">
            <v>41.5</v>
          </cell>
          <cell r="BT96">
            <v>41.5</v>
          </cell>
          <cell r="BU96">
            <v>41.5</v>
          </cell>
          <cell r="BV96">
            <v>38.5</v>
          </cell>
          <cell r="BW96">
            <v>39</v>
          </cell>
          <cell r="BX96">
            <v>39</v>
          </cell>
          <cell r="BY96">
            <v>39</v>
          </cell>
          <cell r="BZ96">
            <v>39</v>
          </cell>
          <cell r="CA96">
            <v>42</v>
          </cell>
          <cell r="CB96">
            <v>42.5</v>
          </cell>
          <cell r="CC96">
            <v>42.5</v>
          </cell>
          <cell r="CD96">
            <v>42</v>
          </cell>
          <cell r="CE96">
            <v>43</v>
          </cell>
          <cell r="CF96">
            <v>43</v>
          </cell>
          <cell r="CG96">
            <v>43</v>
          </cell>
          <cell r="CH96">
            <v>42</v>
          </cell>
          <cell r="CI96">
            <v>42.5</v>
          </cell>
          <cell r="CJ96">
            <v>42</v>
          </cell>
          <cell r="CK96">
            <v>42</v>
          </cell>
          <cell r="CL96">
            <v>42.5</v>
          </cell>
          <cell r="CM96">
            <v>43</v>
          </cell>
          <cell r="CN96">
            <v>43</v>
          </cell>
          <cell r="CO96">
            <v>43</v>
          </cell>
          <cell r="CP96">
            <v>43</v>
          </cell>
          <cell r="CQ96">
            <v>43</v>
          </cell>
          <cell r="CR96">
            <v>43</v>
          </cell>
          <cell r="CS96">
            <v>43</v>
          </cell>
          <cell r="CT96">
            <v>44</v>
          </cell>
          <cell r="CU96">
            <v>44</v>
          </cell>
          <cell r="CV96">
            <v>44</v>
          </cell>
          <cell r="CW96">
            <v>44</v>
          </cell>
          <cell r="CX96">
            <v>43</v>
          </cell>
          <cell r="CY96">
            <v>41.5</v>
          </cell>
          <cell r="CZ96">
            <v>42</v>
          </cell>
          <cell r="DA96">
            <v>39.5</v>
          </cell>
          <cell r="DB96">
            <v>39.5</v>
          </cell>
          <cell r="DC96">
            <v>38.5</v>
          </cell>
          <cell r="DD96">
            <v>38.5</v>
          </cell>
          <cell r="DE96">
            <v>39</v>
          </cell>
          <cell r="DF96">
            <v>43</v>
          </cell>
          <cell r="DG96">
            <v>43</v>
          </cell>
          <cell r="DH96">
            <v>43</v>
          </cell>
          <cell r="DI96">
            <v>43</v>
          </cell>
          <cell r="DJ96">
            <v>43.5</v>
          </cell>
          <cell r="DK96">
            <v>43</v>
          </cell>
          <cell r="DL96">
            <v>43</v>
          </cell>
          <cell r="DM96">
            <v>43</v>
          </cell>
          <cell r="DN96">
            <v>43</v>
          </cell>
          <cell r="DO96">
            <v>42.5</v>
          </cell>
          <cell r="DP96">
            <v>42.5</v>
          </cell>
          <cell r="DQ96">
            <v>42.5</v>
          </cell>
          <cell r="DR96">
            <v>42.5</v>
          </cell>
          <cell r="DS96">
            <v>43.5</v>
          </cell>
          <cell r="DT96">
            <v>43.5</v>
          </cell>
          <cell r="DU96">
            <v>41.5</v>
          </cell>
          <cell r="DV96">
            <v>45</v>
          </cell>
          <cell r="DW96">
            <v>45</v>
          </cell>
          <cell r="DX96">
            <v>45</v>
          </cell>
          <cell r="DY96">
            <v>45</v>
          </cell>
          <cell r="DZ96">
            <v>45</v>
          </cell>
          <cell r="EA96">
            <v>45</v>
          </cell>
          <cell r="EB96">
            <v>47</v>
          </cell>
          <cell r="EC96">
            <v>47</v>
          </cell>
          <cell r="ED96">
            <v>48.5</v>
          </cell>
          <cell r="EE96">
            <v>48.5</v>
          </cell>
          <cell r="EF96">
            <v>47.5</v>
          </cell>
          <cell r="EG96">
            <v>47.5</v>
          </cell>
          <cell r="EH96">
            <v>49.5</v>
          </cell>
          <cell r="EI96">
            <v>49.5</v>
          </cell>
          <cell r="EJ96">
            <v>49.5</v>
          </cell>
          <cell r="EK96">
            <v>47.5</v>
          </cell>
          <cell r="EL96">
            <v>47.5</v>
          </cell>
          <cell r="EM96">
            <v>47.5</v>
          </cell>
          <cell r="EN96">
            <v>47.5</v>
          </cell>
          <cell r="EO96">
            <v>47.5</v>
          </cell>
          <cell r="EP96">
            <v>48</v>
          </cell>
          <cell r="EQ96">
            <v>48</v>
          </cell>
          <cell r="ER96">
            <v>48</v>
          </cell>
          <cell r="ES96">
            <v>49</v>
          </cell>
          <cell r="ET96">
            <v>50</v>
          </cell>
          <cell r="EU96">
            <v>50</v>
          </cell>
          <cell r="EV96">
            <v>49</v>
          </cell>
          <cell r="EW96">
            <v>49</v>
          </cell>
          <cell r="EX96">
            <v>49</v>
          </cell>
          <cell r="EY96">
            <v>49</v>
          </cell>
          <cell r="EZ96">
            <v>49</v>
          </cell>
          <cell r="FA96">
            <v>49</v>
          </cell>
          <cell r="FB96">
            <v>49</v>
          </cell>
          <cell r="FC96">
            <v>49</v>
          </cell>
          <cell r="FD96">
            <v>49</v>
          </cell>
          <cell r="FE96">
            <v>49.5</v>
          </cell>
          <cell r="FF96">
            <v>49.5</v>
          </cell>
          <cell r="FG96">
            <v>50</v>
          </cell>
          <cell r="FH96">
            <v>49.5</v>
          </cell>
          <cell r="FI96">
            <v>51</v>
          </cell>
          <cell r="FJ96">
            <v>48.5</v>
          </cell>
          <cell r="FK96">
            <v>49</v>
          </cell>
          <cell r="FL96">
            <v>49</v>
          </cell>
          <cell r="FM96">
            <v>49</v>
          </cell>
          <cell r="FN96">
            <v>56.7</v>
          </cell>
          <cell r="FO96">
            <v>56.7</v>
          </cell>
          <cell r="FP96">
            <v>56.7</v>
          </cell>
          <cell r="FQ96">
            <v>56.7</v>
          </cell>
          <cell r="FR96">
            <v>56.7</v>
          </cell>
          <cell r="FS96">
            <v>57.5</v>
          </cell>
          <cell r="FT96">
            <v>57.5</v>
          </cell>
          <cell r="FU96">
            <v>58</v>
          </cell>
          <cell r="FV96">
            <v>57.7</v>
          </cell>
          <cell r="FW96">
            <v>58.2</v>
          </cell>
          <cell r="FX96">
            <v>58.2</v>
          </cell>
          <cell r="FY96">
            <v>58.2</v>
          </cell>
          <cell r="FZ96">
            <v>58.2</v>
          </cell>
          <cell r="GA96">
            <v>58.5</v>
          </cell>
          <cell r="GB96">
            <v>58.2</v>
          </cell>
          <cell r="GC96">
            <v>58.5</v>
          </cell>
          <cell r="GD96">
            <v>58.5</v>
          </cell>
          <cell r="GE96">
            <v>58.5</v>
          </cell>
          <cell r="GF96">
            <v>58.5</v>
          </cell>
          <cell r="GG96">
            <v>58.3</v>
          </cell>
          <cell r="GH96">
            <v>57.5</v>
          </cell>
          <cell r="GI96">
            <v>57.7</v>
          </cell>
          <cell r="GJ96">
            <v>57.5</v>
          </cell>
          <cell r="GK96">
            <v>58.2</v>
          </cell>
          <cell r="GL96">
            <v>57.7</v>
          </cell>
          <cell r="GM96">
            <v>57</v>
          </cell>
          <cell r="GN96">
            <v>56.2</v>
          </cell>
          <cell r="GO96">
            <v>56</v>
          </cell>
          <cell r="GP96">
            <v>54.5</v>
          </cell>
          <cell r="GQ96">
            <v>54.5</v>
          </cell>
          <cell r="GR96">
            <v>54.5</v>
          </cell>
          <cell r="GS96">
            <v>54.5</v>
          </cell>
          <cell r="GT96">
            <v>54.5</v>
          </cell>
          <cell r="GU96">
            <v>55</v>
          </cell>
          <cell r="GV96">
            <v>55.2</v>
          </cell>
          <cell r="GW96">
            <v>55.2</v>
          </cell>
          <cell r="GX96">
            <v>58.7</v>
          </cell>
          <cell r="GY96">
            <v>58.8</v>
          </cell>
          <cell r="GZ96">
            <v>58.7</v>
          </cell>
          <cell r="HA96">
            <v>58.5</v>
          </cell>
          <cell r="HB96">
            <v>60.2</v>
          </cell>
          <cell r="HC96">
            <v>59.7</v>
          </cell>
          <cell r="HD96">
            <v>59</v>
          </cell>
          <cell r="HE96">
            <v>59</v>
          </cell>
          <cell r="HF96">
            <v>59</v>
          </cell>
          <cell r="HG96">
            <v>59</v>
          </cell>
          <cell r="HH96">
            <v>59</v>
          </cell>
          <cell r="HI96">
            <v>59</v>
          </cell>
          <cell r="HJ96">
            <v>59</v>
          </cell>
          <cell r="HK96">
            <v>59.2</v>
          </cell>
          <cell r="HL96">
            <v>59.5</v>
          </cell>
          <cell r="HM96">
            <v>59.5</v>
          </cell>
          <cell r="HN96">
            <v>60.5</v>
          </cell>
          <cell r="HO96">
            <v>61.2</v>
          </cell>
          <cell r="HP96">
            <v>61.5</v>
          </cell>
          <cell r="HQ96">
            <v>61.2</v>
          </cell>
          <cell r="HR96">
            <v>61.5</v>
          </cell>
          <cell r="HS96">
            <v>61</v>
          </cell>
          <cell r="HT96">
            <v>61.2</v>
          </cell>
          <cell r="HU96">
            <v>61.2</v>
          </cell>
          <cell r="HV96">
            <v>61.5</v>
          </cell>
          <cell r="HW96">
            <v>61.5</v>
          </cell>
          <cell r="HX96">
            <v>61.5</v>
          </cell>
          <cell r="HY96">
            <v>61.5</v>
          </cell>
          <cell r="HZ96">
            <v>61.5</v>
          </cell>
          <cell r="IA96">
            <v>61.2</v>
          </cell>
          <cell r="IB96">
            <v>61.2</v>
          </cell>
          <cell r="IC96">
            <v>61.2</v>
          </cell>
          <cell r="ID96">
            <v>61.2</v>
          </cell>
          <cell r="IE96">
            <v>61.2</v>
          </cell>
          <cell r="IF96">
            <v>61.2</v>
          </cell>
          <cell r="IG96">
            <v>61.2</v>
          </cell>
          <cell r="IH96">
            <v>61.2</v>
          </cell>
          <cell r="II96">
            <v>61.2</v>
          </cell>
          <cell r="IJ96">
            <v>61.2</v>
          </cell>
          <cell r="IK96">
            <v>61.2</v>
          </cell>
          <cell r="IL96">
            <v>62.7</v>
          </cell>
          <cell r="IM96">
            <v>62.7</v>
          </cell>
          <cell r="IN96">
            <v>62.7</v>
          </cell>
          <cell r="IO96">
            <v>66</v>
          </cell>
          <cell r="IP96">
            <v>66</v>
          </cell>
          <cell r="IQ96">
            <v>64.7</v>
          </cell>
          <cell r="IR96">
            <v>64.5</v>
          </cell>
          <cell r="IS96">
            <v>64.5</v>
          </cell>
          <cell r="IT96">
            <v>64.7</v>
          </cell>
          <cell r="IU96">
            <v>65.2</v>
          </cell>
          <cell r="IV96">
            <v>65.2</v>
          </cell>
          <cell r="IW96">
            <v>65.7</v>
          </cell>
          <cell r="IX96">
            <v>66.7</v>
          </cell>
          <cell r="IY96">
            <v>67.2</v>
          </cell>
          <cell r="IZ96">
            <v>66.7</v>
          </cell>
          <cell r="JA96">
            <v>66.5</v>
          </cell>
          <cell r="JB96">
            <v>66.5</v>
          </cell>
          <cell r="JC96">
            <v>65.7</v>
          </cell>
          <cell r="JD96">
            <v>64.7</v>
          </cell>
          <cell r="JE96">
            <v>65.5</v>
          </cell>
          <cell r="JF96">
            <v>68.7</v>
          </cell>
          <cell r="JG96">
            <v>68.5</v>
          </cell>
          <cell r="JH96">
            <v>69.5</v>
          </cell>
          <cell r="JI96">
            <v>69</v>
          </cell>
          <cell r="JJ96">
            <v>70.7</v>
          </cell>
          <cell r="JK96">
            <v>71</v>
          </cell>
          <cell r="JL96">
            <v>71</v>
          </cell>
          <cell r="JM96">
            <v>70.5</v>
          </cell>
          <cell r="JN96">
            <v>71.2</v>
          </cell>
          <cell r="JO96">
            <v>71.2</v>
          </cell>
          <cell r="JP96">
            <v>71</v>
          </cell>
          <cell r="JQ96">
            <v>71</v>
          </cell>
          <cell r="JR96">
            <v>71</v>
          </cell>
          <cell r="JS96">
            <v>70.7</v>
          </cell>
          <cell r="JT96">
            <v>70.7</v>
          </cell>
          <cell r="JU96">
            <v>70.7</v>
          </cell>
          <cell r="JV96">
            <v>70.7</v>
          </cell>
          <cell r="JW96">
            <v>70.7</v>
          </cell>
          <cell r="JX96">
            <v>70.7</v>
          </cell>
          <cell r="JY96">
            <v>70.7</v>
          </cell>
          <cell r="JZ96">
            <v>71</v>
          </cell>
          <cell r="KA96">
            <v>71</v>
          </cell>
          <cell r="KB96">
            <v>71</v>
          </cell>
          <cell r="KC96">
            <v>71</v>
          </cell>
          <cell r="KD96">
            <v>71</v>
          </cell>
          <cell r="KE96">
            <v>71</v>
          </cell>
          <cell r="KF96">
            <v>71</v>
          </cell>
          <cell r="KG96">
            <v>71</v>
          </cell>
          <cell r="KH96">
            <v>71</v>
          </cell>
          <cell r="KI96">
            <v>71</v>
          </cell>
          <cell r="KJ96">
            <v>71</v>
          </cell>
          <cell r="KK96">
            <v>71</v>
          </cell>
          <cell r="KL96">
            <v>68.7</v>
          </cell>
          <cell r="KM96">
            <v>68.7</v>
          </cell>
          <cell r="KN96">
            <v>68.7</v>
          </cell>
          <cell r="KO96">
            <v>68.7</v>
          </cell>
          <cell r="KP96">
            <v>68.7</v>
          </cell>
          <cell r="KQ96">
            <v>68.5</v>
          </cell>
          <cell r="KR96">
            <v>68.2</v>
          </cell>
          <cell r="KS96">
            <v>67.7</v>
          </cell>
          <cell r="KT96">
            <v>68</v>
          </cell>
          <cell r="KU96">
            <v>68</v>
          </cell>
          <cell r="KV96">
            <v>68</v>
          </cell>
          <cell r="KW96">
            <v>68</v>
          </cell>
          <cell r="KX96">
            <v>67.7</v>
          </cell>
          <cell r="KY96">
            <v>67.7</v>
          </cell>
          <cell r="KZ96">
            <v>69.2</v>
          </cell>
          <cell r="LA96">
            <v>64.7</v>
          </cell>
          <cell r="LB96">
            <v>64</v>
          </cell>
          <cell r="LC96">
            <v>65</v>
          </cell>
          <cell r="LD96">
            <v>63.5</v>
          </cell>
          <cell r="LE96">
            <v>63.5</v>
          </cell>
          <cell r="LF96">
            <v>62.7</v>
          </cell>
          <cell r="LG96">
            <v>62.7</v>
          </cell>
          <cell r="LH96">
            <v>62</v>
          </cell>
          <cell r="LI96">
            <v>61.5</v>
          </cell>
          <cell r="LJ96">
            <v>60.7</v>
          </cell>
          <cell r="LK96">
            <v>61</v>
          </cell>
          <cell r="LL96">
            <v>62.2</v>
          </cell>
          <cell r="LM96">
            <v>66.2</v>
          </cell>
          <cell r="LN96">
            <v>66.7</v>
          </cell>
          <cell r="LO96">
            <v>68.2</v>
          </cell>
          <cell r="LS96">
            <v>69.91</v>
          </cell>
          <cell r="LV96">
            <v>70.92</v>
          </cell>
          <cell r="LY96">
            <v>68.441000000000003</v>
          </cell>
          <cell r="MB96">
            <v>67.290000000000006</v>
          </cell>
          <cell r="MC96">
            <v>67.290000000000006</v>
          </cell>
          <cell r="MD96">
            <v>67.290000000000006</v>
          </cell>
          <cell r="ME96">
            <v>67.27</v>
          </cell>
          <cell r="MF96">
            <v>66.930000000000007</v>
          </cell>
          <cell r="MG96">
            <v>66.930000000000007</v>
          </cell>
          <cell r="MH96">
            <v>69.08</v>
          </cell>
          <cell r="MI96">
            <v>69.08</v>
          </cell>
          <cell r="MJ96">
            <v>69.08</v>
          </cell>
          <cell r="MK96">
            <v>71.63</v>
          </cell>
          <cell r="ML96">
            <v>71.63</v>
          </cell>
          <cell r="MM96">
            <v>71.63</v>
          </cell>
          <cell r="MN96">
            <v>71.930000000000007</v>
          </cell>
          <cell r="MO96">
            <v>71.930000000000007</v>
          </cell>
          <cell r="MP96">
            <v>71.930000000000007</v>
          </cell>
          <cell r="MQ96">
            <v>72.150000000000006</v>
          </cell>
          <cell r="MR96">
            <v>72.150000000000006</v>
          </cell>
          <cell r="MS96">
            <v>72.150000000000006</v>
          </cell>
          <cell r="MT96">
            <v>70.97</v>
          </cell>
          <cell r="MU96">
            <v>70.97</v>
          </cell>
          <cell r="MV96">
            <v>70.97</v>
          </cell>
          <cell r="MW96">
            <v>70.97</v>
          </cell>
          <cell r="ND96" t="str">
            <v>Kuwait</v>
          </cell>
          <cell r="NE96">
            <v>70.97</v>
          </cell>
          <cell r="NF96">
            <v>70.97</v>
          </cell>
        </row>
        <row r="97">
          <cell r="A97" t="str">
            <v>Kyrgyz Republic</v>
          </cell>
          <cell r="B97" t="str">
            <v xml:space="preserve"> </v>
          </cell>
          <cell r="C97" t="str">
            <v xml:space="preserve"> </v>
          </cell>
          <cell r="D97" t="str">
            <v xml:space="preserve"> </v>
          </cell>
          <cell r="E97" t="str">
            <v xml:space="preserve"> </v>
          </cell>
          <cell r="F97" t="str">
            <v xml:space="preserve"> </v>
          </cell>
          <cell r="G97" t="str">
            <v xml:space="preserve"> </v>
          </cell>
          <cell r="H97" t="str">
            <v xml:space="preserve"> </v>
          </cell>
          <cell r="I97" t="str">
            <v xml:space="preserve"> </v>
          </cell>
          <cell r="J97" t="str">
            <v xml:space="preserve"> </v>
          </cell>
          <cell r="K97" t="str">
            <v xml:space="preserve"> </v>
          </cell>
          <cell r="L97" t="str">
            <v xml:space="preserve"> </v>
          </cell>
          <cell r="M97" t="str">
            <v xml:space="preserve"> </v>
          </cell>
          <cell r="N97" t="str">
            <v xml:space="preserve"> </v>
          </cell>
          <cell r="O97" t="str">
            <v xml:space="preserve"> </v>
          </cell>
          <cell r="P97" t="str">
            <v xml:space="preserve"> </v>
          </cell>
          <cell r="Q97" t="str">
            <v xml:space="preserve"> </v>
          </cell>
          <cell r="R97" t="str">
            <v xml:space="preserve"> </v>
          </cell>
          <cell r="S97" t="str">
            <v xml:space="preserve"> </v>
          </cell>
          <cell r="T97" t="str">
            <v xml:space="preserve"> </v>
          </cell>
          <cell r="U97" t="str">
            <v xml:space="preserve"> </v>
          </cell>
          <cell r="V97" t="str">
            <v xml:space="preserve"> </v>
          </cell>
          <cell r="W97" t="str">
            <v xml:space="preserve"> </v>
          </cell>
          <cell r="X97" t="str">
            <v xml:space="preserve"> </v>
          </cell>
          <cell r="Y97" t="str">
            <v xml:space="preserve"> </v>
          </cell>
          <cell r="Z97" t="str">
            <v xml:space="preserve"> </v>
          </cell>
          <cell r="AA97" t="str">
            <v xml:space="preserve"> </v>
          </cell>
          <cell r="AB97" t="str">
            <v xml:space="preserve"> </v>
          </cell>
          <cell r="AC97" t="str">
            <v xml:space="preserve"> 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 t="str">
            <v xml:space="preserve"> </v>
          </cell>
          <cell r="AI97" t="str">
            <v xml:space="preserve"> </v>
          </cell>
          <cell r="AJ97" t="str">
            <v xml:space="preserve"> </v>
          </cell>
          <cell r="AK97" t="str">
            <v xml:space="preserve"> </v>
          </cell>
          <cell r="AL97" t="str">
            <v xml:space="preserve"> </v>
          </cell>
          <cell r="AM97" t="str">
            <v xml:space="preserve"> </v>
          </cell>
          <cell r="AN97" t="str">
            <v xml:space="preserve"> </v>
          </cell>
          <cell r="AO97" t="str">
            <v xml:space="preserve"> </v>
          </cell>
          <cell r="AP97" t="str">
            <v xml:space="preserve"> </v>
          </cell>
          <cell r="AQ97" t="str">
            <v xml:space="preserve"> </v>
          </cell>
          <cell r="AR97" t="str">
            <v xml:space="preserve"> </v>
          </cell>
          <cell r="AS97" t="str">
            <v xml:space="preserve"> </v>
          </cell>
          <cell r="AT97" t="str">
            <v xml:space="preserve"> </v>
          </cell>
          <cell r="AU97" t="str">
            <v xml:space="preserve"> </v>
          </cell>
          <cell r="AV97" t="str">
            <v xml:space="preserve"> </v>
          </cell>
          <cell r="AW97" t="str">
            <v xml:space="preserve"> </v>
          </cell>
          <cell r="AX97" t="str">
            <v xml:space="preserve"> </v>
          </cell>
          <cell r="AY97" t="str">
            <v xml:space="preserve"> </v>
          </cell>
          <cell r="AZ97" t="str">
            <v xml:space="preserve"> </v>
          </cell>
          <cell r="BA97" t="str">
            <v xml:space="preserve"> </v>
          </cell>
          <cell r="BB97" t="str">
            <v xml:space="preserve"> </v>
          </cell>
          <cell r="BC97" t="str">
            <v xml:space="preserve"> </v>
          </cell>
          <cell r="BD97" t="str">
            <v xml:space="preserve"> </v>
          </cell>
          <cell r="BE97" t="str">
            <v xml:space="preserve"> </v>
          </cell>
          <cell r="BF97" t="str">
            <v xml:space="preserve"> </v>
          </cell>
          <cell r="BG97" t="str">
            <v xml:space="preserve"> </v>
          </cell>
          <cell r="BH97" t="str">
            <v xml:space="preserve"> </v>
          </cell>
          <cell r="BI97" t="str">
            <v xml:space="preserve"> </v>
          </cell>
          <cell r="BJ97" t="str">
            <v xml:space="preserve"> </v>
          </cell>
          <cell r="BK97" t="str">
            <v xml:space="preserve"> </v>
          </cell>
          <cell r="BL97" t="str">
            <v xml:space="preserve"> </v>
          </cell>
          <cell r="BM97" t="str">
            <v xml:space="preserve"> </v>
          </cell>
          <cell r="BN97" t="str">
            <v xml:space="preserve"> </v>
          </cell>
          <cell r="BO97" t="str">
            <v xml:space="preserve"> </v>
          </cell>
          <cell r="BP97" t="str">
            <v xml:space="preserve"> </v>
          </cell>
          <cell r="BQ97" t="str">
            <v xml:space="preserve"> </v>
          </cell>
          <cell r="BR97" t="str">
            <v xml:space="preserve"> </v>
          </cell>
          <cell r="BS97" t="str">
            <v xml:space="preserve"> </v>
          </cell>
          <cell r="BT97" t="str">
            <v xml:space="preserve"> </v>
          </cell>
          <cell r="BU97" t="str">
            <v xml:space="preserve"> </v>
          </cell>
          <cell r="BV97" t="str">
            <v xml:space="preserve"> </v>
          </cell>
          <cell r="BW97" t="str">
            <v xml:space="preserve"> </v>
          </cell>
          <cell r="BX97" t="str">
            <v xml:space="preserve"> </v>
          </cell>
          <cell r="BY97" t="str">
            <v xml:space="preserve"> </v>
          </cell>
          <cell r="BZ97" t="str">
            <v xml:space="preserve"> </v>
          </cell>
          <cell r="CA97" t="str">
            <v xml:space="preserve"> </v>
          </cell>
          <cell r="CB97" t="str">
            <v xml:space="preserve"> </v>
          </cell>
          <cell r="CC97" t="str">
            <v xml:space="preserve"> </v>
          </cell>
          <cell r="CD97" t="str">
            <v xml:space="preserve"> </v>
          </cell>
          <cell r="CE97" t="str">
            <v xml:space="preserve"> </v>
          </cell>
          <cell r="CF97" t="str">
            <v xml:space="preserve"> </v>
          </cell>
          <cell r="CG97" t="str">
            <v xml:space="preserve"> </v>
          </cell>
          <cell r="CH97" t="str">
            <v xml:space="preserve"> </v>
          </cell>
          <cell r="CI97" t="str">
            <v xml:space="preserve"> </v>
          </cell>
          <cell r="CJ97" t="str">
            <v xml:space="preserve"> </v>
          </cell>
          <cell r="CK97" t="str">
            <v xml:space="preserve"> </v>
          </cell>
          <cell r="CL97" t="str">
            <v xml:space="preserve"> </v>
          </cell>
          <cell r="CM97" t="str">
            <v xml:space="preserve"> </v>
          </cell>
          <cell r="CN97" t="str">
            <v xml:space="preserve"> </v>
          </cell>
          <cell r="CO97" t="str">
            <v xml:space="preserve"> </v>
          </cell>
          <cell r="CP97" t="str">
            <v xml:space="preserve"> </v>
          </cell>
          <cell r="CQ97" t="str">
            <v xml:space="preserve"> </v>
          </cell>
          <cell r="CR97" t="str">
            <v xml:space="preserve"> </v>
          </cell>
          <cell r="CS97" t="str">
            <v xml:space="preserve"> </v>
          </cell>
          <cell r="CT97">
            <v>32</v>
          </cell>
          <cell r="CU97">
            <v>31.5</v>
          </cell>
          <cell r="CV97">
            <v>31.5</v>
          </cell>
          <cell r="CW97">
            <v>33</v>
          </cell>
          <cell r="CX97">
            <v>34.5</v>
          </cell>
          <cell r="CY97">
            <v>32</v>
          </cell>
          <cell r="CZ97">
            <v>32</v>
          </cell>
          <cell r="DA97">
            <v>32</v>
          </cell>
          <cell r="DB97">
            <v>30.5</v>
          </cell>
          <cell r="DC97">
            <v>30.5</v>
          </cell>
          <cell r="DD97">
            <v>32.5</v>
          </cell>
          <cell r="DE97">
            <v>36</v>
          </cell>
          <cell r="DF97">
            <v>41.5</v>
          </cell>
          <cell r="DG97">
            <v>39</v>
          </cell>
          <cell r="DH97">
            <v>39</v>
          </cell>
          <cell r="DI97">
            <v>39</v>
          </cell>
          <cell r="DJ97">
            <v>39</v>
          </cell>
          <cell r="DK97">
            <v>39</v>
          </cell>
          <cell r="DL97">
            <v>41</v>
          </cell>
          <cell r="DM97">
            <v>41</v>
          </cell>
          <cell r="DN97">
            <v>41</v>
          </cell>
          <cell r="DO97">
            <v>41</v>
          </cell>
          <cell r="DP97">
            <v>41</v>
          </cell>
          <cell r="DQ97">
            <v>40.5</v>
          </cell>
          <cell r="DR97">
            <v>42.5</v>
          </cell>
          <cell r="DS97">
            <v>39.5</v>
          </cell>
          <cell r="DT97">
            <v>40</v>
          </cell>
          <cell r="DU97">
            <v>41.5</v>
          </cell>
          <cell r="DV97">
            <v>41.5</v>
          </cell>
          <cell r="DW97">
            <v>41.5</v>
          </cell>
          <cell r="DX97">
            <v>42</v>
          </cell>
          <cell r="DY97">
            <v>42</v>
          </cell>
          <cell r="DZ97">
            <v>42</v>
          </cell>
          <cell r="EA97">
            <v>42</v>
          </cell>
          <cell r="EB97">
            <v>42</v>
          </cell>
          <cell r="EC97">
            <v>43</v>
          </cell>
          <cell r="ED97">
            <v>47.5</v>
          </cell>
          <cell r="EE97">
            <v>47.5</v>
          </cell>
          <cell r="EF97">
            <v>49</v>
          </cell>
          <cell r="EG97">
            <v>49</v>
          </cell>
          <cell r="EH97">
            <v>50</v>
          </cell>
          <cell r="EI97">
            <v>50</v>
          </cell>
          <cell r="EJ97">
            <v>51</v>
          </cell>
          <cell r="EK97">
            <v>53</v>
          </cell>
          <cell r="EL97">
            <v>54.5</v>
          </cell>
          <cell r="EM97">
            <v>55.5</v>
          </cell>
          <cell r="EN97">
            <v>55</v>
          </cell>
          <cell r="EO97">
            <v>55</v>
          </cell>
          <cell r="EP97">
            <v>57.5</v>
          </cell>
          <cell r="EQ97">
            <v>58.5</v>
          </cell>
          <cell r="ER97">
            <v>58.5</v>
          </cell>
          <cell r="ES97">
            <v>57</v>
          </cell>
          <cell r="ET97">
            <v>59</v>
          </cell>
          <cell r="EU97">
            <v>58</v>
          </cell>
          <cell r="EV97">
            <v>59</v>
          </cell>
          <cell r="EW97">
            <v>58</v>
          </cell>
          <cell r="EX97">
            <v>58</v>
          </cell>
          <cell r="EY97">
            <v>58.5</v>
          </cell>
          <cell r="EZ97">
            <v>56</v>
          </cell>
          <cell r="FA97">
            <v>56</v>
          </cell>
          <cell r="FB97">
            <v>55</v>
          </cell>
          <cell r="FC97">
            <v>54.5</v>
          </cell>
          <cell r="FD97">
            <v>52.5</v>
          </cell>
          <cell r="FE97">
            <v>52</v>
          </cell>
          <cell r="FF97">
            <v>51.5</v>
          </cell>
          <cell r="FG97">
            <v>52</v>
          </cell>
          <cell r="FH97">
            <v>53.5</v>
          </cell>
          <cell r="FI97">
            <v>55</v>
          </cell>
          <cell r="FJ97">
            <v>61</v>
          </cell>
          <cell r="FK97">
            <v>61.2</v>
          </cell>
          <cell r="FL97">
            <v>61.5</v>
          </cell>
          <cell r="FM97">
            <v>61.7</v>
          </cell>
          <cell r="FN97">
            <v>60.7</v>
          </cell>
          <cell r="FO97">
            <v>58.7</v>
          </cell>
          <cell r="FP97">
            <v>58.7</v>
          </cell>
          <cell r="FQ97">
            <v>58.7</v>
          </cell>
          <cell r="FR97">
            <v>58.7</v>
          </cell>
          <cell r="FS97">
            <v>55</v>
          </cell>
          <cell r="FT97">
            <v>55</v>
          </cell>
          <cell r="FU97">
            <v>54.7</v>
          </cell>
          <cell r="FV97">
            <v>55.2</v>
          </cell>
          <cell r="FW97">
            <v>55.2</v>
          </cell>
          <cell r="FX97">
            <v>55</v>
          </cell>
          <cell r="FY97">
            <v>55</v>
          </cell>
          <cell r="FZ97">
            <v>54.7</v>
          </cell>
          <cell r="GA97">
            <v>55</v>
          </cell>
          <cell r="GB97">
            <v>55</v>
          </cell>
          <cell r="GC97">
            <v>57.5</v>
          </cell>
          <cell r="GD97">
            <v>56.3</v>
          </cell>
          <cell r="GE97">
            <v>56.1</v>
          </cell>
          <cell r="GF97">
            <v>56.1</v>
          </cell>
          <cell r="GG97">
            <v>56.1</v>
          </cell>
          <cell r="GH97">
            <v>59</v>
          </cell>
          <cell r="GI97">
            <v>59.5</v>
          </cell>
          <cell r="GJ97">
            <v>57.7</v>
          </cell>
          <cell r="GK97">
            <v>57.7</v>
          </cell>
          <cell r="GL97">
            <v>57.7</v>
          </cell>
          <cell r="GM97">
            <v>57.7</v>
          </cell>
          <cell r="GN97">
            <v>58.7</v>
          </cell>
          <cell r="GO97">
            <v>58.7</v>
          </cell>
          <cell r="GP97">
            <v>59.2</v>
          </cell>
          <cell r="GQ97">
            <v>59.5</v>
          </cell>
          <cell r="GR97">
            <v>59</v>
          </cell>
          <cell r="GS97">
            <v>59</v>
          </cell>
          <cell r="GT97">
            <v>58.5</v>
          </cell>
          <cell r="GU97">
            <v>58</v>
          </cell>
          <cell r="GV97">
            <v>58.2</v>
          </cell>
          <cell r="GW97">
            <v>58.2</v>
          </cell>
          <cell r="GX97">
            <v>58.5</v>
          </cell>
          <cell r="GY97">
            <v>58.8</v>
          </cell>
          <cell r="GZ97">
            <v>57.7</v>
          </cell>
          <cell r="HA97">
            <v>60.7</v>
          </cell>
          <cell r="HB97">
            <v>60.7</v>
          </cell>
          <cell r="HC97">
            <v>60.7</v>
          </cell>
          <cell r="HD97">
            <v>60.5</v>
          </cell>
          <cell r="HE97">
            <v>62</v>
          </cell>
          <cell r="HF97">
            <v>61.7</v>
          </cell>
          <cell r="HG97">
            <v>62</v>
          </cell>
          <cell r="HH97">
            <v>62</v>
          </cell>
          <cell r="HI97">
            <v>62</v>
          </cell>
          <cell r="HJ97">
            <v>62</v>
          </cell>
          <cell r="HK97">
            <v>62</v>
          </cell>
          <cell r="HL97">
            <v>62</v>
          </cell>
          <cell r="HM97">
            <v>60.7</v>
          </cell>
          <cell r="HN97">
            <v>61.2</v>
          </cell>
          <cell r="HO97">
            <v>61.2</v>
          </cell>
          <cell r="HP97">
            <v>61.7</v>
          </cell>
          <cell r="HQ97">
            <v>61.7</v>
          </cell>
          <cell r="HR97">
            <v>62.2</v>
          </cell>
          <cell r="HS97">
            <v>62.2</v>
          </cell>
          <cell r="HT97">
            <v>62.2</v>
          </cell>
          <cell r="HU97">
            <v>62.2</v>
          </cell>
          <cell r="HV97">
            <v>62</v>
          </cell>
          <cell r="HW97">
            <v>62</v>
          </cell>
          <cell r="HX97">
            <v>61.7</v>
          </cell>
          <cell r="HY97">
            <v>61.7</v>
          </cell>
          <cell r="HZ97">
            <v>60.5</v>
          </cell>
          <cell r="IA97">
            <v>59.7</v>
          </cell>
          <cell r="IB97">
            <v>59.7</v>
          </cell>
          <cell r="IC97">
            <v>59.7</v>
          </cell>
          <cell r="ID97">
            <v>59.7</v>
          </cell>
          <cell r="IE97">
            <v>59.5</v>
          </cell>
          <cell r="IF97">
            <v>59.5</v>
          </cell>
          <cell r="IG97">
            <v>59.5</v>
          </cell>
          <cell r="IH97">
            <v>58.5</v>
          </cell>
          <cell r="II97">
            <v>58.2</v>
          </cell>
          <cell r="IJ97">
            <v>58.2</v>
          </cell>
          <cell r="IK97">
            <v>58.2</v>
          </cell>
          <cell r="IL97">
            <v>58.2</v>
          </cell>
          <cell r="IM97">
            <v>58</v>
          </cell>
          <cell r="IN97">
            <v>58</v>
          </cell>
          <cell r="IO97">
            <v>58</v>
          </cell>
          <cell r="IP97">
            <v>58</v>
          </cell>
          <cell r="IQ97">
            <v>57.7</v>
          </cell>
          <cell r="IR97">
            <v>58.2</v>
          </cell>
          <cell r="IS97">
            <v>59</v>
          </cell>
          <cell r="IT97">
            <v>59</v>
          </cell>
          <cell r="IU97">
            <v>59</v>
          </cell>
          <cell r="IV97">
            <v>59</v>
          </cell>
          <cell r="IW97">
            <v>59</v>
          </cell>
          <cell r="IX97">
            <v>59</v>
          </cell>
          <cell r="IY97">
            <v>58.7</v>
          </cell>
          <cell r="IZ97">
            <v>58.7</v>
          </cell>
          <cell r="JA97">
            <v>58.7</v>
          </cell>
          <cell r="JB97">
            <v>58.7</v>
          </cell>
          <cell r="JC97">
            <v>58.7</v>
          </cell>
          <cell r="JD97">
            <v>58.7</v>
          </cell>
          <cell r="JE97">
            <v>58.7</v>
          </cell>
          <cell r="JF97">
            <v>58.7</v>
          </cell>
          <cell r="JG97">
            <v>58.7</v>
          </cell>
          <cell r="JH97">
            <v>58.7</v>
          </cell>
          <cell r="JI97">
            <v>58.7</v>
          </cell>
          <cell r="JJ97">
            <v>58.7</v>
          </cell>
          <cell r="JK97">
            <v>60</v>
          </cell>
          <cell r="JL97">
            <v>60.5</v>
          </cell>
          <cell r="JM97">
            <v>60.5</v>
          </cell>
          <cell r="JN97">
            <v>60.5</v>
          </cell>
          <cell r="JO97">
            <v>60.2</v>
          </cell>
          <cell r="JP97">
            <v>60.2</v>
          </cell>
          <cell r="JQ97">
            <v>60.2</v>
          </cell>
          <cell r="JR97">
            <v>57</v>
          </cell>
          <cell r="JS97">
            <v>57</v>
          </cell>
          <cell r="JT97">
            <v>57</v>
          </cell>
          <cell r="JU97">
            <v>57.5</v>
          </cell>
          <cell r="JV97">
            <v>57.5</v>
          </cell>
          <cell r="JW97">
            <v>57.5</v>
          </cell>
          <cell r="JX97">
            <v>57.5</v>
          </cell>
          <cell r="JY97">
            <v>57.2</v>
          </cell>
          <cell r="JZ97">
            <v>57.2</v>
          </cell>
          <cell r="KA97">
            <v>57.2</v>
          </cell>
          <cell r="KB97">
            <v>57</v>
          </cell>
          <cell r="KC97">
            <v>57</v>
          </cell>
          <cell r="KD97">
            <v>57</v>
          </cell>
          <cell r="KE97">
            <v>57</v>
          </cell>
          <cell r="KF97">
            <v>57.2</v>
          </cell>
          <cell r="KG97">
            <v>57.2</v>
          </cell>
          <cell r="KH97">
            <v>57</v>
          </cell>
          <cell r="KI97">
            <v>57.7</v>
          </cell>
          <cell r="KJ97">
            <v>57.7</v>
          </cell>
          <cell r="KK97">
            <v>57.7</v>
          </cell>
          <cell r="KL97">
            <v>57.7</v>
          </cell>
          <cell r="KM97">
            <v>57.7</v>
          </cell>
          <cell r="KN97">
            <v>54.2</v>
          </cell>
          <cell r="KO97">
            <v>54.2</v>
          </cell>
          <cell r="KP97">
            <v>54.2</v>
          </cell>
          <cell r="KQ97">
            <v>54.2</v>
          </cell>
          <cell r="KR97">
            <v>54.2</v>
          </cell>
          <cell r="KS97">
            <v>54.2</v>
          </cell>
          <cell r="KT97">
            <v>54.2</v>
          </cell>
          <cell r="KU97">
            <v>51</v>
          </cell>
          <cell r="KV97">
            <v>51</v>
          </cell>
          <cell r="KW97">
            <v>51</v>
          </cell>
          <cell r="KX97">
            <v>51</v>
          </cell>
          <cell r="KY97">
            <v>51</v>
          </cell>
          <cell r="KZ97">
            <v>51</v>
          </cell>
          <cell r="LA97">
            <v>51.7</v>
          </cell>
          <cell r="LB97">
            <v>51.7</v>
          </cell>
          <cell r="LC97">
            <v>51.7</v>
          </cell>
          <cell r="LD97">
            <v>51.7</v>
          </cell>
          <cell r="LE97">
            <v>51.7</v>
          </cell>
          <cell r="LF97">
            <v>51.7</v>
          </cell>
          <cell r="LG97">
            <v>51.7</v>
          </cell>
          <cell r="LH97">
            <v>51.7</v>
          </cell>
          <cell r="LI97">
            <v>51.7</v>
          </cell>
          <cell r="LJ97">
            <v>51.7</v>
          </cell>
          <cell r="LK97">
            <v>51.5</v>
          </cell>
          <cell r="LL97">
            <v>55.7</v>
          </cell>
          <cell r="LM97">
            <v>55.7</v>
          </cell>
          <cell r="LN97">
            <v>55.7</v>
          </cell>
          <cell r="LO97">
            <v>55.7</v>
          </cell>
          <cell r="LS97">
            <v>28.46</v>
          </cell>
          <cell r="LV97">
            <v>27.68</v>
          </cell>
          <cell r="LY97">
            <v>24.914410707768074</v>
          </cell>
          <cell r="MB97">
            <v>25.81</v>
          </cell>
          <cell r="MC97">
            <v>25.81</v>
          </cell>
          <cell r="MD97">
            <v>25.81</v>
          </cell>
          <cell r="ME97">
            <v>25.4</v>
          </cell>
          <cell r="MF97">
            <v>25.4</v>
          </cell>
          <cell r="MG97">
            <v>25.4</v>
          </cell>
          <cell r="MH97">
            <v>26.57</v>
          </cell>
          <cell r="MI97">
            <v>26.57</v>
          </cell>
          <cell r="MJ97">
            <v>26.57</v>
          </cell>
          <cell r="MK97">
            <v>22.99</v>
          </cell>
          <cell r="ML97">
            <v>22.99</v>
          </cell>
          <cell r="MM97">
            <v>22.99</v>
          </cell>
          <cell r="MN97">
            <v>22.99</v>
          </cell>
          <cell r="MO97">
            <v>22.78</v>
          </cell>
          <cell r="MP97">
            <v>22.78</v>
          </cell>
          <cell r="MQ97">
            <v>22.37</v>
          </cell>
          <cell r="MR97">
            <v>22.37</v>
          </cell>
          <cell r="MS97">
            <v>22.37</v>
          </cell>
          <cell r="MT97">
            <v>22.42</v>
          </cell>
          <cell r="MU97">
            <v>22.42</v>
          </cell>
          <cell r="MV97">
            <v>22.42</v>
          </cell>
          <cell r="MW97">
            <v>24.16</v>
          </cell>
          <cell r="ND97" t="str">
            <v>Kyrgyz Republic</v>
          </cell>
          <cell r="NE97">
            <v>24.16</v>
          </cell>
          <cell r="NF97">
            <v>24.16</v>
          </cell>
        </row>
        <row r="98">
          <cell r="A98" t="str">
            <v>Laos</v>
          </cell>
          <cell r="B98" t="str">
            <v xml:space="preserve"> </v>
          </cell>
          <cell r="C98" t="str">
            <v xml:space="preserve"> </v>
          </cell>
          <cell r="D98" t="str">
            <v xml:space="preserve"> </v>
          </cell>
          <cell r="E98" t="str">
            <v xml:space="preserve"> </v>
          </cell>
          <cell r="F98" t="str">
            <v xml:space="preserve"> </v>
          </cell>
          <cell r="G98" t="str">
            <v xml:space="preserve"> </v>
          </cell>
          <cell r="H98" t="str">
            <v xml:space="preserve"> </v>
          </cell>
          <cell r="I98" t="str">
            <v xml:space="preserve"> </v>
          </cell>
          <cell r="J98" t="str">
            <v xml:space="preserve"> </v>
          </cell>
          <cell r="K98" t="str">
            <v xml:space="preserve"> </v>
          </cell>
          <cell r="L98" t="str">
            <v xml:space="preserve"> </v>
          </cell>
          <cell r="M98" t="str">
            <v xml:space="preserve"> </v>
          </cell>
          <cell r="N98" t="str">
            <v xml:space="preserve"> </v>
          </cell>
          <cell r="O98" t="str">
            <v xml:space="preserve"> </v>
          </cell>
          <cell r="P98" t="str">
            <v xml:space="preserve"> </v>
          </cell>
          <cell r="Q98" t="str">
            <v xml:space="preserve"> </v>
          </cell>
          <cell r="R98" t="str">
            <v xml:space="preserve"> </v>
          </cell>
          <cell r="S98" t="str">
            <v xml:space="preserve"> </v>
          </cell>
          <cell r="T98" t="str">
            <v xml:space="preserve"> </v>
          </cell>
          <cell r="U98" t="str">
            <v xml:space="preserve"> </v>
          </cell>
          <cell r="V98" t="str">
            <v xml:space="preserve"> </v>
          </cell>
          <cell r="W98" t="str">
            <v xml:space="preserve"> </v>
          </cell>
          <cell r="X98" t="str">
            <v xml:space="preserve"> </v>
          </cell>
          <cell r="Y98" t="str">
            <v xml:space="preserve"> </v>
          </cell>
          <cell r="Z98" t="str">
            <v xml:space="preserve"> </v>
          </cell>
          <cell r="AA98" t="str">
            <v xml:space="preserve"> </v>
          </cell>
          <cell r="AB98" t="str">
            <v xml:space="preserve"> </v>
          </cell>
          <cell r="AC98" t="str">
            <v xml:space="preserve"> 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 t="str">
            <v xml:space="preserve"> </v>
          </cell>
          <cell r="AI98" t="str">
            <v xml:space="preserve"> </v>
          </cell>
          <cell r="AJ98" t="str">
            <v xml:space="preserve"> </v>
          </cell>
          <cell r="AK98" t="str">
            <v xml:space="preserve"> </v>
          </cell>
          <cell r="AL98" t="str">
            <v xml:space="preserve"> </v>
          </cell>
          <cell r="AM98" t="str">
            <v xml:space="preserve"> </v>
          </cell>
          <cell r="AN98" t="str">
            <v xml:space="preserve"> </v>
          </cell>
          <cell r="AO98" t="str">
            <v xml:space="preserve"> </v>
          </cell>
          <cell r="AP98" t="str">
            <v xml:space="preserve"> </v>
          </cell>
          <cell r="AQ98" t="str">
            <v xml:space="preserve"> </v>
          </cell>
          <cell r="AR98" t="str">
            <v xml:space="preserve"> </v>
          </cell>
          <cell r="AS98" t="str">
            <v xml:space="preserve"> </v>
          </cell>
          <cell r="AT98" t="str">
            <v xml:space="preserve"> </v>
          </cell>
          <cell r="AU98" t="str">
            <v xml:space="preserve"> </v>
          </cell>
          <cell r="AV98" t="str">
            <v xml:space="preserve"> </v>
          </cell>
          <cell r="AW98" t="str">
            <v xml:space="preserve"> </v>
          </cell>
          <cell r="AX98" t="str">
            <v xml:space="preserve"> </v>
          </cell>
          <cell r="AY98" t="str">
            <v xml:space="preserve"> </v>
          </cell>
          <cell r="AZ98" t="str">
            <v xml:space="preserve"> </v>
          </cell>
          <cell r="BA98" t="str">
            <v xml:space="preserve"> </v>
          </cell>
          <cell r="BB98" t="str">
            <v xml:space="preserve"> </v>
          </cell>
          <cell r="BC98" t="str">
            <v xml:space="preserve"> </v>
          </cell>
          <cell r="BD98" t="str">
            <v xml:space="preserve"> </v>
          </cell>
          <cell r="BE98" t="str">
            <v xml:space="preserve"> </v>
          </cell>
          <cell r="BF98" t="str">
            <v xml:space="preserve"> </v>
          </cell>
          <cell r="BG98" t="str">
            <v xml:space="preserve"> </v>
          </cell>
          <cell r="BH98" t="str">
            <v xml:space="preserve"> </v>
          </cell>
          <cell r="BI98" t="str">
            <v xml:space="preserve"> </v>
          </cell>
          <cell r="BJ98" t="str">
            <v xml:space="preserve"> </v>
          </cell>
          <cell r="BK98" t="str">
            <v xml:space="preserve"> </v>
          </cell>
          <cell r="BL98" t="str">
            <v xml:space="preserve"> </v>
          </cell>
          <cell r="BM98" t="str">
            <v xml:space="preserve"> </v>
          </cell>
          <cell r="BN98" t="str">
            <v xml:space="preserve"> </v>
          </cell>
          <cell r="BO98" t="str">
            <v xml:space="preserve"> </v>
          </cell>
          <cell r="BP98" t="str">
            <v xml:space="preserve"> </v>
          </cell>
          <cell r="BQ98" t="str">
            <v xml:space="preserve"> </v>
          </cell>
          <cell r="BR98" t="str">
            <v xml:space="preserve"> </v>
          </cell>
          <cell r="BS98" t="str">
            <v xml:space="preserve"> </v>
          </cell>
          <cell r="BT98" t="str">
            <v xml:space="preserve"> </v>
          </cell>
          <cell r="BU98" t="str">
            <v xml:space="preserve"> </v>
          </cell>
          <cell r="BV98" t="str">
            <v xml:space="preserve"> </v>
          </cell>
          <cell r="BW98">
            <v>43.5</v>
          </cell>
          <cell r="BX98">
            <v>43.5</v>
          </cell>
          <cell r="BY98">
            <v>43.5</v>
          </cell>
          <cell r="BZ98">
            <v>43.5</v>
          </cell>
          <cell r="CA98">
            <v>43.5</v>
          </cell>
          <cell r="CB98">
            <v>43.5</v>
          </cell>
          <cell r="CC98">
            <v>44.5</v>
          </cell>
          <cell r="CD98">
            <v>44.5</v>
          </cell>
          <cell r="CE98">
            <v>44.5</v>
          </cell>
          <cell r="CF98">
            <v>44.5</v>
          </cell>
          <cell r="CG98">
            <v>45.5</v>
          </cell>
          <cell r="CH98">
            <v>51</v>
          </cell>
          <cell r="CI98">
            <v>51</v>
          </cell>
          <cell r="CJ98">
            <v>51.5</v>
          </cell>
          <cell r="CK98">
            <v>53</v>
          </cell>
          <cell r="CL98">
            <v>54.5</v>
          </cell>
          <cell r="CM98">
            <v>54.5</v>
          </cell>
          <cell r="CN98">
            <v>54.5</v>
          </cell>
          <cell r="CO98">
            <v>54.5</v>
          </cell>
          <cell r="CP98">
            <v>54.5</v>
          </cell>
          <cell r="CQ98">
            <v>54.5</v>
          </cell>
          <cell r="CR98">
            <v>54.5</v>
          </cell>
          <cell r="CS98">
            <v>54.5</v>
          </cell>
          <cell r="CT98">
            <v>65</v>
          </cell>
          <cell r="CU98">
            <v>65</v>
          </cell>
          <cell r="CV98">
            <v>65</v>
          </cell>
          <cell r="CW98">
            <v>64.5</v>
          </cell>
          <cell r="CX98">
            <v>64</v>
          </cell>
          <cell r="CY98">
            <v>64</v>
          </cell>
          <cell r="CZ98">
            <v>63.5</v>
          </cell>
          <cell r="DA98">
            <v>64</v>
          </cell>
          <cell r="DB98">
            <v>64.5</v>
          </cell>
          <cell r="DC98">
            <v>64.5</v>
          </cell>
          <cell r="DD98">
            <v>64.5</v>
          </cell>
          <cell r="DE98">
            <v>65.5</v>
          </cell>
          <cell r="DF98">
            <v>68.5</v>
          </cell>
          <cell r="DG98">
            <v>68.5</v>
          </cell>
          <cell r="DH98">
            <v>68.5</v>
          </cell>
          <cell r="DI98">
            <v>68.5</v>
          </cell>
          <cell r="DJ98">
            <v>69</v>
          </cell>
          <cell r="DK98">
            <v>69</v>
          </cell>
          <cell r="DL98">
            <v>71</v>
          </cell>
          <cell r="DM98">
            <v>71</v>
          </cell>
          <cell r="DN98">
            <v>71</v>
          </cell>
          <cell r="DO98">
            <v>71</v>
          </cell>
          <cell r="DP98">
            <v>71</v>
          </cell>
          <cell r="DQ98">
            <v>71</v>
          </cell>
          <cell r="DR98">
            <v>71</v>
          </cell>
          <cell r="DS98">
            <v>73</v>
          </cell>
          <cell r="DT98">
            <v>73</v>
          </cell>
          <cell r="DU98">
            <v>73</v>
          </cell>
          <cell r="DV98">
            <v>73</v>
          </cell>
          <cell r="DW98">
            <v>73</v>
          </cell>
          <cell r="DX98">
            <v>73</v>
          </cell>
          <cell r="DY98">
            <v>72.5</v>
          </cell>
          <cell r="DZ98">
            <v>72.5</v>
          </cell>
          <cell r="EA98">
            <v>72.5</v>
          </cell>
          <cell r="EB98">
            <v>72.5</v>
          </cell>
          <cell r="EC98">
            <v>72.5</v>
          </cell>
          <cell r="ED98">
            <v>72.5</v>
          </cell>
          <cell r="EE98">
            <v>75</v>
          </cell>
          <cell r="EF98">
            <v>75</v>
          </cell>
          <cell r="EG98">
            <v>75</v>
          </cell>
          <cell r="EH98">
            <v>75</v>
          </cell>
          <cell r="EI98">
            <v>75</v>
          </cell>
          <cell r="EJ98">
            <v>75.5</v>
          </cell>
          <cell r="EK98">
            <v>75.5</v>
          </cell>
          <cell r="EL98">
            <v>75.5</v>
          </cell>
          <cell r="EM98">
            <v>75</v>
          </cell>
          <cell r="EN98">
            <v>74.5</v>
          </cell>
          <cell r="EO98">
            <v>74</v>
          </cell>
          <cell r="EP98">
            <v>74.5</v>
          </cell>
          <cell r="EQ98">
            <v>74.5</v>
          </cell>
          <cell r="ER98">
            <v>75</v>
          </cell>
          <cell r="ES98">
            <v>75</v>
          </cell>
          <cell r="ET98">
            <v>76</v>
          </cell>
          <cell r="EU98">
            <v>74</v>
          </cell>
          <cell r="EV98">
            <v>78</v>
          </cell>
          <cell r="EW98">
            <v>78</v>
          </cell>
          <cell r="EX98">
            <v>79</v>
          </cell>
          <cell r="EY98">
            <v>79</v>
          </cell>
          <cell r="EZ98">
            <v>79</v>
          </cell>
          <cell r="FA98">
            <v>79</v>
          </cell>
          <cell r="FB98">
            <v>79</v>
          </cell>
          <cell r="FC98">
            <v>79</v>
          </cell>
          <cell r="FD98">
            <v>78.5</v>
          </cell>
          <cell r="FE98">
            <v>78.5</v>
          </cell>
          <cell r="FF98">
            <v>78.5</v>
          </cell>
          <cell r="FG98">
            <v>78.5</v>
          </cell>
          <cell r="FH98">
            <v>78.5</v>
          </cell>
          <cell r="FI98">
            <v>79.5</v>
          </cell>
          <cell r="FJ98">
            <v>81.3</v>
          </cell>
          <cell r="FK98">
            <v>81.2</v>
          </cell>
          <cell r="FL98">
            <v>81.2</v>
          </cell>
          <cell r="FM98">
            <v>81</v>
          </cell>
          <cell r="FN98">
            <v>81</v>
          </cell>
          <cell r="FO98">
            <v>80.5</v>
          </cell>
          <cell r="FP98">
            <v>80.5</v>
          </cell>
          <cell r="FQ98">
            <v>80</v>
          </cell>
          <cell r="FR98">
            <v>78.7</v>
          </cell>
          <cell r="FS98">
            <v>78.7</v>
          </cell>
          <cell r="FT98">
            <v>77.5</v>
          </cell>
          <cell r="FU98">
            <v>77.2</v>
          </cell>
          <cell r="FV98">
            <v>77.2</v>
          </cell>
          <cell r="FW98">
            <v>77.5</v>
          </cell>
          <cell r="FX98">
            <v>77.5</v>
          </cell>
          <cell r="FY98">
            <v>77.7</v>
          </cell>
          <cell r="FZ98">
            <v>78</v>
          </cell>
          <cell r="GA98">
            <v>77.7</v>
          </cell>
          <cell r="GB98">
            <v>77.2</v>
          </cell>
          <cell r="GC98">
            <v>77.7</v>
          </cell>
          <cell r="GD98">
            <v>76.8</v>
          </cell>
          <cell r="GE98">
            <v>78.3</v>
          </cell>
          <cell r="GF98">
            <v>78.400000000000006</v>
          </cell>
          <cell r="GG98">
            <v>78.900000000000006</v>
          </cell>
          <cell r="GH98">
            <v>77</v>
          </cell>
          <cell r="GI98">
            <v>77.5</v>
          </cell>
          <cell r="GJ98">
            <v>77.2</v>
          </cell>
          <cell r="GK98">
            <v>77.7</v>
          </cell>
          <cell r="GL98">
            <v>78.2</v>
          </cell>
          <cell r="GM98">
            <v>78.2</v>
          </cell>
          <cell r="GN98">
            <v>78.2</v>
          </cell>
          <cell r="GO98">
            <v>78.2</v>
          </cell>
          <cell r="GP98">
            <v>78</v>
          </cell>
          <cell r="GQ98">
            <v>76</v>
          </cell>
          <cell r="GR98">
            <v>76.5</v>
          </cell>
          <cell r="GS98">
            <v>76.7</v>
          </cell>
          <cell r="GT98">
            <v>76.5</v>
          </cell>
          <cell r="GU98">
            <v>76.5</v>
          </cell>
          <cell r="GV98">
            <v>76</v>
          </cell>
          <cell r="GW98">
            <v>75.7</v>
          </cell>
          <cell r="GX98">
            <v>75.7</v>
          </cell>
          <cell r="GY98">
            <v>75.8</v>
          </cell>
          <cell r="GZ98">
            <v>76.2</v>
          </cell>
          <cell r="HA98">
            <v>76.5</v>
          </cell>
          <cell r="HB98">
            <v>77</v>
          </cell>
          <cell r="HC98">
            <v>77.2</v>
          </cell>
          <cell r="HD98">
            <v>77.7</v>
          </cell>
          <cell r="HE98">
            <v>77.5</v>
          </cell>
          <cell r="HF98">
            <v>77.7</v>
          </cell>
          <cell r="HG98">
            <v>77.5</v>
          </cell>
          <cell r="HH98">
            <v>77</v>
          </cell>
          <cell r="HI98">
            <v>76.2</v>
          </cell>
          <cell r="HJ98">
            <v>75</v>
          </cell>
          <cell r="HK98">
            <v>75.5</v>
          </cell>
          <cell r="HL98">
            <v>75.5</v>
          </cell>
          <cell r="HM98">
            <v>75.5</v>
          </cell>
          <cell r="HN98">
            <v>75.7</v>
          </cell>
          <cell r="HO98">
            <v>76.2</v>
          </cell>
          <cell r="HP98">
            <v>76.5</v>
          </cell>
          <cell r="HQ98">
            <v>77</v>
          </cell>
          <cell r="HR98">
            <v>75.7</v>
          </cell>
          <cell r="HS98">
            <v>76.5</v>
          </cell>
          <cell r="HT98">
            <v>77.7</v>
          </cell>
          <cell r="HU98">
            <v>76.5</v>
          </cell>
          <cell r="HV98">
            <v>76.5</v>
          </cell>
          <cell r="HW98">
            <v>76.7</v>
          </cell>
          <cell r="HX98">
            <v>76.2</v>
          </cell>
          <cell r="HY98">
            <v>76.7</v>
          </cell>
          <cell r="HZ98">
            <v>76.7</v>
          </cell>
          <cell r="IA98">
            <v>77</v>
          </cell>
          <cell r="IB98">
            <v>77.2</v>
          </cell>
          <cell r="IC98">
            <v>76.5</v>
          </cell>
          <cell r="ID98">
            <v>76.2</v>
          </cell>
          <cell r="IE98">
            <v>76.5</v>
          </cell>
          <cell r="IF98">
            <v>77.5</v>
          </cell>
          <cell r="IG98">
            <v>77</v>
          </cell>
          <cell r="IH98">
            <v>76.5</v>
          </cell>
          <cell r="II98">
            <v>77.7</v>
          </cell>
          <cell r="IJ98">
            <v>77.5</v>
          </cell>
          <cell r="IK98">
            <v>77.5</v>
          </cell>
          <cell r="IL98">
            <v>77.7</v>
          </cell>
          <cell r="IM98">
            <v>77.5</v>
          </cell>
          <cell r="IN98">
            <v>77.2</v>
          </cell>
          <cell r="IO98">
            <v>78.7</v>
          </cell>
          <cell r="IP98">
            <v>79.2</v>
          </cell>
          <cell r="IQ98">
            <v>79.2</v>
          </cell>
          <cell r="IR98">
            <v>79.2</v>
          </cell>
          <cell r="IS98">
            <v>79.5</v>
          </cell>
          <cell r="IT98">
            <v>79.2</v>
          </cell>
          <cell r="IU98">
            <v>79.2</v>
          </cell>
          <cell r="IV98">
            <v>78.7</v>
          </cell>
          <cell r="IW98">
            <v>79</v>
          </cell>
          <cell r="IX98">
            <v>78</v>
          </cell>
          <cell r="IY98">
            <v>78</v>
          </cell>
          <cell r="IZ98">
            <v>77.2</v>
          </cell>
          <cell r="JA98">
            <v>78</v>
          </cell>
          <cell r="JB98">
            <v>78</v>
          </cell>
          <cell r="JC98">
            <v>78</v>
          </cell>
          <cell r="JD98">
            <v>77.5</v>
          </cell>
          <cell r="JE98">
            <v>77.2</v>
          </cell>
          <cell r="JF98">
            <v>78</v>
          </cell>
          <cell r="JG98">
            <v>78</v>
          </cell>
          <cell r="JH98">
            <v>78</v>
          </cell>
          <cell r="JI98">
            <v>78</v>
          </cell>
          <cell r="JJ98">
            <v>78</v>
          </cell>
          <cell r="JK98">
            <v>78</v>
          </cell>
          <cell r="JL98">
            <v>77.5</v>
          </cell>
          <cell r="JM98">
            <v>77.7</v>
          </cell>
          <cell r="JN98">
            <v>77.5</v>
          </cell>
          <cell r="JO98">
            <v>76.7</v>
          </cell>
          <cell r="JP98">
            <v>77</v>
          </cell>
          <cell r="JQ98">
            <v>76.7</v>
          </cell>
          <cell r="JR98">
            <v>76.5</v>
          </cell>
          <cell r="JS98">
            <v>79.2</v>
          </cell>
          <cell r="JT98">
            <v>78.7</v>
          </cell>
          <cell r="JU98">
            <v>78.5</v>
          </cell>
          <cell r="JV98">
            <v>78.5</v>
          </cell>
          <cell r="JW98">
            <v>80.5</v>
          </cell>
          <cell r="JX98">
            <v>80.5</v>
          </cell>
          <cell r="JY98">
            <v>80.5</v>
          </cell>
          <cell r="JZ98">
            <v>80.5</v>
          </cell>
          <cell r="KA98">
            <v>80.5</v>
          </cell>
          <cell r="KB98">
            <v>80.5</v>
          </cell>
          <cell r="KC98">
            <v>80.7</v>
          </cell>
          <cell r="KD98">
            <v>81.2</v>
          </cell>
          <cell r="KE98">
            <v>81.2</v>
          </cell>
          <cell r="KF98">
            <v>81.2</v>
          </cell>
          <cell r="KG98">
            <v>81.2</v>
          </cell>
          <cell r="KH98">
            <v>81</v>
          </cell>
          <cell r="KI98">
            <v>80</v>
          </cell>
          <cell r="KJ98">
            <v>81.2</v>
          </cell>
          <cell r="KK98">
            <v>80.5</v>
          </cell>
          <cell r="KL98">
            <v>81.7</v>
          </cell>
          <cell r="KM98">
            <v>79.5</v>
          </cell>
          <cell r="KN98">
            <v>79.5</v>
          </cell>
          <cell r="KO98">
            <v>79.5</v>
          </cell>
          <cell r="KP98">
            <v>80.5</v>
          </cell>
          <cell r="KQ98">
            <v>80.7</v>
          </cell>
          <cell r="KR98">
            <v>80.7</v>
          </cell>
          <cell r="KS98">
            <v>81.7</v>
          </cell>
          <cell r="KT98">
            <v>83</v>
          </cell>
          <cell r="KU98">
            <v>83</v>
          </cell>
          <cell r="KV98">
            <v>83</v>
          </cell>
          <cell r="KW98">
            <v>83</v>
          </cell>
          <cell r="KX98">
            <v>81.7</v>
          </cell>
          <cell r="KY98">
            <v>81.7</v>
          </cell>
          <cell r="KZ98">
            <v>81.5</v>
          </cell>
          <cell r="LA98">
            <v>73.5</v>
          </cell>
          <cell r="LB98">
            <v>73.2</v>
          </cell>
          <cell r="LC98">
            <v>73.5</v>
          </cell>
          <cell r="LD98">
            <v>74</v>
          </cell>
          <cell r="LE98">
            <v>74.2</v>
          </cell>
          <cell r="LF98">
            <v>74.7</v>
          </cell>
          <cell r="LG98">
            <v>74.7</v>
          </cell>
          <cell r="LH98">
            <v>74.7</v>
          </cell>
          <cell r="LI98">
            <v>75.2</v>
          </cell>
          <cell r="LJ98">
            <v>75.2</v>
          </cell>
          <cell r="LK98">
            <v>75.2</v>
          </cell>
          <cell r="LL98">
            <v>75.2</v>
          </cell>
          <cell r="LM98">
            <v>75.2</v>
          </cell>
          <cell r="LN98">
            <v>75</v>
          </cell>
          <cell r="LO98">
            <v>75.2</v>
          </cell>
          <cell r="LS98">
            <v>9.52</v>
          </cell>
          <cell r="LV98">
            <v>8.51</v>
          </cell>
          <cell r="LY98">
            <v>5</v>
          </cell>
          <cell r="MB98">
            <v>6.02</v>
          </cell>
          <cell r="MC98">
            <v>6.02</v>
          </cell>
          <cell r="MD98">
            <v>6.02</v>
          </cell>
          <cell r="ME98">
            <v>6.02</v>
          </cell>
          <cell r="MF98">
            <v>6.02</v>
          </cell>
          <cell r="MG98">
            <v>6.02</v>
          </cell>
          <cell r="MH98">
            <v>6.02</v>
          </cell>
          <cell r="MI98">
            <v>6.02</v>
          </cell>
          <cell r="MJ98">
            <v>6.02</v>
          </cell>
          <cell r="MK98">
            <v>9.23</v>
          </cell>
          <cell r="ML98">
            <v>9.23</v>
          </cell>
          <cell r="MM98">
            <v>9.23</v>
          </cell>
          <cell r="MN98">
            <v>9.23</v>
          </cell>
          <cell r="MO98">
            <v>9.23</v>
          </cell>
          <cell r="MP98">
            <v>9.23</v>
          </cell>
          <cell r="MQ98">
            <v>9.23</v>
          </cell>
          <cell r="MR98">
            <v>9.23</v>
          </cell>
          <cell r="MS98">
            <v>16.440000000000001</v>
          </cell>
          <cell r="MT98">
            <v>16.440000000000001</v>
          </cell>
          <cell r="MU98">
            <v>16.440000000000001</v>
          </cell>
          <cell r="MV98">
            <v>16.440000000000001</v>
          </cell>
          <cell r="MW98">
            <v>15.9</v>
          </cell>
          <cell r="ND98" t="str">
            <v>Laos</v>
          </cell>
          <cell r="NE98">
            <v>15.9</v>
          </cell>
          <cell r="NF98">
            <v>15.9</v>
          </cell>
        </row>
        <row r="99">
          <cell r="A99" t="str">
            <v>Latvia</v>
          </cell>
          <cell r="B99">
            <v>92</v>
          </cell>
          <cell r="C99">
            <v>92</v>
          </cell>
          <cell r="D99">
            <v>92</v>
          </cell>
          <cell r="E99">
            <v>92</v>
          </cell>
          <cell r="F99">
            <v>91</v>
          </cell>
          <cell r="G99">
            <v>92</v>
          </cell>
          <cell r="H99">
            <v>90.5</v>
          </cell>
          <cell r="I99">
            <v>90.5</v>
          </cell>
          <cell r="J99">
            <v>89.5</v>
          </cell>
          <cell r="K99">
            <v>89.5</v>
          </cell>
          <cell r="L99">
            <v>89</v>
          </cell>
          <cell r="M99">
            <v>88</v>
          </cell>
          <cell r="N99">
            <v>89.5</v>
          </cell>
          <cell r="O99">
            <v>89.5</v>
          </cell>
          <cell r="P99">
            <v>90.5</v>
          </cell>
          <cell r="Q99">
            <v>90.5</v>
          </cell>
          <cell r="R99">
            <v>90.5</v>
          </cell>
          <cell r="S99">
            <v>90</v>
          </cell>
          <cell r="T99">
            <v>90.5</v>
          </cell>
          <cell r="U99">
            <v>91</v>
          </cell>
          <cell r="V99">
            <v>91</v>
          </cell>
          <cell r="W99">
            <v>91.5</v>
          </cell>
          <cell r="X99">
            <v>91.5</v>
          </cell>
          <cell r="Y99">
            <v>91.5</v>
          </cell>
          <cell r="Z99">
            <v>91.5</v>
          </cell>
          <cell r="AA99">
            <v>91</v>
          </cell>
          <cell r="AB99">
            <v>91</v>
          </cell>
          <cell r="AC99">
            <v>90.5</v>
          </cell>
          <cell r="AD99">
            <v>90.5</v>
          </cell>
          <cell r="AE99">
            <v>90.5</v>
          </cell>
          <cell r="AF99">
            <v>90.5</v>
          </cell>
          <cell r="AG99">
            <v>89.5</v>
          </cell>
          <cell r="AH99">
            <v>89.5</v>
          </cell>
          <cell r="AI99">
            <v>89.5</v>
          </cell>
          <cell r="AJ99">
            <v>90</v>
          </cell>
          <cell r="AK99">
            <v>90</v>
          </cell>
          <cell r="AL99">
            <v>90</v>
          </cell>
          <cell r="AM99">
            <v>90</v>
          </cell>
          <cell r="AN99">
            <v>90</v>
          </cell>
          <cell r="AO99">
            <v>90</v>
          </cell>
          <cell r="AP99">
            <v>90</v>
          </cell>
          <cell r="AQ99">
            <v>89</v>
          </cell>
          <cell r="AR99">
            <v>89</v>
          </cell>
          <cell r="AS99">
            <v>88.5</v>
          </cell>
          <cell r="AT99">
            <v>88.5</v>
          </cell>
          <cell r="AU99">
            <v>88.5</v>
          </cell>
          <cell r="AV99">
            <v>88.5</v>
          </cell>
          <cell r="AW99">
            <v>88.5</v>
          </cell>
          <cell r="AX99">
            <v>88.5</v>
          </cell>
          <cell r="AY99">
            <v>88.5</v>
          </cell>
          <cell r="AZ99">
            <v>88.5</v>
          </cell>
          <cell r="BA99">
            <v>88</v>
          </cell>
          <cell r="BB99">
            <v>88</v>
          </cell>
          <cell r="BC99">
            <v>87</v>
          </cell>
          <cell r="BD99">
            <v>87</v>
          </cell>
          <cell r="BE99">
            <v>87</v>
          </cell>
          <cell r="BF99">
            <v>87</v>
          </cell>
          <cell r="BG99">
            <v>87.5</v>
          </cell>
          <cell r="BH99">
            <v>87.5</v>
          </cell>
          <cell r="BI99">
            <v>88</v>
          </cell>
          <cell r="BJ99">
            <v>87.5</v>
          </cell>
          <cell r="BK99">
            <v>87.5</v>
          </cell>
          <cell r="BL99">
            <v>87.5</v>
          </cell>
          <cell r="BM99">
            <v>87.5</v>
          </cell>
          <cell r="BN99">
            <v>87.5</v>
          </cell>
          <cell r="BO99">
            <v>87.5</v>
          </cell>
          <cell r="BP99">
            <v>87.5</v>
          </cell>
          <cell r="BQ99">
            <v>87.5</v>
          </cell>
          <cell r="BR99">
            <v>87.5</v>
          </cell>
          <cell r="BS99">
            <v>87.5</v>
          </cell>
          <cell r="BT99">
            <v>87.5</v>
          </cell>
          <cell r="BU99">
            <v>87.5</v>
          </cell>
          <cell r="BV99">
            <v>87.5</v>
          </cell>
          <cell r="BW99">
            <v>87.5</v>
          </cell>
          <cell r="BX99">
            <v>87.5</v>
          </cell>
          <cell r="BY99">
            <v>87</v>
          </cell>
          <cell r="BZ99">
            <v>87</v>
          </cell>
          <cell r="CA99">
            <v>87</v>
          </cell>
          <cell r="CB99">
            <v>87</v>
          </cell>
          <cell r="CC99">
            <v>86.5</v>
          </cell>
          <cell r="CD99">
            <v>86.5</v>
          </cell>
          <cell r="CE99">
            <v>86</v>
          </cell>
          <cell r="CF99">
            <v>86</v>
          </cell>
          <cell r="CG99">
            <v>86.5</v>
          </cell>
          <cell r="CH99">
            <v>86.5</v>
          </cell>
          <cell r="CI99">
            <v>86.5</v>
          </cell>
          <cell r="CJ99">
            <v>86.5</v>
          </cell>
          <cell r="CK99">
            <v>86</v>
          </cell>
          <cell r="CL99">
            <v>86</v>
          </cell>
          <cell r="CM99">
            <v>86</v>
          </cell>
          <cell r="CN99">
            <v>86</v>
          </cell>
          <cell r="CO99">
            <v>86</v>
          </cell>
          <cell r="CP99">
            <v>86</v>
          </cell>
          <cell r="CQ99">
            <v>86</v>
          </cell>
          <cell r="CR99">
            <v>86</v>
          </cell>
          <cell r="CS99">
            <v>86</v>
          </cell>
          <cell r="CT99">
            <v>87</v>
          </cell>
          <cell r="CU99">
            <v>86.5</v>
          </cell>
          <cell r="CV99">
            <v>86.5</v>
          </cell>
          <cell r="CW99">
            <v>86.5</v>
          </cell>
          <cell r="CX99">
            <v>86</v>
          </cell>
          <cell r="CY99">
            <v>86</v>
          </cell>
          <cell r="CZ99">
            <v>86</v>
          </cell>
          <cell r="DA99">
            <v>86</v>
          </cell>
          <cell r="DB99">
            <v>85.5</v>
          </cell>
          <cell r="DC99">
            <v>86</v>
          </cell>
          <cell r="DD99">
            <v>86</v>
          </cell>
          <cell r="DE99">
            <v>85.5</v>
          </cell>
          <cell r="DF99">
            <v>85.5</v>
          </cell>
          <cell r="DG99">
            <v>85.5</v>
          </cell>
          <cell r="DH99">
            <v>85.5</v>
          </cell>
          <cell r="DI99">
            <v>84.5</v>
          </cell>
          <cell r="DJ99">
            <v>84</v>
          </cell>
          <cell r="DK99">
            <v>84</v>
          </cell>
          <cell r="DL99">
            <v>84.5</v>
          </cell>
          <cell r="DM99">
            <v>84.5</v>
          </cell>
          <cell r="DN99">
            <v>85</v>
          </cell>
          <cell r="DO99">
            <v>85</v>
          </cell>
          <cell r="DP99">
            <v>85</v>
          </cell>
          <cell r="DQ99">
            <v>85</v>
          </cell>
          <cell r="DR99">
            <v>85</v>
          </cell>
          <cell r="DS99">
            <v>85</v>
          </cell>
          <cell r="DT99">
            <v>85</v>
          </cell>
          <cell r="DU99">
            <v>85</v>
          </cell>
          <cell r="DV99">
            <v>85.5</v>
          </cell>
          <cell r="DW99">
            <v>85.5</v>
          </cell>
          <cell r="DX99">
            <v>85.5</v>
          </cell>
          <cell r="DY99">
            <v>85.5</v>
          </cell>
          <cell r="DZ99">
            <v>85</v>
          </cell>
          <cell r="EA99">
            <v>85</v>
          </cell>
          <cell r="EB99">
            <v>85.5</v>
          </cell>
          <cell r="EC99">
            <v>85.5</v>
          </cell>
          <cell r="ED99">
            <v>85.5</v>
          </cell>
          <cell r="EE99">
            <v>85.5</v>
          </cell>
          <cell r="EF99">
            <v>85.5</v>
          </cell>
          <cell r="EG99">
            <v>85.5</v>
          </cell>
          <cell r="EH99">
            <v>85.5</v>
          </cell>
          <cell r="EI99">
            <v>85.5</v>
          </cell>
          <cell r="EJ99">
            <v>86</v>
          </cell>
          <cell r="EK99">
            <v>86</v>
          </cell>
          <cell r="EL99">
            <v>86</v>
          </cell>
          <cell r="EM99">
            <v>86</v>
          </cell>
          <cell r="EN99">
            <v>86</v>
          </cell>
          <cell r="EO99">
            <v>86</v>
          </cell>
          <cell r="EP99">
            <v>86</v>
          </cell>
          <cell r="EQ99">
            <v>86</v>
          </cell>
          <cell r="ER99">
            <v>86</v>
          </cell>
          <cell r="ES99">
            <v>86</v>
          </cell>
          <cell r="ET99">
            <v>87</v>
          </cell>
          <cell r="EU99">
            <v>88</v>
          </cell>
          <cell r="EV99">
            <v>88</v>
          </cell>
          <cell r="EW99">
            <v>88</v>
          </cell>
          <cell r="EX99">
            <v>88</v>
          </cell>
          <cell r="EY99">
            <v>89</v>
          </cell>
          <cell r="EZ99">
            <v>89</v>
          </cell>
          <cell r="FA99">
            <v>89.5</v>
          </cell>
          <cell r="FB99">
            <v>89.5</v>
          </cell>
          <cell r="FC99">
            <v>89.5</v>
          </cell>
          <cell r="FD99">
            <v>89.5</v>
          </cell>
          <cell r="FE99">
            <v>89.5</v>
          </cell>
          <cell r="FF99">
            <v>89.5</v>
          </cell>
          <cell r="FG99">
            <v>89.5</v>
          </cell>
          <cell r="FH99">
            <v>90.5</v>
          </cell>
          <cell r="FI99">
            <v>90.5</v>
          </cell>
          <cell r="FJ99">
            <v>86.5</v>
          </cell>
          <cell r="FK99">
            <v>85.5</v>
          </cell>
          <cell r="FL99">
            <v>85.5</v>
          </cell>
          <cell r="FM99">
            <v>86</v>
          </cell>
          <cell r="FN99">
            <v>86</v>
          </cell>
          <cell r="FO99">
            <v>86.5</v>
          </cell>
          <cell r="FP99">
            <v>86.5</v>
          </cell>
          <cell r="FQ99">
            <v>86.7</v>
          </cell>
          <cell r="FR99">
            <v>86.7</v>
          </cell>
          <cell r="FS99">
            <v>87</v>
          </cell>
          <cell r="FT99">
            <v>87.5</v>
          </cell>
          <cell r="FU99">
            <v>87.7</v>
          </cell>
          <cell r="FV99">
            <v>88.2</v>
          </cell>
          <cell r="FW99">
            <v>91</v>
          </cell>
          <cell r="FX99">
            <v>91</v>
          </cell>
          <cell r="FY99">
            <v>88.5</v>
          </cell>
          <cell r="FZ99">
            <v>88</v>
          </cell>
          <cell r="GA99">
            <v>87.7</v>
          </cell>
          <cell r="GB99">
            <v>87.7</v>
          </cell>
          <cell r="GC99">
            <v>87.7</v>
          </cell>
          <cell r="GD99">
            <v>87.2</v>
          </cell>
          <cell r="GE99">
            <v>86.2</v>
          </cell>
          <cell r="GF99">
            <v>86.3</v>
          </cell>
          <cell r="GG99">
            <v>85.5</v>
          </cell>
          <cell r="GH99">
            <v>86.2</v>
          </cell>
          <cell r="GI99">
            <v>85.5</v>
          </cell>
          <cell r="GJ99">
            <v>86.5</v>
          </cell>
          <cell r="GK99">
            <v>86.2</v>
          </cell>
          <cell r="GL99">
            <v>86</v>
          </cell>
          <cell r="GM99">
            <v>86.2</v>
          </cell>
          <cell r="GN99">
            <v>87</v>
          </cell>
          <cell r="GO99">
            <v>87.7</v>
          </cell>
          <cell r="GP99">
            <v>87</v>
          </cell>
          <cell r="GQ99">
            <v>87.7</v>
          </cell>
          <cell r="GR99">
            <v>88.5</v>
          </cell>
          <cell r="GS99">
            <v>88.7</v>
          </cell>
          <cell r="GT99">
            <v>88.5</v>
          </cell>
          <cell r="GU99">
            <v>88.2</v>
          </cell>
          <cell r="GV99">
            <v>87.5</v>
          </cell>
          <cell r="GW99">
            <v>88</v>
          </cell>
          <cell r="GX99">
            <v>88.5</v>
          </cell>
          <cell r="GY99">
            <v>89.3</v>
          </cell>
          <cell r="GZ99">
            <v>89</v>
          </cell>
          <cell r="HA99">
            <v>88.2</v>
          </cell>
          <cell r="HB99">
            <v>89.5</v>
          </cell>
          <cell r="HC99">
            <v>88.5</v>
          </cell>
          <cell r="HD99">
            <v>88.7</v>
          </cell>
          <cell r="HE99">
            <v>88.5</v>
          </cell>
          <cell r="HF99">
            <v>89</v>
          </cell>
          <cell r="HG99">
            <v>87.5</v>
          </cell>
          <cell r="HH99">
            <v>87</v>
          </cell>
          <cell r="HI99">
            <v>87</v>
          </cell>
          <cell r="HJ99">
            <v>87</v>
          </cell>
          <cell r="HK99">
            <v>86.7</v>
          </cell>
          <cell r="HL99">
            <v>87</v>
          </cell>
          <cell r="HM99">
            <v>84.7</v>
          </cell>
          <cell r="HN99">
            <v>85.5</v>
          </cell>
          <cell r="HO99">
            <v>85.7</v>
          </cell>
          <cell r="HP99">
            <v>85.5</v>
          </cell>
          <cell r="HQ99">
            <v>85.7</v>
          </cell>
          <cell r="HR99">
            <v>86</v>
          </cell>
          <cell r="HS99">
            <v>85.5</v>
          </cell>
          <cell r="HT99">
            <v>83.7</v>
          </cell>
          <cell r="HU99">
            <v>83.5</v>
          </cell>
          <cell r="HV99">
            <v>83</v>
          </cell>
          <cell r="HW99">
            <v>83</v>
          </cell>
          <cell r="HX99">
            <v>83</v>
          </cell>
          <cell r="HY99">
            <v>83</v>
          </cell>
          <cell r="HZ99">
            <v>83.2</v>
          </cell>
          <cell r="IA99">
            <v>84</v>
          </cell>
          <cell r="IB99">
            <v>85.5</v>
          </cell>
          <cell r="IC99">
            <v>85.5</v>
          </cell>
          <cell r="ID99">
            <v>85.5</v>
          </cell>
          <cell r="IE99">
            <v>85</v>
          </cell>
          <cell r="IF99">
            <v>85</v>
          </cell>
          <cell r="IG99">
            <v>85</v>
          </cell>
          <cell r="IH99">
            <v>85.5</v>
          </cell>
          <cell r="II99">
            <v>85.5</v>
          </cell>
          <cell r="IJ99">
            <v>85.5</v>
          </cell>
          <cell r="IK99">
            <v>86.2</v>
          </cell>
          <cell r="IL99">
            <v>86.5</v>
          </cell>
          <cell r="IM99">
            <v>86.5</v>
          </cell>
          <cell r="IN99">
            <v>86.5</v>
          </cell>
          <cell r="IO99">
            <v>86.5</v>
          </cell>
          <cell r="IP99">
            <v>86.5</v>
          </cell>
          <cell r="IQ99">
            <v>86</v>
          </cell>
          <cell r="IR99">
            <v>84.7</v>
          </cell>
          <cell r="IS99">
            <v>84.5</v>
          </cell>
          <cell r="IT99">
            <v>84.5</v>
          </cell>
          <cell r="IU99">
            <v>84.5</v>
          </cell>
          <cell r="IV99">
            <v>84.5</v>
          </cell>
          <cell r="IW99">
            <v>84.7</v>
          </cell>
          <cell r="IX99">
            <v>84.7</v>
          </cell>
          <cell r="IY99">
            <v>84.2</v>
          </cell>
          <cell r="IZ99">
            <v>84.5</v>
          </cell>
          <cell r="JA99">
            <v>83.5</v>
          </cell>
          <cell r="JB99">
            <v>83.5</v>
          </cell>
          <cell r="JC99">
            <v>83</v>
          </cell>
          <cell r="JD99">
            <v>82.7</v>
          </cell>
          <cell r="JE99">
            <v>82</v>
          </cell>
          <cell r="JF99">
            <v>82.5</v>
          </cell>
          <cell r="JG99">
            <v>82.2</v>
          </cell>
          <cell r="JH99">
            <v>82</v>
          </cell>
          <cell r="JI99">
            <v>82.2</v>
          </cell>
          <cell r="JJ99">
            <v>82.5</v>
          </cell>
          <cell r="JK99">
            <v>82.5</v>
          </cell>
          <cell r="JL99">
            <v>81.7</v>
          </cell>
          <cell r="JM99">
            <v>82.2</v>
          </cell>
          <cell r="JN99">
            <v>82.2</v>
          </cell>
          <cell r="JO99">
            <v>84.7</v>
          </cell>
          <cell r="JP99">
            <v>84.7</v>
          </cell>
          <cell r="JQ99">
            <v>84</v>
          </cell>
          <cell r="JR99">
            <v>84</v>
          </cell>
          <cell r="JS99">
            <v>84.7</v>
          </cell>
          <cell r="JT99">
            <v>85.7</v>
          </cell>
          <cell r="JU99">
            <v>85.7</v>
          </cell>
          <cell r="JV99">
            <v>85.7</v>
          </cell>
          <cell r="JW99">
            <v>85.7</v>
          </cell>
          <cell r="JX99">
            <v>85.7</v>
          </cell>
          <cell r="JY99">
            <v>85.7</v>
          </cell>
          <cell r="JZ99">
            <v>85.7</v>
          </cell>
          <cell r="KA99">
            <v>85.5</v>
          </cell>
          <cell r="KB99">
            <v>85.2</v>
          </cell>
          <cell r="KC99">
            <v>85</v>
          </cell>
          <cell r="KD99">
            <v>85</v>
          </cell>
          <cell r="KE99">
            <v>85</v>
          </cell>
          <cell r="KF99">
            <v>85</v>
          </cell>
          <cell r="KG99">
            <v>85.2</v>
          </cell>
          <cell r="KH99">
            <v>85.2</v>
          </cell>
          <cell r="KI99">
            <v>85.5</v>
          </cell>
          <cell r="KJ99">
            <v>85.5</v>
          </cell>
          <cell r="KK99">
            <v>85.7</v>
          </cell>
          <cell r="KL99">
            <v>85.5</v>
          </cell>
          <cell r="KM99">
            <v>84.5</v>
          </cell>
          <cell r="KN99">
            <v>84.5</v>
          </cell>
          <cell r="KO99">
            <v>84.7</v>
          </cell>
          <cell r="KP99">
            <v>84.2</v>
          </cell>
          <cell r="KQ99">
            <v>83</v>
          </cell>
          <cell r="KR99">
            <v>82.2</v>
          </cell>
          <cell r="KS99">
            <v>83</v>
          </cell>
          <cell r="KT99">
            <v>83.7</v>
          </cell>
          <cell r="KU99">
            <v>79.5</v>
          </cell>
          <cell r="KV99">
            <v>80</v>
          </cell>
          <cell r="KW99">
            <v>80.2</v>
          </cell>
          <cell r="KX99">
            <v>80.2</v>
          </cell>
          <cell r="KY99">
            <v>80</v>
          </cell>
          <cell r="KZ99">
            <v>80.5</v>
          </cell>
          <cell r="LA99">
            <v>81</v>
          </cell>
          <cell r="LB99">
            <v>81</v>
          </cell>
          <cell r="LC99">
            <v>81.2</v>
          </cell>
          <cell r="LD99">
            <v>82.5</v>
          </cell>
          <cell r="LE99">
            <v>82.5</v>
          </cell>
          <cell r="LF99">
            <v>81.5</v>
          </cell>
          <cell r="LG99">
            <v>81.5</v>
          </cell>
          <cell r="LH99">
            <v>81.7</v>
          </cell>
          <cell r="LI99">
            <v>81</v>
          </cell>
          <cell r="LJ99">
            <v>81.2</v>
          </cell>
          <cell r="LK99">
            <v>82.2</v>
          </cell>
          <cell r="LL99">
            <v>82.2</v>
          </cell>
          <cell r="LM99">
            <v>81.5</v>
          </cell>
          <cell r="LN99">
            <v>82</v>
          </cell>
          <cell r="LO99">
            <v>83</v>
          </cell>
          <cell r="LS99">
            <v>52.38</v>
          </cell>
          <cell r="LV99">
            <v>53.77</v>
          </cell>
          <cell r="LY99">
            <v>47.484999999999999</v>
          </cell>
          <cell r="MB99">
            <v>46.83</v>
          </cell>
          <cell r="MC99">
            <v>46.83</v>
          </cell>
          <cell r="MD99">
            <v>46.83</v>
          </cell>
          <cell r="ME99">
            <v>46.9</v>
          </cell>
          <cell r="MF99">
            <v>47.11</v>
          </cell>
          <cell r="MG99">
            <v>47.11</v>
          </cell>
          <cell r="MH99">
            <v>48.65</v>
          </cell>
          <cell r="MI99">
            <v>48.65</v>
          </cell>
          <cell r="MJ99">
            <v>48.65</v>
          </cell>
          <cell r="MK99">
            <v>48.99</v>
          </cell>
          <cell r="ML99">
            <v>48.99</v>
          </cell>
          <cell r="MM99">
            <v>48.99</v>
          </cell>
          <cell r="MN99">
            <v>49.15</v>
          </cell>
          <cell r="MO99">
            <v>49.15</v>
          </cell>
          <cell r="MP99">
            <v>49.15</v>
          </cell>
          <cell r="MQ99">
            <v>50.09</v>
          </cell>
          <cell r="MR99">
            <v>50.09</v>
          </cell>
          <cell r="MS99">
            <v>50.09</v>
          </cell>
          <cell r="MT99">
            <v>49.66</v>
          </cell>
          <cell r="MU99">
            <v>49.66</v>
          </cell>
          <cell r="MV99">
            <v>49.66</v>
          </cell>
          <cell r="MW99">
            <v>55.82</v>
          </cell>
          <cell r="ND99" t="str">
            <v>Latvia</v>
          </cell>
          <cell r="NE99">
            <v>55.82</v>
          </cell>
          <cell r="NF99">
            <v>55.82</v>
          </cell>
        </row>
        <row r="100">
          <cell r="A100" t="str">
            <v>Lebanon</v>
          </cell>
          <cell r="B100">
            <v>86</v>
          </cell>
          <cell r="C100">
            <v>87</v>
          </cell>
          <cell r="D100">
            <v>84</v>
          </cell>
          <cell r="E100">
            <v>85.5</v>
          </cell>
          <cell r="F100">
            <v>86</v>
          </cell>
          <cell r="G100">
            <v>85.5</v>
          </cell>
          <cell r="H100">
            <v>85</v>
          </cell>
          <cell r="I100">
            <v>84.5</v>
          </cell>
          <cell r="J100">
            <v>81.5</v>
          </cell>
          <cell r="K100">
            <v>81.5</v>
          </cell>
          <cell r="L100">
            <v>81.5</v>
          </cell>
          <cell r="M100">
            <v>84</v>
          </cell>
          <cell r="N100">
            <v>83</v>
          </cell>
          <cell r="O100">
            <v>83.5</v>
          </cell>
          <cell r="P100">
            <v>83</v>
          </cell>
          <cell r="Q100">
            <v>83</v>
          </cell>
          <cell r="R100">
            <v>82.5</v>
          </cell>
          <cell r="S100">
            <v>82.5</v>
          </cell>
          <cell r="T100">
            <v>82.5</v>
          </cell>
          <cell r="U100">
            <v>82</v>
          </cell>
          <cell r="V100">
            <v>82</v>
          </cell>
          <cell r="W100">
            <v>82.5</v>
          </cell>
          <cell r="X100">
            <v>82.5</v>
          </cell>
          <cell r="Y100">
            <v>83</v>
          </cell>
          <cell r="Z100">
            <v>83</v>
          </cell>
          <cell r="AA100">
            <v>83</v>
          </cell>
          <cell r="AB100">
            <v>83</v>
          </cell>
          <cell r="AC100">
            <v>83</v>
          </cell>
          <cell r="AD100">
            <v>83</v>
          </cell>
          <cell r="AE100">
            <v>83</v>
          </cell>
          <cell r="AF100">
            <v>82.5</v>
          </cell>
          <cell r="AG100">
            <v>82</v>
          </cell>
          <cell r="AH100">
            <v>82</v>
          </cell>
          <cell r="AI100">
            <v>83</v>
          </cell>
          <cell r="AJ100">
            <v>83</v>
          </cell>
          <cell r="AK100">
            <v>83</v>
          </cell>
          <cell r="AL100">
            <v>83</v>
          </cell>
          <cell r="AM100">
            <v>82.5</v>
          </cell>
          <cell r="AN100">
            <v>83.5</v>
          </cell>
          <cell r="AO100">
            <v>83.5</v>
          </cell>
          <cell r="AP100">
            <v>83.5</v>
          </cell>
          <cell r="AQ100">
            <v>83.5</v>
          </cell>
          <cell r="AR100">
            <v>84</v>
          </cell>
          <cell r="AS100">
            <v>84</v>
          </cell>
          <cell r="AT100">
            <v>83.5</v>
          </cell>
          <cell r="AU100">
            <v>83.5</v>
          </cell>
          <cell r="AV100">
            <v>83.5</v>
          </cell>
          <cell r="AW100">
            <v>84</v>
          </cell>
          <cell r="AX100">
            <v>85</v>
          </cell>
          <cell r="AY100">
            <v>84.5</v>
          </cell>
          <cell r="AZ100">
            <v>85.5</v>
          </cell>
          <cell r="BA100">
            <v>85.5</v>
          </cell>
          <cell r="BB100">
            <v>85.5</v>
          </cell>
          <cell r="BC100">
            <v>85.5</v>
          </cell>
          <cell r="BD100">
            <v>85.5</v>
          </cell>
          <cell r="BE100">
            <v>85.5</v>
          </cell>
          <cell r="BF100">
            <v>85.5</v>
          </cell>
          <cell r="BG100">
            <v>84.5</v>
          </cell>
          <cell r="BH100">
            <v>84</v>
          </cell>
          <cell r="BI100">
            <v>83</v>
          </cell>
          <cell r="BJ100">
            <v>83.5</v>
          </cell>
          <cell r="BK100">
            <v>84</v>
          </cell>
          <cell r="BL100">
            <v>84</v>
          </cell>
          <cell r="BM100">
            <v>83.5</v>
          </cell>
          <cell r="BN100">
            <v>83.5</v>
          </cell>
          <cell r="BO100">
            <v>83</v>
          </cell>
          <cell r="BP100">
            <v>83</v>
          </cell>
          <cell r="BQ100">
            <v>82.5</v>
          </cell>
          <cell r="BR100">
            <v>82</v>
          </cell>
          <cell r="BS100">
            <v>82.5</v>
          </cell>
          <cell r="BT100">
            <v>83.5</v>
          </cell>
          <cell r="BU100">
            <v>83.5</v>
          </cell>
          <cell r="BV100">
            <v>84</v>
          </cell>
          <cell r="BW100">
            <v>84</v>
          </cell>
          <cell r="BX100">
            <v>83</v>
          </cell>
          <cell r="BY100">
            <v>82</v>
          </cell>
          <cell r="BZ100">
            <v>81.5</v>
          </cell>
          <cell r="CA100">
            <v>80.5</v>
          </cell>
          <cell r="CB100">
            <v>80.5</v>
          </cell>
          <cell r="CC100">
            <v>80</v>
          </cell>
          <cell r="CD100">
            <v>79</v>
          </cell>
          <cell r="CE100">
            <v>79</v>
          </cell>
          <cell r="CF100">
            <v>78.5</v>
          </cell>
          <cell r="CG100">
            <v>78.5</v>
          </cell>
          <cell r="CH100">
            <v>79</v>
          </cell>
          <cell r="CI100">
            <v>79</v>
          </cell>
          <cell r="CJ100">
            <v>79</v>
          </cell>
          <cell r="CK100">
            <v>79</v>
          </cell>
          <cell r="CL100">
            <v>79.5</v>
          </cell>
          <cell r="CM100">
            <v>79.5</v>
          </cell>
          <cell r="CN100">
            <v>79.5</v>
          </cell>
          <cell r="CO100">
            <v>79.5</v>
          </cell>
          <cell r="CP100">
            <v>79.5</v>
          </cell>
          <cell r="CQ100">
            <v>79</v>
          </cell>
          <cell r="CR100">
            <v>79</v>
          </cell>
          <cell r="CS100">
            <v>79.5</v>
          </cell>
          <cell r="CT100">
            <v>80</v>
          </cell>
          <cell r="CU100">
            <v>80</v>
          </cell>
          <cell r="CV100">
            <v>80</v>
          </cell>
          <cell r="CW100">
            <v>81</v>
          </cell>
          <cell r="CX100">
            <v>82</v>
          </cell>
          <cell r="CY100">
            <v>82</v>
          </cell>
          <cell r="CZ100">
            <v>82</v>
          </cell>
          <cell r="DA100">
            <v>82</v>
          </cell>
          <cell r="DB100">
            <v>82</v>
          </cell>
          <cell r="DC100">
            <v>82.5</v>
          </cell>
          <cell r="DD100">
            <v>82.5</v>
          </cell>
          <cell r="DE100">
            <v>83</v>
          </cell>
          <cell r="DF100">
            <v>83</v>
          </cell>
          <cell r="DG100">
            <v>83.5</v>
          </cell>
          <cell r="DH100">
            <v>83.5</v>
          </cell>
          <cell r="DI100">
            <v>83</v>
          </cell>
          <cell r="DJ100">
            <v>83.5</v>
          </cell>
          <cell r="DK100">
            <v>83.5</v>
          </cell>
          <cell r="DL100">
            <v>84</v>
          </cell>
          <cell r="DM100">
            <v>84</v>
          </cell>
          <cell r="DN100">
            <v>84</v>
          </cell>
          <cell r="DO100">
            <v>84</v>
          </cell>
          <cell r="DP100">
            <v>84</v>
          </cell>
          <cell r="DQ100">
            <v>83.5</v>
          </cell>
          <cell r="DR100">
            <v>84</v>
          </cell>
          <cell r="DS100">
            <v>84</v>
          </cell>
          <cell r="DT100">
            <v>85</v>
          </cell>
          <cell r="DU100">
            <v>83.5</v>
          </cell>
          <cell r="DV100">
            <v>83.5</v>
          </cell>
          <cell r="DW100">
            <v>84</v>
          </cell>
          <cell r="DX100">
            <v>84</v>
          </cell>
          <cell r="DY100">
            <v>84</v>
          </cell>
          <cell r="DZ100">
            <v>84</v>
          </cell>
          <cell r="EA100">
            <v>83</v>
          </cell>
          <cell r="EB100">
            <v>83.5</v>
          </cell>
          <cell r="EC100">
            <v>83.5</v>
          </cell>
          <cell r="ED100">
            <v>83.5</v>
          </cell>
          <cell r="EE100">
            <v>83.5</v>
          </cell>
          <cell r="EF100">
            <v>83.5</v>
          </cell>
          <cell r="EG100">
            <v>83</v>
          </cell>
          <cell r="EH100">
            <v>83</v>
          </cell>
          <cell r="EI100">
            <v>83.5</v>
          </cell>
          <cell r="EJ100">
            <v>83.5</v>
          </cell>
          <cell r="EK100">
            <v>83.5</v>
          </cell>
          <cell r="EL100">
            <v>83.5</v>
          </cell>
          <cell r="EM100">
            <v>83.5</v>
          </cell>
          <cell r="EN100">
            <v>83.5</v>
          </cell>
          <cell r="EO100">
            <v>83</v>
          </cell>
          <cell r="EP100">
            <v>83.5</v>
          </cell>
          <cell r="EQ100">
            <v>84</v>
          </cell>
          <cell r="ER100">
            <v>83.5</v>
          </cell>
          <cell r="ES100">
            <v>83</v>
          </cell>
          <cell r="ET100">
            <v>82</v>
          </cell>
          <cell r="EU100">
            <v>83</v>
          </cell>
          <cell r="EV100">
            <v>83.5</v>
          </cell>
          <cell r="EW100">
            <v>83.5</v>
          </cell>
          <cell r="EX100">
            <v>84</v>
          </cell>
          <cell r="EY100">
            <v>84</v>
          </cell>
          <cell r="EZ100">
            <v>85</v>
          </cell>
          <cell r="FA100">
            <v>85</v>
          </cell>
          <cell r="FB100">
            <v>85</v>
          </cell>
          <cell r="FC100">
            <v>85</v>
          </cell>
          <cell r="FD100">
            <v>85</v>
          </cell>
          <cell r="FE100">
            <v>85</v>
          </cell>
          <cell r="FF100">
            <v>85.5</v>
          </cell>
          <cell r="FG100">
            <v>85.5</v>
          </cell>
          <cell r="FH100">
            <v>86</v>
          </cell>
          <cell r="FI100">
            <v>86.8</v>
          </cell>
          <cell r="FJ100">
            <v>82.3</v>
          </cell>
          <cell r="FK100">
            <v>82</v>
          </cell>
          <cell r="FL100">
            <v>79</v>
          </cell>
          <cell r="FM100">
            <v>80</v>
          </cell>
          <cell r="FN100">
            <v>79.7</v>
          </cell>
          <cell r="FO100">
            <v>80</v>
          </cell>
          <cell r="FP100">
            <v>79.7</v>
          </cell>
          <cell r="FQ100">
            <v>79.5</v>
          </cell>
          <cell r="FR100">
            <v>79.5</v>
          </cell>
          <cell r="FS100">
            <v>79.2</v>
          </cell>
          <cell r="FT100">
            <v>78.7</v>
          </cell>
          <cell r="FU100">
            <v>78.2</v>
          </cell>
          <cell r="FV100">
            <v>77.2</v>
          </cell>
          <cell r="FW100">
            <v>77.7</v>
          </cell>
          <cell r="FX100">
            <v>75.5</v>
          </cell>
          <cell r="FY100">
            <v>76.5</v>
          </cell>
          <cell r="FZ100">
            <v>78</v>
          </cell>
          <cell r="GA100">
            <v>77.5</v>
          </cell>
          <cell r="GB100">
            <v>79.2</v>
          </cell>
          <cell r="GC100">
            <v>79</v>
          </cell>
          <cell r="GD100">
            <v>77.7</v>
          </cell>
          <cell r="GE100">
            <v>77.900000000000006</v>
          </cell>
          <cell r="GF100">
            <v>78</v>
          </cell>
          <cell r="GG100">
            <v>77.7</v>
          </cell>
          <cell r="GH100">
            <v>78.7</v>
          </cell>
          <cell r="GI100">
            <v>79.2</v>
          </cell>
          <cell r="GJ100">
            <v>79.5</v>
          </cell>
          <cell r="GK100">
            <v>78</v>
          </cell>
          <cell r="GL100">
            <v>79.5</v>
          </cell>
          <cell r="GM100">
            <v>79.5</v>
          </cell>
          <cell r="GN100">
            <v>80.2</v>
          </cell>
          <cell r="GO100">
            <v>80</v>
          </cell>
          <cell r="GP100">
            <v>80.2</v>
          </cell>
          <cell r="GQ100">
            <v>79.5</v>
          </cell>
          <cell r="GR100">
            <v>80.2</v>
          </cell>
          <cell r="GS100">
            <v>79.5</v>
          </cell>
          <cell r="GT100">
            <v>78.7</v>
          </cell>
          <cell r="GU100">
            <v>78</v>
          </cell>
          <cell r="GV100">
            <v>77.2</v>
          </cell>
          <cell r="GW100">
            <v>77.5</v>
          </cell>
          <cell r="GX100">
            <v>77.7</v>
          </cell>
          <cell r="GY100">
            <v>78.3</v>
          </cell>
          <cell r="GZ100">
            <v>78.2</v>
          </cell>
          <cell r="HA100">
            <v>78.2</v>
          </cell>
          <cell r="HB100">
            <v>79</v>
          </cell>
          <cell r="HC100">
            <v>80.2</v>
          </cell>
          <cell r="HD100">
            <v>80.7</v>
          </cell>
          <cell r="HE100">
            <v>79.5</v>
          </cell>
          <cell r="HF100">
            <v>80.5</v>
          </cell>
          <cell r="HG100">
            <v>80.5</v>
          </cell>
          <cell r="HH100">
            <v>80.2</v>
          </cell>
          <cell r="HI100">
            <v>80.2</v>
          </cell>
          <cell r="HJ100">
            <v>79.5</v>
          </cell>
          <cell r="HK100">
            <v>79.7</v>
          </cell>
          <cell r="HL100">
            <v>79.5</v>
          </cell>
          <cell r="HM100">
            <v>79.5</v>
          </cell>
          <cell r="HN100">
            <v>78.7</v>
          </cell>
          <cell r="HO100">
            <v>78.7</v>
          </cell>
          <cell r="HP100">
            <v>78.2</v>
          </cell>
          <cell r="HQ100">
            <v>79.2</v>
          </cell>
          <cell r="HR100">
            <v>79.7</v>
          </cell>
          <cell r="HS100">
            <v>79.5</v>
          </cell>
          <cell r="HT100">
            <v>81</v>
          </cell>
          <cell r="HU100">
            <v>80.7</v>
          </cell>
          <cell r="HV100">
            <v>80.5</v>
          </cell>
          <cell r="HW100">
            <v>80.2</v>
          </cell>
          <cell r="HX100">
            <v>80.2</v>
          </cell>
          <cell r="HY100">
            <v>80.7</v>
          </cell>
          <cell r="HZ100">
            <v>80.7</v>
          </cell>
          <cell r="IA100">
            <v>80.7</v>
          </cell>
          <cell r="IB100">
            <v>80.7</v>
          </cell>
          <cell r="IC100">
            <v>81.7</v>
          </cell>
          <cell r="ID100">
            <v>81.5</v>
          </cell>
          <cell r="IE100">
            <v>81.7</v>
          </cell>
          <cell r="IF100">
            <v>81</v>
          </cell>
          <cell r="IG100">
            <v>81</v>
          </cell>
          <cell r="IH100">
            <v>81</v>
          </cell>
          <cell r="II100">
            <v>81</v>
          </cell>
          <cell r="IJ100">
            <v>80.7</v>
          </cell>
          <cell r="IK100">
            <v>81</v>
          </cell>
          <cell r="IL100">
            <v>80.7</v>
          </cell>
          <cell r="IM100">
            <v>80.7</v>
          </cell>
          <cell r="IN100">
            <v>81</v>
          </cell>
          <cell r="IO100">
            <v>81.5</v>
          </cell>
          <cell r="IP100">
            <v>81.5</v>
          </cell>
          <cell r="IQ100">
            <v>81.7</v>
          </cell>
          <cell r="IR100">
            <v>81.7</v>
          </cell>
          <cell r="IS100">
            <v>82</v>
          </cell>
          <cell r="IT100">
            <v>82</v>
          </cell>
          <cell r="IU100">
            <v>82</v>
          </cell>
          <cell r="IV100">
            <v>81.7</v>
          </cell>
          <cell r="IW100">
            <v>81.7</v>
          </cell>
          <cell r="IX100">
            <v>81.5</v>
          </cell>
          <cell r="IY100">
            <v>81.2</v>
          </cell>
          <cell r="IZ100">
            <v>81.5</v>
          </cell>
          <cell r="JA100">
            <v>80.5</v>
          </cell>
          <cell r="JB100">
            <v>80.5</v>
          </cell>
          <cell r="JC100">
            <v>80.7</v>
          </cell>
          <cell r="JD100">
            <v>80.2</v>
          </cell>
          <cell r="JE100">
            <v>79.7</v>
          </cell>
          <cell r="JF100">
            <v>79.5</v>
          </cell>
          <cell r="JG100">
            <v>78.7</v>
          </cell>
          <cell r="JH100">
            <v>78.7</v>
          </cell>
          <cell r="JI100">
            <v>77.7</v>
          </cell>
          <cell r="JJ100">
            <v>77.7</v>
          </cell>
          <cell r="JK100">
            <v>78.2</v>
          </cell>
          <cell r="JL100">
            <v>77.7</v>
          </cell>
          <cell r="JM100">
            <v>79</v>
          </cell>
          <cell r="JN100">
            <v>79.2</v>
          </cell>
          <cell r="JO100">
            <v>79.2</v>
          </cell>
          <cell r="JP100">
            <v>79.5</v>
          </cell>
          <cell r="JQ100">
            <v>79.5</v>
          </cell>
          <cell r="JR100">
            <v>79.5</v>
          </cell>
          <cell r="JS100">
            <v>78.7</v>
          </cell>
          <cell r="JT100">
            <v>79</v>
          </cell>
          <cell r="JU100">
            <v>79.7</v>
          </cell>
          <cell r="JV100">
            <v>79</v>
          </cell>
          <cell r="JW100">
            <v>79</v>
          </cell>
          <cell r="JX100">
            <v>78.7</v>
          </cell>
          <cell r="JY100">
            <v>80</v>
          </cell>
          <cell r="JZ100">
            <v>80</v>
          </cell>
          <cell r="KA100">
            <v>79.7</v>
          </cell>
          <cell r="KB100">
            <v>80</v>
          </cell>
          <cell r="KC100">
            <v>79.7</v>
          </cell>
          <cell r="KD100">
            <v>79.7</v>
          </cell>
          <cell r="KE100">
            <v>79.2</v>
          </cell>
          <cell r="KF100">
            <v>79</v>
          </cell>
          <cell r="KG100">
            <v>78.7</v>
          </cell>
          <cell r="KH100">
            <v>78.5</v>
          </cell>
          <cell r="KI100">
            <v>77.7</v>
          </cell>
          <cell r="KJ100">
            <v>77.7</v>
          </cell>
          <cell r="KK100">
            <v>78</v>
          </cell>
          <cell r="KL100">
            <v>77</v>
          </cell>
          <cell r="KM100">
            <v>76.2</v>
          </cell>
          <cell r="KN100">
            <v>76.7</v>
          </cell>
          <cell r="KO100">
            <v>76.2</v>
          </cell>
          <cell r="KP100">
            <v>76</v>
          </cell>
          <cell r="KQ100">
            <v>75.2</v>
          </cell>
          <cell r="KR100">
            <v>75.7</v>
          </cell>
          <cell r="KS100">
            <v>76.7</v>
          </cell>
          <cell r="KT100">
            <v>74.5</v>
          </cell>
          <cell r="KU100">
            <v>75</v>
          </cell>
          <cell r="KV100">
            <v>76.5</v>
          </cell>
          <cell r="KW100">
            <v>76.7</v>
          </cell>
          <cell r="KX100">
            <v>77</v>
          </cell>
          <cell r="KY100">
            <v>76.7</v>
          </cell>
          <cell r="KZ100">
            <v>76.7</v>
          </cell>
          <cell r="LA100">
            <v>76.2</v>
          </cell>
          <cell r="LB100">
            <v>75.2</v>
          </cell>
          <cell r="LC100">
            <v>76.2</v>
          </cell>
          <cell r="LD100">
            <v>76.7</v>
          </cell>
          <cell r="LE100">
            <v>76.7</v>
          </cell>
          <cell r="LF100">
            <v>77.2</v>
          </cell>
          <cell r="LG100">
            <v>77.5</v>
          </cell>
          <cell r="LH100">
            <v>77.5</v>
          </cell>
          <cell r="LI100">
            <v>77.2</v>
          </cell>
          <cell r="LJ100">
            <v>77.2</v>
          </cell>
          <cell r="LK100">
            <v>80.5</v>
          </cell>
          <cell r="LL100">
            <v>80.2</v>
          </cell>
          <cell r="LM100">
            <v>80.2</v>
          </cell>
          <cell r="LN100">
            <v>80</v>
          </cell>
          <cell r="LO100">
            <v>80</v>
          </cell>
          <cell r="LS100">
            <v>41.8</v>
          </cell>
          <cell r="LV100">
            <v>45.9</v>
          </cell>
          <cell r="LY100">
            <v>42.669040880876523</v>
          </cell>
          <cell r="MB100">
            <v>39.409999999999997</v>
          </cell>
          <cell r="MC100">
            <v>39.409999999999997</v>
          </cell>
          <cell r="MD100">
            <v>39.409999999999997</v>
          </cell>
          <cell r="ME100">
            <v>38.67</v>
          </cell>
          <cell r="MF100">
            <v>38.58</v>
          </cell>
          <cell r="MG100">
            <v>38.58</v>
          </cell>
          <cell r="MH100">
            <v>37.630000000000003</v>
          </cell>
          <cell r="MI100">
            <v>37.630000000000003</v>
          </cell>
          <cell r="MJ100">
            <v>37.630000000000003</v>
          </cell>
          <cell r="MK100">
            <v>36.75</v>
          </cell>
          <cell r="ML100">
            <v>36.75</v>
          </cell>
          <cell r="MM100">
            <v>36.75</v>
          </cell>
          <cell r="MN100">
            <v>38.450000000000003</v>
          </cell>
          <cell r="MO100">
            <v>38.450000000000003</v>
          </cell>
          <cell r="MP100">
            <v>38.450000000000003</v>
          </cell>
          <cell r="MQ100">
            <v>38.26</v>
          </cell>
          <cell r="MR100">
            <v>38.26</v>
          </cell>
          <cell r="MS100">
            <v>38.26</v>
          </cell>
          <cell r="MT100">
            <v>37.69</v>
          </cell>
          <cell r="MU100">
            <v>37.700000000000003</v>
          </cell>
          <cell r="MV100">
            <v>37.700000000000003</v>
          </cell>
          <cell r="MW100">
            <v>35.78</v>
          </cell>
          <cell r="ND100" t="str">
            <v>Lebanon</v>
          </cell>
          <cell r="NE100">
            <v>35.78</v>
          </cell>
          <cell r="NF100">
            <v>35.78</v>
          </cell>
        </row>
        <row r="101">
          <cell r="A101" t="str">
            <v>Lesotho</v>
          </cell>
          <cell r="B101">
            <v>32</v>
          </cell>
          <cell r="C101">
            <v>32</v>
          </cell>
          <cell r="D101">
            <v>32</v>
          </cell>
          <cell r="E101">
            <v>32.5</v>
          </cell>
          <cell r="F101">
            <v>31.5</v>
          </cell>
          <cell r="G101">
            <v>30.5</v>
          </cell>
          <cell r="H101">
            <v>30.5</v>
          </cell>
          <cell r="I101">
            <v>29</v>
          </cell>
          <cell r="J101">
            <v>27.5</v>
          </cell>
          <cell r="K101">
            <v>28</v>
          </cell>
          <cell r="L101">
            <v>30.5</v>
          </cell>
          <cell r="M101">
            <v>31</v>
          </cell>
          <cell r="N101">
            <v>34.5</v>
          </cell>
          <cell r="O101">
            <v>34.5</v>
          </cell>
          <cell r="P101">
            <v>32.5</v>
          </cell>
          <cell r="Q101">
            <v>29.5</v>
          </cell>
          <cell r="R101">
            <v>29</v>
          </cell>
          <cell r="S101">
            <v>29</v>
          </cell>
          <cell r="T101">
            <v>29</v>
          </cell>
          <cell r="U101">
            <v>28.5</v>
          </cell>
          <cell r="V101">
            <v>28.5</v>
          </cell>
          <cell r="W101">
            <v>28.5</v>
          </cell>
          <cell r="X101">
            <v>28.5</v>
          </cell>
          <cell r="Y101">
            <v>28.5</v>
          </cell>
          <cell r="Z101">
            <v>28.5</v>
          </cell>
          <cell r="AA101">
            <v>28.5</v>
          </cell>
          <cell r="AB101">
            <v>28</v>
          </cell>
          <cell r="AC101">
            <v>29</v>
          </cell>
          <cell r="AD101">
            <v>29</v>
          </cell>
          <cell r="AE101">
            <v>28</v>
          </cell>
          <cell r="AF101">
            <v>27.5</v>
          </cell>
          <cell r="AG101">
            <v>27.5</v>
          </cell>
          <cell r="AH101">
            <v>27</v>
          </cell>
          <cell r="AI101">
            <v>26.5</v>
          </cell>
          <cell r="AJ101">
            <v>26.5</v>
          </cell>
          <cell r="AK101">
            <v>26.5</v>
          </cell>
          <cell r="AL101">
            <v>26.5</v>
          </cell>
          <cell r="AM101">
            <v>26.5</v>
          </cell>
          <cell r="AN101">
            <v>26.5</v>
          </cell>
          <cell r="AO101">
            <v>25</v>
          </cell>
          <cell r="AP101">
            <v>25</v>
          </cell>
          <cell r="AQ101">
            <v>25</v>
          </cell>
          <cell r="AR101">
            <v>25</v>
          </cell>
          <cell r="AS101">
            <v>25</v>
          </cell>
          <cell r="AT101">
            <v>25</v>
          </cell>
          <cell r="AU101">
            <v>25</v>
          </cell>
          <cell r="AV101">
            <v>25</v>
          </cell>
          <cell r="AW101">
            <v>25</v>
          </cell>
          <cell r="AX101">
            <v>26</v>
          </cell>
          <cell r="AY101">
            <v>25.5</v>
          </cell>
          <cell r="AZ101">
            <v>25</v>
          </cell>
          <cell r="BA101">
            <v>25.5</v>
          </cell>
          <cell r="BB101">
            <v>26</v>
          </cell>
          <cell r="BC101">
            <v>26</v>
          </cell>
          <cell r="BD101">
            <v>26</v>
          </cell>
          <cell r="BE101">
            <v>25.5</v>
          </cell>
          <cell r="BF101">
            <v>26</v>
          </cell>
          <cell r="BG101">
            <v>26</v>
          </cell>
          <cell r="BH101">
            <v>26</v>
          </cell>
          <cell r="BI101">
            <v>26.5</v>
          </cell>
          <cell r="BJ101">
            <v>29.5</v>
          </cell>
          <cell r="BK101">
            <v>29.5</v>
          </cell>
          <cell r="BL101">
            <v>29.5</v>
          </cell>
          <cell r="BM101">
            <v>31</v>
          </cell>
          <cell r="BN101">
            <v>31</v>
          </cell>
          <cell r="BO101">
            <v>31</v>
          </cell>
          <cell r="BP101">
            <v>31</v>
          </cell>
          <cell r="BQ101">
            <v>31</v>
          </cell>
          <cell r="BR101">
            <v>31.5</v>
          </cell>
          <cell r="BS101">
            <v>31.5</v>
          </cell>
          <cell r="BT101">
            <v>31.5</v>
          </cell>
          <cell r="BU101">
            <v>31.5</v>
          </cell>
          <cell r="BV101">
            <v>32.5</v>
          </cell>
          <cell r="BW101">
            <v>33.5</v>
          </cell>
          <cell r="BX101">
            <v>37</v>
          </cell>
          <cell r="BY101">
            <v>38</v>
          </cell>
          <cell r="BZ101">
            <v>38</v>
          </cell>
          <cell r="CA101">
            <v>38.5</v>
          </cell>
          <cell r="CB101">
            <v>39</v>
          </cell>
          <cell r="CC101">
            <v>38</v>
          </cell>
          <cell r="CD101">
            <v>40</v>
          </cell>
          <cell r="CE101">
            <v>40</v>
          </cell>
          <cell r="CF101">
            <v>39.5</v>
          </cell>
          <cell r="CG101">
            <v>40.5</v>
          </cell>
          <cell r="CH101">
            <v>41</v>
          </cell>
          <cell r="CI101">
            <v>42.5</v>
          </cell>
          <cell r="CJ101">
            <v>40.5</v>
          </cell>
          <cell r="CK101">
            <v>40.5</v>
          </cell>
          <cell r="CL101">
            <v>41</v>
          </cell>
          <cell r="CM101">
            <v>41</v>
          </cell>
          <cell r="CN101">
            <v>41</v>
          </cell>
          <cell r="CO101">
            <v>44</v>
          </cell>
          <cell r="CP101">
            <v>43.5</v>
          </cell>
          <cell r="CQ101">
            <v>44</v>
          </cell>
          <cell r="CR101">
            <v>44.5</v>
          </cell>
          <cell r="CS101">
            <v>44</v>
          </cell>
          <cell r="CT101">
            <v>44.5</v>
          </cell>
          <cell r="CU101">
            <v>45.5</v>
          </cell>
          <cell r="CV101">
            <v>45.5</v>
          </cell>
          <cell r="CW101">
            <v>45.5</v>
          </cell>
          <cell r="CX101">
            <v>45.5</v>
          </cell>
          <cell r="CY101">
            <v>45</v>
          </cell>
          <cell r="CZ101">
            <v>45</v>
          </cell>
          <cell r="DA101">
            <v>46</v>
          </cell>
          <cell r="DB101">
            <v>46</v>
          </cell>
          <cell r="DC101">
            <v>46</v>
          </cell>
          <cell r="DD101">
            <v>46</v>
          </cell>
          <cell r="DE101">
            <v>48.5</v>
          </cell>
          <cell r="DF101">
            <v>51</v>
          </cell>
          <cell r="DG101">
            <v>51</v>
          </cell>
          <cell r="DH101">
            <v>51.5</v>
          </cell>
          <cell r="DI101">
            <v>51.5</v>
          </cell>
          <cell r="DJ101">
            <v>51</v>
          </cell>
          <cell r="DK101">
            <v>51</v>
          </cell>
          <cell r="DL101">
            <v>54</v>
          </cell>
          <cell r="DM101">
            <v>53.5</v>
          </cell>
          <cell r="DN101">
            <v>53</v>
          </cell>
          <cell r="DO101">
            <v>53</v>
          </cell>
          <cell r="DP101">
            <v>52.5</v>
          </cell>
          <cell r="DQ101">
            <v>52.5</v>
          </cell>
          <cell r="DR101">
            <v>53</v>
          </cell>
          <cell r="DS101">
            <v>53</v>
          </cell>
          <cell r="DT101">
            <v>53</v>
          </cell>
          <cell r="DU101">
            <v>54.5</v>
          </cell>
          <cell r="DV101">
            <v>55</v>
          </cell>
          <cell r="DW101">
            <v>55</v>
          </cell>
          <cell r="DX101">
            <v>55.5</v>
          </cell>
          <cell r="DY101">
            <v>55.5</v>
          </cell>
          <cell r="DZ101">
            <v>55.5</v>
          </cell>
          <cell r="EA101">
            <v>55.5</v>
          </cell>
          <cell r="EB101">
            <v>57</v>
          </cell>
          <cell r="EC101">
            <v>57</v>
          </cell>
          <cell r="ED101">
            <v>62</v>
          </cell>
          <cell r="EE101">
            <v>62</v>
          </cell>
          <cell r="EF101">
            <v>61.5</v>
          </cell>
          <cell r="EG101">
            <v>61.5</v>
          </cell>
          <cell r="EH101">
            <v>61.5</v>
          </cell>
          <cell r="EI101">
            <v>61</v>
          </cell>
          <cell r="EJ101">
            <v>61</v>
          </cell>
          <cell r="EK101">
            <v>58.5</v>
          </cell>
          <cell r="EL101">
            <v>58.5</v>
          </cell>
          <cell r="EM101">
            <v>57.5</v>
          </cell>
          <cell r="EN101">
            <v>57.5</v>
          </cell>
          <cell r="EO101">
            <v>57.5</v>
          </cell>
          <cell r="EP101">
            <v>60</v>
          </cell>
          <cell r="EQ101">
            <v>60</v>
          </cell>
          <cell r="ER101">
            <v>60</v>
          </cell>
          <cell r="ES101">
            <v>58</v>
          </cell>
          <cell r="ET101">
            <v>56</v>
          </cell>
          <cell r="EU101">
            <v>58</v>
          </cell>
          <cell r="EV101">
            <v>57</v>
          </cell>
          <cell r="EW101">
            <v>57</v>
          </cell>
          <cell r="EX101">
            <v>57</v>
          </cell>
          <cell r="EY101">
            <v>57</v>
          </cell>
          <cell r="EZ101">
            <v>57</v>
          </cell>
          <cell r="FA101">
            <v>56.5</v>
          </cell>
          <cell r="FB101">
            <v>56</v>
          </cell>
          <cell r="FC101">
            <v>55.5</v>
          </cell>
          <cell r="FD101">
            <v>55.5</v>
          </cell>
          <cell r="FE101">
            <v>55.5</v>
          </cell>
          <cell r="FF101">
            <v>54.5</v>
          </cell>
          <cell r="FG101">
            <v>56</v>
          </cell>
          <cell r="FH101">
            <v>56</v>
          </cell>
          <cell r="FI101">
            <v>59.3</v>
          </cell>
          <cell r="FJ101">
            <v>52.8</v>
          </cell>
          <cell r="FK101">
            <v>54.7</v>
          </cell>
          <cell r="FL101">
            <v>55.7</v>
          </cell>
          <cell r="FM101">
            <v>55.7</v>
          </cell>
          <cell r="FN101">
            <v>55.5</v>
          </cell>
          <cell r="FO101">
            <v>55.5</v>
          </cell>
          <cell r="FP101">
            <v>55.5</v>
          </cell>
          <cell r="FQ101">
            <v>53.5</v>
          </cell>
          <cell r="FR101">
            <v>53.7</v>
          </cell>
          <cell r="FS101">
            <v>53.7</v>
          </cell>
          <cell r="FT101">
            <v>53.7</v>
          </cell>
          <cell r="FU101">
            <v>53.7</v>
          </cell>
          <cell r="FV101">
            <v>53.2</v>
          </cell>
          <cell r="FW101">
            <v>57.2</v>
          </cell>
          <cell r="FX101">
            <v>49.2</v>
          </cell>
          <cell r="FY101">
            <v>47.2</v>
          </cell>
          <cell r="FZ101">
            <v>47.7</v>
          </cell>
          <cell r="GA101">
            <v>47.7</v>
          </cell>
          <cell r="GB101">
            <v>47.7</v>
          </cell>
          <cell r="GC101">
            <v>48.2</v>
          </cell>
          <cell r="GD101">
            <v>51.2</v>
          </cell>
          <cell r="GE101">
            <v>51.2</v>
          </cell>
          <cell r="GF101">
            <v>51.3</v>
          </cell>
          <cell r="GG101">
            <v>51.3</v>
          </cell>
          <cell r="GH101">
            <v>52.5</v>
          </cell>
          <cell r="GI101">
            <v>52</v>
          </cell>
          <cell r="GJ101">
            <v>52</v>
          </cell>
          <cell r="GK101">
            <v>52</v>
          </cell>
          <cell r="GL101">
            <v>50.2</v>
          </cell>
          <cell r="GM101">
            <v>50.2</v>
          </cell>
          <cell r="GN101">
            <v>50.2</v>
          </cell>
          <cell r="GO101">
            <v>51.7</v>
          </cell>
          <cell r="GP101">
            <v>51.2</v>
          </cell>
          <cell r="GQ101">
            <v>51.2</v>
          </cell>
          <cell r="GR101">
            <v>51.2</v>
          </cell>
          <cell r="GS101">
            <v>51.5</v>
          </cell>
          <cell r="GT101">
            <v>51.2</v>
          </cell>
          <cell r="GU101">
            <v>51.5</v>
          </cell>
          <cell r="GV101">
            <v>51.2</v>
          </cell>
          <cell r="GW101">
            <v>52.2</v>
          </cell>
          <cell r="GX101">
            <v>55</v>
          </cell>
          <cell r="GY101">
            <v>55.3</v>
          </cell>
          <cell r="GZ101">
            <v>55.7</v>
          </cell>
          <cell r="HA101">
            <v>57</v>
          </cell>
          <cell r="HB101">
            <v>58.2</v>
          </cell>
          <cell r="HC101">
            <v>58.5</v>
          </cell>
          <cell r="HD101">
            <v>56.5</v>
          </cell>
          <cell r="HE101">
            <v>57</v>
          </cell>
          <cell r="HF101">
            <v>56.7</v>
          </cell>
          <cell r="HG101">
            <v>58</v>
          </cell>
          <cell r="HH101">
            <v>57</v>
          </cell>
          <cell r="HI101">
            <v>57.7</v>
          </cell>
          <cell r="HJ101">
            <v>58</v>
          </cell>
          <cell r="HK101">
            <v>58</v>
          </cell>
          <cell r="HL101">
            <v>58</v>
          </cell>
          <cell r="HM101">
            <v>58</v>
          </cell>
          <cell r="HN101">
            <v>58</v>
          </cell>
          <cell r="HO101">
            <v>58</v>
          </cell>
          <cell r="HP101">
            <v>57.7</v>
          </cell>
          <cell r="HQ101">
            <v>56.7</v>
          </cell>
          <cell r="HR101">
            <v>56.7</v>
          </cell>
          <cell r="HS101">
            <v>54.7</v>
          </cell>
          <cell r="HT101">
            <v>53.5</v>
          </cell>
          <cell r="HU101">
            <v>53.7</v>
          </cell>
          <cell r="HV101">
            <v>53</v>
          </cell>
          <cell r="HW101">
            <v>53</v>
          </cell>
          <cell r="HX101">
            <v>53</v>
          </cell>
          <cell r="HY101">
            <v>52.7</v>
          </cell>
          <cell r="HZ101">
            <v>53</v>
          </cell>
          <cell r="IA101">
            <v>53</v>
          </cell>
          <cell r="IB101">
            <v>52.5</v>
          </cell>
          <cell r="IC101">
            <v>52.5</v>
          </cell>
          <cell r="ID101">
            <v>52.2</v>
          </cell>
          <cell r="IE101">
            <v>54.2</v>
          </cell>
          <cell r="IF101">
            <v>54.5</v>
          </cell>
          <cell r="IG101">
            <v>54.2</v>
          </cell>
          <cell r="IH101">
            <v>54.2</v>
          </cell>
          <cell r="II101">
            <v>54.5</v>
          </cell>
          <cell r="IJ101">
            <v>54.2</v>
          </cell>
          <cell r="IK101">
            <v>54.2</v>
          </cell>
          <cell r="IL101">
            <v>54.2</v>
          </cell>
          <cell r="IM101">
            <v>56.5</v>
          </cell>
          <cell r="IN101">
            <v>56.5</v>
          </cell>
          <cell r="IO101">
            <v>56.5</v>
          </cell>
          <cell r="IP101">
            <v>56.7</v>
          </cell>
          <cell r="IQ101">
            <v>59</v>
          </cell>
          <cell r="IR101">
            <v>58.7</v>
          </cell>
          <cell r="IS101">
            <v>58.7</v>
          </cell>
          <cell r="IT101">
            <v>58.7</v>
          </cell>
          <cell r="IU101">
            <v>58.7</v>
          </cell>
          <cell r="IV101">
            <v>58.7</v>
          </cell>
          <cell r="IW101">
            <v>63.7</v>
          </cell>
          <cell r="IX101">
            <v>63.7</v>
          </cell>
          <cell r="IY101">
            <v>63.7</v>
          </cell>
          <cell r="IZ101">
            <v>63.7</v>
          </cell>
          <cell r="JA101">
            <v>62.7</v>
          </cell>
          <cell r="JB101">
            <v>62</v>
          </cell>
          <cell r="JC101">
            <v>64</v>
          </cell>
          <cell r="JD101">
            <v>64</v>
          </cell>
          <cell r="JE101">
            <v>64</v>
          </cell>
          <cell r="JF101">
            <v>64</v>
          </cell>
          <cell r="JG101">
            <v>64</v>
          </cell>
          <cell r="JH101">
            <v>64</v>
          </cell>
          <cell r="JI101">
            <v>64</v>
          </cell>
          <cell r="JJ101">
            <v>63.5</v>
          </cell>
          <cell r="JK101">
            <v>62.7</v>
          </cell>
          <cell r="JL101">
            <v>62.7</v>
          </cell>
          <cell r="JM101">
            <v>62.5</v>
          </cell>
          <cell r="JN101">
            <v>62.5</v>
          </cell>
          <cell r="JO101">
            <v>62.5</v>
          </cell>
          <cell r="JP101">
            <v>62.5</v>
          </cell>
          <cell r="JQ101">
            <v>62.5</v>
          </cell>
          <cell r="JR101">
            <v>64.7</v>
          </cell>
          <cell r="JS101">
            <v>65.2</v>
          </cell>
          <cell r="JT101">
            <v>65.2</v>
          </cell>
          <cell r="JU101">
            <v>65.5</v>
          </cell>
          <cell r="JV101">
            <v>65.2</v>
          </cell>
          <cell r="JW101">
            <v>64.7</v>
          </cell>
          <cell r="JX101">
            <v>64.2</v>
          </cell>
          <cell r="JY101">
            <v>64.5</v>
          </cell>
          <cell r="JZ101">
            <v>64.5</v>
          </cell>
          <cell r="KA101">
            <v>64.7</v>
          </cell>
          <cell r="KB101">
            <v>64.7</v>
          </cell>
          <cell r="KC101">
            <v>64.7</v>
          </cell>
          <cell r="KD101">
            <v>66.2</v>
          </cell>
          <cell r="KE101">
            <v>66.2</v>
          </cell>
          <cell r="KF101">
            <v>65.7</v>
          </cell>
          <cell r="KG101">
            <v>65.7</v>
          </cell>
          <cell r="KH101">
            <v>66.2</v>
          </cell>
          <cell r="KI101">
            <v>65.7</v>
          </cell>
          <cell r="KJ101">
            <v>61.5</v>
          </cell>
          <cell r="KK101">
            <v>61.5</v>
          </cell>
          <cell r="KL101">
            <v>61</v>
          </cell>
          <cell r="KM101">
            <v>60.7</v>
          </cell>
          <cell r="KN101">
            <v>60.5</v>
          </cell>
          <cell r="KO101">
            <v>60.2</v>
          </cell>
          <cell r="KP101">
            <v>63</v>
          </cell>
          <cell r="KQ101">
            <v>63</v>
          </cell>
          <cell r="KR101">
            <v>62.2</v>
          </cell>
          <cell r="KS101">
            <v>62.7</v>
          </cell>
          <cell r="KT101">
            <v>63</v>
          </cell>
          <cell r="KU101">
            <v>63</v>
          </cell>
          <cell r="KV101">
            <v>63</v>
          </cell>
          <cell r="KW101">
            <v>61.7</v>
          </cell>
          <cell r="KX101">
            <v>61.7</v>
          </cell>
          <cell r="KY101">
            <v>61.7</v>
          </cell>
          <cell r="KZ101">
            <v>60.2</v>
          </cell>
          <cell r="LA101">
            <v>60.2</v>
          </cell>
          <cell r="LB101">
            <v>60.2</v>
          </cell>
          <cell r="LC101">
            <v>60.2</v>
          </cell>
          <cell r="LD101">
            <v>60.2</v>
          </cell>
          <cell r="LE101">
            <v>60.5</v>
          </cell>
          <cell r="LF101">
            <v>60.5</v>
          </cell>
          <cell r="LG101">
            <v>60.2</v>
          </cell>
          <cell r="LH101">
            <v>60.2</v>
          </cell>
          <cell r="LI101">
            <v>60.5</v>
          </cell>
          <cell r="LJ101">
            <v>60.5</v>
          </cell>
          <cell r="LK101">
            <v>60.2</v>
          </cell>
          <cell r="LL101">
            <v>62.7</v>
          </cell>
          <cell r="LM101">
            <v>62.5</v>
          </cell>
          <cell r="LN101">
            <v>62.5</v>
          </cell>
          <cell r="LO101">
            <v>63</v>
          </cell>
          <cell r="LS101">
            <v>31.22</v>
          </cell>
          <cell r="LV101">
            <v>37.99</v>
          </cell>
          <cell r="LY101">
            <v>34.873799767221527</v>
          </cell>
          <cell r="MB101">
            <v>30.97</v>
          </cell>
          <cell r="MC101">
            <v>30.97</v>
          </cell>
          <cell r="MD101">
            <v>30.97</v>
          </cell>
          <cell r="ME101">
            <v>30.97</v>
          </cell>
          <cell r="MF101">
            <v>30.97</v>
          </cell>
          <cell r="MG101">
            <v>30.97</v>
          </cell>
          <cell r="MH101">
            <v>30.91</v>
          </cell>
          <cell r="MI101">
            <v>30.91</v>
          </cell>
          <cell r="MJ101">
            <v>30.91</v>
          </cell>
          <cell r="MK101">
            <v>30.65</v>
          </cell>
          <cell r="ML101">
            <v>30.65</v>
          </cell>
          <cell r="MM101">
            <v>30.65</v>
          </cell>
          <cell r="MN101">
            <v>32.94</v>
          </cell>
          <cell r="MO101">
            <v>32.94</v>
          </cell>
          <cell r="MP101">
            <v>32.94</v>
          </cell>
          <cell r="MQ101">
            <v>32.94</v>
          </cell>
          <cell r="MR101">
            <v>32.94</v>
          </cell>
          <cell r="MS101">
            <v>32.94</v>
          </cell>
          <cell r="MT101">
            <v>32.770000000000003</v>
          </cell>
          <cell r="MU101">
            <v>32.770000000000003</v>
          </cell>
          <cell r="MV101">
            <v>32.770000000000003</v>
          </cell>
          <cell r="MW101">
            <v>30.49</v>
          </cell>
          <cell r="ND101" t="str">
            <v>Lesotho</v>
          </cell>
          <cell r="NE101">
            <v>30.49</v>
          </cell>
          <cell r="NF101">
            <v>30.49</v>
          </cell>
        </row>
        <row r="102">
          <cell r="A102" t="str">
            <v>Liberia</v>
          </cell>
          <cell r="B102" t="str">
            <v xml:space="preserve"> </v>
          </cell>
          <cell r="C102" t="str">
            <v xml:space="preserve"> </v>
          </cell>
          <cell r="D102" t="str">
            <v xml:space="preserve"> </v>
          </cell>
          <cell r="E102" t="str">
            <v xml:space="preserve"> </v>
          </cell>
          <cell r="F102" t="str">
            <v xml:space="preserve"> </v>
          </cell>
          <cell r="G102" t="str">
            <v xml:space="preserve"> </v>
          </cell>
          <cell r="H102" t="str">
            <v xml:space="preserve"> </v>
          </cell>
          <cell r="I102" t="str">
            <v xml:space="preserve"> </v>
          </cell>
          <cell r="J102" t="str">
            <v xml:space="preserve"> </v>
          </cell>
          <cell r="K102" t="str">
            <v xml:space="preserve"> </v>
          </cell>
          <cell r="L102" t="str">
            <v xml:space="preserve"> </v>
          </cell>
          <cell r="M102" t="str">
            <v xml:space="preserve"> </v>
          </cell>
          <cell r="N102" t="str">
            <v xml:space="preserve"> </v>
          </cell>
          <cell r="O102">
            <v>51.5</v>
          </cell>
          <cell r="P102">
            <v>51.5</v>
          </cell>
          <cell r="Q102">
            <v>51.5</v>
          </cell>
          <cell r="R102">
            <v>50.5</v>
          </cell>
          <cell r="S102">
            <v>50.5</v>
          </cell>
          <cell r="T102">
            <v>50.5</v>
          </cell>
          <cell r="U102">
            <v>50.5</v>
          </cell>
          <cell r="V102">
            <v>50.5</v>
          </cell>
          <cell r="W102">
            <v>50.5</v>
          </cell>
          <cell r="X102">
            <v>50.5</v>
          </cell>
          <cell r="Y102">
            <v>50.5</v>
          </cell>
          <cell r="Z102">
            <v>50.5</v>
          </cell>
          <cell r="AA102">
            <v>50.5</v>
          </cell>
          <cell r="AB102">
            <v>51</v>
          </cell>
          <cell r="AC102">
            <v>51</v>
          </cell>
          <cell r="AD102">
            <v>51</v>
          </cell>
          <cell r="AE102">
            <v>51</v>
          </cell>
          <cell r="AF102">
            <v>51</v>
          </cell>
          <cell r="AG102">
            <v>51</v>
          </cell>
          <cell r="AH102">
            <v>51</v>
          </cell>
          <cell r="AI102">
            <v>53.5</v>
          </cell>
          <cell r="AJ102">
            <v>53</v>
          </cell>
          <cell r="AK102">
            <v>53</v>
          </cell>
          <cell r="AL102">
            <v>53</v>
          </cell>
          <cell r="AM102">
            <v>53</v>
          </cell>
          <cell r="AN102">
            <v>53</v>
          </cell>
          <cell r="AO102">
            <v>52.5</v>
          </cell>
          <cell r="AP102">
            <v>53.5</v>
          </cell>
          <cell r="AQ102">
            <v>52.5</v>
          </cell>
          <cell r="AR102">
            <v>52.5</v>
          </cell>
          <cell r="AS102">
            <v>51.5</v>
          </cell>
          <cell r="AT102">
            <v>53</v>
          </cell>
          <cell r="AU102">
            <v>53</v>
          </cell>
          <cell r="AV102">
            <v>53</v>
          </cell>
          <cell r="AW102">
            <v>53.5</v>
          </cell>
          <cell r="AX102">
            <v>52.5</v>
          </cell>
          <cell r="AY102">
            <v>53</v>
          </cell>
          <cell r="AZ102">
            <v>53</v>
          </cell>
          <cell r="BA102">
            <v>53</v>
          </cell>
          <cell r="BB102">
            <v>53</v>
          </cell>
          <cell r="BC102">
            <v>54</v>
          </cell>
          <cell r="BD102">
            <v>53.5</v>
          </cell>
          <cell r="BE102">
            <v>54</v>
          </cell>
          <cell r="BF102">
            <v>53</v>
          </cell>
          <cell r="BG102">
            <v>53</v>
          </cell>
          <cell r="BH102">
            <v>53</v>
          </cell>
          <cell r="BI102">
            <v>53</v>
          </cell>
          <cell r="BJ102">
            <v>53</v>
          </cell>
          <cell r="BK102">
            <v>53</v>
          </cell>
          <cell r="BL102">
            <v>52.5</v>
          </cell>
          <cell r="BM102">
            <v>52.5</v>
          </cell>
          <cell r="BN102">
            <v>52.5</v>
          </cell>
          <cell r="BO102">
            <v>54.5</v>
          </cell>
          <cell r="BP102">
            <v>54.5</v>
          </cell>
          <cell r="BQ102">
            <v>54.5</v>
          </cell>
          <cell r="BR102">
            <v>54.5</v>
          </cell>
          <cell r="BS102">
            <v>54.5</v>
          </cell>
          <cell r="BT102">
            <v>54.5</v>
          </cell>
          <cell r="BU102">
            <v>54.5</v>
          </cell>
          <cell r="BV102">
            <v>55</v>
          </cell>
          <cell r="BW102">
            <v>55</v>
          </cell>
          <cell r="BX102">
            <v>55</v>
          </cell>
          <cell r="BY102">
            <v>54.5</v>
          </cell>
          <cell r="BZ102">
            <v>54.5</v>
          </cell>
          <cell r="CA102">
            <v>54</v>
          </cell>
          <cell r="CB102">
            <v>54</v>
          </cell>
          <cell r="CC102">
            <v>47.5</v>
          </cell>
          <cell r="CD102">
            <v>47.5</v>
          </cell>
          <cell r="CE102">
            <v>47.5</v>
          </cell>
          <cell r="CF102">
            <v>47.5</v>
          </cell>
          <cell r="CG102">
            <v>47.5</v>
          </cell>
          <cell r="CH102">
            <v>48</v>
          </cell>
          <cell r="CI102">
            <v>48</v>
          </cell>
          <cell r="CJ102">
            <v>49</v>
          </cell>
          <cell r="CK102">
            <v>49</v>
          </cell>
          <cell r="CL102">
            <v>49</v>
          </cell>
          <cell r="CM102">
            <v>49</v>
          </cell>
          <cell r="CN102">
            <v>49</v>
          </cell>
          <cell r="CO102">
            <v>49</v>
          </cell>
          <cell r="CP102">
            <v>49</v>
          </cell>
          <cell r="CQ102">
            <v>46</v>
          </cell>
          <cell r="CR102">
            <v>46</v>
          </cell>
          <cell r="CS102">
            <v>46</v>
          </cell>
          <cell r="CT102">
            <v>48</v>
          </cell>
          <cell r="CU102">
            <v>48</v>
          </cell>
          <cell r="CV102">
            <v>48</v>
          </cell>
          <cell r="CW102">
            <v>48</v>
          </cell>
          <cell r="CX102">
            <v>46.5</v>
          </cell>
          <cell r="CY102">
            <v>46.5</v>
          </cell>
          <cell r="CZ102">
            <v>46.5</v>
          </cell>
          <cell r="DA102">
            <v>46.5</v>
          </cell>
          <cell r="DB102">
            <v>46.5</v>
          </cell>
          <cell r="DC102">
            <v>46.5</v>
          </cell>
          <cell r="DD102">
            <v>46.5</v>
          </cell>
          <cell r="DE102">
            <v>45.5</v>
          </cell>
          <cell r="DF102">
            <v>45</v>
          </cell>
          <cell r="DG102">
            <v>45</v>
          </cell>
          <cell r="DH102">
            <v>45</v>
          </cell>
          <cell r="DI102">
            <v>45</v>
          </cell>
          <cell r="DJ102">
            <v>45</v>
          </cell>
          <cell r="DK102">
            <v>45</v>
          </cell>
          <cell r="DL102">
            <v>45</v>
          </cell>
          <cell r="DM102">
            <v>45</v>
          </cell>
          <cell r="DN102">
            <v>49</v>
          </cell>
          <cell r="DO102">
            <v>48</v>
          </cell>
          <cell r="DP102">
            <v>48</v>
          </cell>
          <cell r="DQ102">
            <v>48</v>
          </cell>
          <cell r="DR102">
            <v>49</v>
          </cell>
          <cell r="DS102">
            <v>49</v>
          </cell>
          <cell r="DT102">
            <v>49.5</v>
          </cell>
          <cell r="DU102">
            <v>49.5</v>
          </cell>
          <cell r="DV102">
            <v>49.5</v>
          </cell>
          <cell r="DW102">
            <v>49.5</v>
          </cell>
          <cell r="DX102">
            <v>49.5</v>
          </cell>
          <cell r="DY102">
            <v>49.5</v>
          </cell>
          <cell r="DZ102">
            <v>49</v>
          </cell>
          <cell r="EA102">
            <v>46.5</v>
          </cell>
          <cell r="EB102">
            <v>46.5</v>
          </cell>
          <cell r="EC102">
            <v>46.5</v>
          </cell>
          <cell r="ED102">
            <v>48</v>
          </cell>
          <cell r="EE102">
            <v>47</v>
          </cell>
          <cell r="EF102">
            <v>47</v>
          </cell>
          <cell r="EG102">
            <v>47</v>
          </cell>
          <cell r="EH102">
            <v>47</v>
          </cell>
          <cell r="EI102">
            <v>47</v>
          </cell>
          <cell r="EJ102">
            <v>47</v>
          </cell>
          <cell r="EK102">
            <v>47</v>
          </cell>
          <cell r="EL102">
            <v>51.5</v>
          </cell>
          <cell r="EM102">
            <v>51.5</v>
          </cell>
          <cell r="EN102">
            <v>51.5</v>
          </cell>
          <cell r="EO102">
            <v>50</v>
          </cell>
          <cell r="EP102">
            <v>50</v>
          </cell>
          <cell r="EQ102">
            <v>50</v>
          </cell>
          <cell r="ER102">
            <v>49.5</v>
          </cell>
          <cell r="ES102">
            <v>48.5</v>
          </cell>
          <cell r="ET102">
            <v>48.5</v>
          </cell>
          <cell r="EU102">
            <v>51</v>
          </cell>
          <cell r="EV102">
            <v>51</v>
          </cell>
          <cell r="EW102">
            <v>52</v>
          </cell>
          <cell r="EX102">
            <v>52</v>
          </cell>
          <cell r="EY102">
            <v>51.5</v>
          </cell>
          <cell r="EZ102">
            <v>52.5</v>
          </cell>
          <cell r="FA102">
            <v>52.5</v>
          </cell>
          <cell r="FB102">
            <v>52.5</v>
          </cell>
          <cell r="FC102">
            <v>52.5</v>
          </cell>
          <cell r="FD102">
            <v>52</v>
          </cell>
          <cell r="FE102">
            <v>51.5</v>
          </cell>
          <cell r="FF102">
            <v>51</v>
          </cell>
          <cell r="FG102">
            <v>50</v>
          </cell>
          <cell r="FH102">
            <v>49.8</v>
          </cell>
          <cell r="FI102">
            <v>54</v>
          </cell>
          <cell r="FJ102">
            <v>54.5</v>
          </cell>
          <cell r="FK102">
            <v>55.2</v>
          </cell>
          <cell r="FL102">
            <v>55</v>
          </cell>
          <cell r="FM102">
            <v>55.5</v>
          </cell>
          <cell r="FN102">
            <v>53.2</v>
          </cell>
          <cell r="FO102">
            <v>54.2</v>
          </cell>
          <cell r="FP102">
            <v>54</v>
          </cell>
          <cell r="FQ102">
            <v>54.2</v>
          </cell>
          <cell r="FR102">
            <v>54.7</v>
          </cell>
          <cell r="FS102">
            <v>54.5</v>
          </cell>
          <cell r="FT102">
            <v>54.5</v>
          </cell>
          <cell r="FU102">
            <v>54.5</v>
          </cell>
          <cell r="FV102">
            <v>55.5</v>
          </cell>
          <cell r="FW102">
            <v>55</v>
          </cell>
          <cell r="FX102">
            <v>55.2</v>
          </cell>
          <cell r="FY102">
            <v>55.2</v>
          </cell>
          <cell r="FZ102">
            <v>55.2</v>
          </cell>
          <cell r="GA102">
            <v>54.7</v>
          </cell>
          <cell r="GB102">
            <v>54.7</v>
          </cell>
          <cell r="GC102">
            <v>58.5</v>
          </cell>
          <cell r="GD102">
            <v>59</v>
          </cell>
          <cell r="GE102">
            <v>59.2</v>
          </cell>
          <cell r="GF102">
            <v>59.3</v>
          </cell>
          <cell r="GG102">
            <v>59.8</v>
          </cell>
          <cell r="GH102">
            <v>59.5</v>
          </cell>
          <cell r="GI102">
            <v>59</v>
          </cell>
          <cell r="GJ102">
            <v>59.7</v>
          </cell>
          <cell r="GK102">
            <v>59.2</v>
          </cell>
          <cell r="GL102">
            <v>62</v>
          </cell>
          <cell r="GM102">
            <v>62.7</v>
          </cell>
          <cell r="GN102">
            <v>62.7</v>
          </cell>
          <cell r="GO102">
            <v>63</v>
          </cell>
          <cell r="GP102">
            <v>62.2</v>
          </cell>
          <cell r="GQ102">
            <v>62.2</v>
          </cell>
          <cell r="GR102">
            <v>63.2</v>
          </cell>
          <cell r="GS102">
            <v>63</v>
          </cell>
          <cell r="GT102">
            <v>62.2</v>
          </cell>
          <cell r="GU102">
            <v>62</v>
          </cell>
          <cell r="GV102">
            <v>61.2</v>
          </cell>
          <cell r="GW102">
            <v>61.7</v>
          </cell>
          <cell r="GX102">
            <v>59.5</v>
          </cell>
          <cell r="GY102">
            <v>60</v>
          </cell>
          <cell r="GZ102">
            <v>60</v>
          </cell>
          <cell r="HA102">
            <v>60</v>
          </cell>
          <cell r="HB102">
            <v>60</v>
          </cell>
          <cell r="HC102">
            <v>59.5</v>
          </cell>
          <cell r="HD102">
            <v>59.5</v>
          </cell>
          <cell r="HE102">
            <v>59.7</v>
          </cell>
          <cell r="HF102">
            <v>59.5</v>
          </cell>
          <cell r="HG102">
            <v>59.5</v>
          </cell>
          <cell r="HH102">
            <v>59.5</v>
          </cell>
          <cell r="HI102">
            <v>59.5</v>
          </cell>
          <cell r="HJ102">
            <v>59.5</v>
          </cell>
          <cell r="HK102">
            <v>58.7</v>
          </cell>
          <cell r="HL102">
            <v>59</v>
          </cell>
          <cell r="HM102">
            <v>59</v>
          </cell>
          <cell r="HN102">
            <v>58</v>
          </cell>
          <cell r="HO102">
            <v>58</v>
          </cell>
          <cell r="HP102">
            <v>58</v>
          </cell>
          <cell r="HQ102">
            <v>57.2</v>
          </cell>
          <cell r="HR102">
            <v>57.5</v>
          </cell>
          <cell r="HS102">
            <v>57.5</v>
          </cell>
          <cell r="HT102">
            <v>57.7</v>
          </cell>
          <cell r="HU102">
            <v>57.5</v>
          </cell>
          <cell r="HV102">
            <v>57.2</v>
          </cell>
          <cell r="HW102">
            <v>57.2</v>
          </cell>
          <cell r="HX102">
            <v>57.2</v>
          </cell>
          <cell r="HY102">
            <v>57.2</v>
          </cell>
          <cell r="HZ102">
            <v>57.2</v>
          </cell>
          <cell r="IA102">
            <v>57.2</v>
          </cell>
          <cell r="IB102">
            <v>57.5</v>
          </cell>
          <cell r="IC102">
            <v>57.5</v>
          </cell>
          <cell r="ID102">
            <v>57.5</v>
          </cell>
          <cell r="IE102">
            <v>57.5</v>
          </cell>
          <cell r="IF102">
            <v>57.5</v>
          </cell>
          <cell r="IG102">
            <v>57.2</v>
          </cell>
          <cell r="IH102">
            <v>57.2</v>
          </cell>
          <cell r="II102">
            <v>57.2</v>
          </cell>
          <cell r="IJ102">
            <v>57.2</v>
          </cell>
          <cell r="IK102">
            <v>57</v>
          </cell>
          <cell r="IL102">
            <v>57.2</v>
          </cell>
          <cell r="IM102">
            <v>57.5</v>
          </cell>
          <cell r="IN102">
            <v>60.7</v>
          </cell>
          <cell r="IO102">
            <v>60.7</v>
          </cell>
          <cell r="IP102">
            <v>60.5</v>
          </cell>
          <cell r="IQ102">
            <v>60.7</v>
          </cell>
          <cell r="IR102">
            <v>60.7</v>
          </cell>
          <cell r="IS102">
            <v>60.7</v>
          </cell>
          <cell r="IT102">
            <v>60.2</v>
          </cell>
          <cell r="IU102">
            <v>60.2</v>
          </cell>
          <cell r="IV102">
            <v>60.2</v>
          </cell>
          <cell r="IW102">
            <v>60.2</v>
          </cell>
          <cell r="IX102">
            <v>60.2</v>
          </cell>
          <cell r="IY102">
            <v>60</v>
          </cell>
          <cell r="IZ102">
            <v>60</v>
          </cell>
          <cell r="JA102">
            <v>60</v>
          </cell>
          <cell r="JB102">
            <v>60</v>
          </cell>
          <cell r="JC102">
            <v>60</v>
          </cell>
          <cell r="JD102">
            <v>59.7</v>
          </cell>
          <cell r="JE102">
            <v>59</v>
          </cell>
          <cell r="JF102">
            <v>59</v>
          </cell>
          <cell r="JG102">
            <v>59</v>
          </cell>
          <cell r="JH102">
            <v>59</v>
          </cell>
          <cell r="JI102">
            <v>59</v>
          </cell>
          <cell r="JJ102">
            <v>59.5</v>
          </cell>
          <cell r="JK102">
            <v>59.5</v>
          </cell>
          <cell r="JL102">
            <v>59.2</v>
          </cell>
          <cell r="JM102">
            <v>58.7</v>
          </cell>
          <cell r="JN102">
            <v>58.7</v>
          </cell>
          <cell r="JO102">
            <v>58.7</v>
          </cell>
          <cell r="JP102">
            <v>59</v>
          </cell>
          <cell r="JQ102">
            <v>59</v>
          </cell>
          <cell r="JR102">
            <v>59</v>
          </cell>
          <cell r="JS102">
            <v>58.7</v>
          </cell>
          <cell r="JT102">
            <v>58.7</v>
          </cell>
          <cell r="JU102">
            <v>58.7</v>
          </cell>
          <cell r="JV102">
            <v>58</v>
          </cell>
          <cell r="JW102">
            <v>58.2</v>
          </cell>
          <cell r="JX102">
            <v>58</v>
          </cell>
          <cell r="JY102">
            <v>58.2</v>
          </cell>
          <cell r="JZ102">
            <v>58.2</v>
          </cell>
          <cell r="KA102">
            <v>58.2</v>
          </cell>
          <cell r="KB102">
            <v>57.7</v>
          </cell>
          <cell r="KC102">
            <v>57.5</v>
          </cell>
          <cell r="KD102">
            <v>57.5</v>
          </cell>
          <cell r="KE102">
            <v>64.5</v>
          </cell>
          <cell r="KF102">
            <v>64.5</v>
          </cell>
          <cell r="KG102">
            <v>64.7</v>
          </cell>
          <cell r="KH102">
            <v>65</v>
          </cell>
          <cell r="KI102">
            <v>64.7</v>
          </cell>
          <cell r="KJ102">
            <v>64.7</v>
          </cell>
          <cell r="KK102">
            <v>65</v>
          </cell>
          <cell r="KL102">
            <v>65</v>
          </cell>
          <cell r="KM102">
            <v>64.5</v>
          </cell>
          <cell r="KN102">
            <v>64.5</v>
          </cell>
          <cell r="KO102">
            <v>65</v>
          </cell>
          <cell r="KP102">
            <v>64.2</v>
          </cell>
          <cell r="KQ102">
            <v>63</v>
          </cell>
          <cell r="KR102">
            <v>63</v>
          </cell>
          <cell r="KS102">
            <v>63.7</v>
          </cell>
          <cell r="KT102">
            <v>64.2</v>
          </cell>
          <cell r="KU102">
            <v>63.7</v>
          </cell>
          <cell r="KV102">
            <v>64.2</v>
          </cell>
          <cell r="KW102">
            <v>64.2</v>
          </cell>
          <cell r="KX102">
            <v>64.2</v>
          </cell>
          <cell r="KY102">
            <v>55.5</v>
          </cell>
          <cell r="KZ102">
            <v>56</v>
          </cell>
          <cell r="LA102">
            <v>56</v>
          </cell>
          <cell r="LB102">
            <v>55</v>
          </cell>
          <cell r="LC102">
            <v>55.2</v>
          </cell>
          <cell r="LD102">
            <v>55</v>
          </cell>
          <cell r="LE102">
            <v>53.7</v>
          </cell>
          <cell r="LF102">
            <v>52.5</v>
          </cell>
          <cell r="LG102">
            <v>51.7</v>
          </cell>
          <cell r="LH102">
            <v>52.7</v>
          </cell>
          <cell r="LI102">
            <v>52</v>
          </cell>
          <cell r="LJ102">
            <v>52.2</v>
          </cell>
          <cell r="LK102">
            <v>53</v>
          </cell>
          <cell r="LL102">
            <v>53.2</v>
          </cell>
          <cell r="LM102">
            <v>53</v>
          </cell>
          <cell r="LN102">
            <v>53.5</v>
          </cell>
          <cell r="LO102">
            <v>53.5</v>
          </cell>
          <cell r="LS102">
            <v>30.87</v>
          </cell>
          <cell r="LV102">
            <v>30.79</v>
          </cell>
          <cell r="LY102">
            <v>35.240209855771326</v>
          </cell>
          <cell r="MB102">
            <v>35.32</v>
          </cell>
          <cell r="MC102">
            <v>35.32</v>
          </cell>
          <cell r="MD102">
            <v>35.32</v>
          </cell>
          <cell r="ME102">
            <v>35.32</v>
          </cell>
          <cell r="MF102">
            <v>35.32</v>
          </cell>
          <cell r="MG102">
            <v>35.32</v>
          </cell>
          <cell r="MH102">
            <v>35.32</v>
          </cell>
          <cell r="MI102">
            <v>35.32</v>
          </cell>
          <cell r="MJ102">
            <v>35.32</v>
          </cell>
          <cell r="MK102">
            <v>34.65</v>
          </cell>
          <cell r="ML102">
            <v>34.65</v>
          </cell>
          <cell r="MM102">
            <v>34.65</v>
          </cell>
          <cell r="MN102">
            <v>35.32</v>
          </cell>
          <cell r="MO102">
            <v>35.32</v>
          </cell>
          <cell r="MP102">
            <v>35.32</v>
          </cell>
          <cell r="MQ102">
            <v>35.32</v>
          </cell>
          <cell r="MR102">
            <v>35.32</v>
          </cell>
          <cell r="MS102">
            <v>35.32</v>
          </cell>
          <cell r="MT102">
            <v>35.65</v>
          </cell>
          <cell r="MU102">
            <v>35.65</v>
          </cell>
          <cell r="MV102">
            <v>35.65</v>
          </cell>
          <cell r="MW102">
            <v>34.43</v>
          </cell>
          <cell r="ND102" t="str">
            <v>Liberia</v>
          </cell>
          <cell r="NE102">
            <v>34.43</v>
          </cell>
          <cell r="NF102">
            <v>34.43</v>
          </cell>
        </row>
        <row r="103">
          <cell r="A103" t="str">
            <v>Libya</v>
          </cell>
          <cell r="B103">
            <v>44</v>
          </cell>
          <cell r="C103">
            <v>42</v>
          </cell>
          <cell r="D103">
            <v>40</v>
          </cell>
          <cell r="E103">
            <v>40.5</v>
          </cell>
          <cell r="F103">
            <v>38.5</v>
          </cell>
          <cell r="G103">
            <v>39.5</v>
          </cell>
          <cell r="H103">
            <v>39.5</v>
          </cell>
          <cell r="I103">
            <v>39.5</v>
          </cell>
          <cell r="J103">
            <v>39.5</v>
          </cell>
          <cell r="K103">
            <v>39</v>
          </cell>
          <cell r="L103">
            <v>39.5</v>
          </cell>
          <cell r="M103">
            <v>40.5</v>
          </cell>
          <cell r="N103">
            <v>41</v>
          </cell>
          <cell r="O103">
            <v>41</v>
          </cell>
          <cell r="P103">
            <v>45</v>
          </cell>
          <cell r="Q103">
            <v>45</v>
          </cell>
          <cell r="R103">
            <v>46.5</v>
          </cell>
          <cell r="S103">
            <v>45.5</v>
          </cell>
          <cell r="T103">
            <v>45</v>
          </cell>
          <cell r="U103">
            <v>45.5</v>
          </cell>
          <cell r="V103">
            <v>44</v>
          </cell>
          <cell r="W103">
            <v>44</v>
          </cell>
          <cell r="X103">
            <v>44</v>
          </cell>
          <cell r="Y103">
            <v>43.5</v>
          </cell>
          <cell r="Z103">
            <v>42</v>
          </cell>
          <cell r="AA103">
            <v>39.5</v>
          </cell>
          <cell r="AB103">
            <v>39.5</v>
          </cell>
          <cell r="AC103">
            <v>39</v>
          </cell>
          <cell r="AD103">
            <v>39.5</v>
          </cell>
          <cell r="AE103">
            <v>39</v>
          </cell>
          <cell r="AF103">
            <v>40</v>
          </cell>
          <cell r="AG103">
            <v>41</v>
          </cell>
          <cell r="AH103">
            <v>41</v>
          </cell>
          <cell r="AI103">
            <v>41.5</v>
          </cell>
          <cell r="AJ103">
            <v>42.5</v>
          </cell>
          <cell r="AK103">
            <v>42.5</v>
          </cell>
          <cell r="AL103">
            <v>42.5</v>
          </cell>
          <cell r="AM103">
            <v>42</v>
          </cell>
          <cell r="AN103">
            <v>42</v>
          </cell>
          <cell r="AO103">
            <v>43</v>
          </cell>
          <cell r="AP103">
            <v>43</v>
          </cell>
          <cell r="AQ103">
            <v>40.5</v>
          </cell>
          <cell r="AR103">
            <v>41</v>
          </cell>
          <cell r="AS103">
            <v>44</v>
          </cell>
          <cell r="AT103">
            <v>44</v>
          </cell>
          <cell r="AU103">
            <v>44</v>
          </cell>
          <cell r="AV103">
            <v>45.5</v>
          </cell>
          <cell r="AW103">
            <v>46.5</v>
          </cell>
          <cell r="AX103">
            <v>47</v>
          </cell>
          <cell r="AY103">
            <v>48</v>
          </cell>
          <cell r="AZ103">
            <v>47.5</v>
          </cell>
          <cell r="BA103">
            <v>46</v>
          </cell>
          <cell r="BB103">
            <v>46.5</v>
          </cell>
          <cell r="BC103">
            <v>46</v>
          </cell>
          <cell r="BD103">
            <v>46</v>
          </cell>
          <cell r="BE103">
            <v>46</v>
          </cell>
          <cell r="BF103">
            <v>47</v>
          </cell>
          <cell r="BG103">
            <v>49</v>
          </cell>
          <cell r="BH103">
            <v>49.5</v>
          </cell>
          <cell r="BI103">
            <v>49</v>
          </cell>
          <cell r="BJ103">
            <v>48</v>
          </cell>
          <cell r="BK103">
            <v>48</v>
          </cell>
          <cell r="BL103">
            <v>47.5</v>
          </cell>
          <cell r="BM103">
            <v>47</v>
          </cell>
          <cell r="BN103">
            <v>48</v>
          </cell>
          <cell r="BO103">
            <v>46.5</v>
          </cell>
          <cell r="BP103">
            <v>46</v>
          </cell>
          <cell r="BQ103">
            <v>46.5</v>
          </cell>
          <cell r="BR103">
            <v>47</v>
          </cell>
          <cell r="BS103">
            <v>47.5</v>
          </cell>
          <cell r="BT103">
            <v>48</v>
          </cell>
          <cell r="BU103">
            <v>48</v>
          </cell>
          <cell r="BV103">
            <v>50</v>
          </cell>
          <cell r="BW103">
            <v>50.5</v>
          </cell>
          <cell r="BX103">
            <v>51</v>
          </cell>
          <cell r="BY103">
            <v>51.5</v>
          </cell>
          <cell r="BZ103">
            <v>51</v>
          </cell>
          <cell r="CA103">
            <v>50</v>
          </cell>
          <cell r="CB103">
            <v>50</v>
          </cell>
          <cell r="CC103">
            <v>49.5</v>
          </cell>
          <cell r="CD103">
            <v>50</v>
          </cell>
          <cell r="CE103">
            <v>50</v>
          </cell>
          <cell r="CF103">
            <v>51</v>
          </cell>
          <cell r="CG103">
            <v>51</v>
          </cell>
          <cell r="CH103">
            <v>53.5</v>
          </cell>
          <cell r="CI103">
            <v>55.5</v>
          </cell>
          <cell r="CJ103">
            <v>55.5</v>
          </cell>
          <cell r="CK103">
            <v>56</v>
          </cell>
          <cell r="CL103">
            <v>56</v>
          </cell>
          <cell r="CM103">
            <v>56</v>
          </cell>
          <cell r="CN103">
            <v>56</v>
          </cell>
          <cell r="CO103">
            <v>56.5</v>
          </cell>
          <cell r="CP103">
            <v>58</v>
          </cell>
          <cell r="CQ103">
            <v>58</v>
          </cell>
          <cell r="CR103">
            <v>59</v>
          </cell>
          <cell r="CS103">
            <v>58</v>
          </cell>
          <cell r="CT103">
            <v>58.5</v>
          </cell>
          <cell r="CU103">
            <v>58</v>
          </cell>
          <cell r="CV103">
            <v>58</v>
          </cell>
          <cell r="CW103">
            <v>58.5</v>
          </cell>
          <cell r="CX103">
            <v>58.5</v>
          </cell>
          <cell r="CY103">
            <v>58.5</v>
          </cell>
          <cell r="CZ103">
            <v>60</v>
          </cell>
          <cell r="DA103">
            <v>60.5</v>
          </cell>
          <cell r="DB103">
            <v>60.5</v>
          </cell>
          <cell r="DC103">
            <v>59</v>
          </cell>
          <cell r="DD103">
            <v>58.5</v>
          </cell>
          <cell r="DE103">
            <v>58</v>
          </cell>
          <cell r="DF103">
            <v>59</v>
          </cell>
          <cell r="DG103">
            <v>59</v>
          </cell>
          <cell r="DH103">
            <v>59</v>
          </cell>
          <cell r="DI103">
            <v>59.5</v>
          </cell>
          <cell r="DJ103">
            <v>58.5</v>
          </cell>
          <cell r="DK103">
            <v>57.5</v>
          </cell>
          <cell r="DL103">
            <v>54.5</v>
          </cell>
          <cell r="DM103">
            <v>54</v>
          </cell>
          <cell r="DN103">
            <v>54</v>
          </cell>
          <cell r="DO103">
            <v>54</v>
          </cell>
          <cell r="DP103">
            <v>54</v>
          </cell>
          <cell r="DQ103">
            <v>55</v>
          </cell>
          <cell r="DR103">
            <v>54.5</v>
          </cell>
          <cell r="DS103">
            <v>54.5</v>
          </cell>
          <cell r="DT103">
            <v>54.5</v>
          </cell>
          <cell r="DU103">
            <v>54.5</v>
          </cell>
          <cell r="DV103">
            <v>54.5</v>
          </cell>
          <cell r="DW103">
            <v>54.5</v>
          </cell>
          <cell r="DX103">
            <v>54.5</v>
          </cell>
          <cell r="DY103">
            <v>53</v>
          </cell>
          <cell r="DZ103">
            <v>53</v>
          </cell>
          <cell r="EA103">
            <v>53</v>
          </cell>
          <cell r="EB103">
            <v>53</v>
          </cell>
          <cell r="EC103">
            <v>53</v>
          </cell>
          <cell r="ED103">
            <v>51.5</v>
          </cell>
          <cell r="EE103">
            <v>51.5</v>
          </cell>
          <cell r="EF103">
            <v>51</v>
          </cell>
          <cell r="EG103">
            <v>51</v>
          </cell>
          <cell r="EH103">
            <v>51</v>
          </cell>
          <cell r="EI103">
            <v>52.5</v>
          </cell>
          <cell r="EJ103">
            <v>52.5</v>
          </cell>
          <cell r="EK103">
            <v>52.5</v>
          </cell>
          <cell r="EL103">
            <v>52</v>
          </cell>
          <cell r="EM103">
            <v>52.5</v>
          </cell>
          <cell r="EN103">
            <v>53</v>
          </cell>
          <cell r="EO103">
            <v>49.5</v>
          </cell>
          <cell r="EP103">
            <v>50</v>
          </cell>
          <cell r="EQ103">
            <v>50</v>
          </cell>
          <cell r="ER103">
            <v>50.5</v>
          </cell>
          <cell r="ES103">
            <v>50</v>
          </cell>
          <cell r="ET103">
            <v>53</v>
          </cell>
          <cell r="EU103">
            <v>50</v>
          </cell>
          <cell r="EV103">
            <v>49</v>
          </cell>
          <cell r="EW103">
            <v>50</v>
          </cell>
          <cell r="EX103">
            <v>50</v>
          </cell>
          <cell r="EY103">
            <v>50.5</v>
          </cell>
          <cell r="EZ103">
            <v>50.5</v>
          </cell>
          <cell r="FA103">
            <v>50.5</v>
          </cell>
          <cell r="FB103">
            <v>51</v>
          </cell>
          <cell r="FC103">
            <v>51</v>
          </cell>
          <cell r="FD103">
            <v>50.5</v>
          </cell>
          <cell r="FE103">
            <v>50.5</v>
          </cell>
          <cell r="FF103">
            <v>50.5</v>
          </cell>
          <cell r="FG103">
            <v>52</v>
          </cell>
          <cell r="FH103">
            <v>51.8</v>
          </cell>
          <cell r="FI103">
            <v>51</v>
          </cell>
          <cell r="FJ103">
            <v>57</v>
          </cell>
          <cell r="FK103">
            <v>55.5</v>
          </cell>
          <cell r="FL103">
            <v>59</v>
          </cell>
          <cell r="FM103">
            <v>59</v>
          </cell>
          <cell r="FN103">
            <v>59.2</v>
          </cell>
          <cell r="FO103">
            <v>59.2</v>
          </cell>
          <cell r="FP103">
            <v>59.5</v>
          </cell>
          <cell r="FQ103">
            <v>59.5</v>
          </cell>
          <cell r="FR103">
            <v>59.5</v>
          </cell>
          <cell r="FS103">
            <v>58.2</v>
          </cell>
          <cell r="FT103">
            <v>56.7</v>
          </cell>
          <cell r="FU103">
            <v>56.5</v>
          </cell>
          <cell r="FV103">
            <v>57.2</v>
          </cell>
          <cell r="FW103">
            <v>59.2</v>
          </cell>
          <cell r="FX103">
            <v>60</v>
          </cell>
          <cell r="FY103">
            <v>59.5</v>
          </cell>
          <cell r="FZ103">
            <v>59.5</v>
          </cell>
          <cell r="GA103">
            <v>56.2</v>
          </cell>
          <cell r="GB103">
            <v>57.5</v>
          </cell>
          <cell r="GC103">
            <v>51.2</v>
          </cell>
          <cell r="GD103">
            <v>51</v>
          </cell>
          <cell r="GE103">
            <v>58.3</v>
          </cell>
          <cell r="GF103">
            <v>58.3</v>
          </cell>
          <cell r="GG103">
            <v>56.8</v>
          </cell>
          <cell r="GH103">
            <v>57.7</v>
          </cell>
          <cell r="GI103">
            <v>56.5</v>
          </cell>
          <cell r="GJ103">
            <v>57</v>
          </cell>
          <cell r="GK103">
            <v>57</v>
          </cell>
          <cell r="GL103">
            <v>52.7</v>
          </cell>
          <cell r="GM103">
            <v>52</v>
          </cell>
          <cell r="GN103">
            <v>53.2</v>
          </cell>
          <cell r="GO103">
            <v>54.7</v>
          </cell>
          <cell r="GP103">
            <v>55.5</v>
          </cell>
          <cell r="GQ103">
            <v>57.7</v>
          </cell>
          <cell r="GR103">
            <v>57.7</v>
          </cell>
          <cell r="GS103">
            <v>57.2</v>
          </cell>
          <cell r="GT103">
            <v>59.2</v>
          </cell>
          <cell r="GU103">
            <v>59</v>
          </cell>
          <cell r="GV103">
            <v>57.7</v>
          </cell>
          <cell r="GW103">
            <v>59.2</v>
          </cell>
          <cell r="GX103">
            <v>60.2</v>
          </cell>
          <cell r="GY103">
            <v>60.3</v>
          </cell>
          <cell r="GZ103">
            <v>61.7</v>
          </cell>
          <cell r="HA103">
            <v>62</v>
          </cell>
          <cell r="HB103">
            <v>60.5</v>
          </cell>
          <cell r="HC103">
            <v>62</v>
          </cell>
          <cell r="HD103">
            <v>62.5</v>
          </cell>
          <cell r="HE103">
            <v>61.5</v>
          </cell>
          <cell r="HF103">
            <v>61</v>
          </cell>
          <cell r="HG103">
            <v>60.2</v>
          </cell>
          <cell r="HH103">
            <v>58.5</v>
          </cell>
          <cell r="HI103">
            <v>57.2</v>
          </cell>
          <cell r="HJ103">
            <v>51.7</v>
          </cell>
          <cell r="HK103">
            <v>52.7</v>
          </cell>
          <cell r="HL103">
            <v>52.7</v>
          </cell>
          <cell r="HM103">
            <v>52.7</v>
          </cell>
          <cell r="HN103">
            <v>51</v>
          </cell>
          <cell r="HO103">
            <v>50.7</v>
          </cell>
          <cell r="HP103">
            <v>50.7</v>
          </cell>
          <cell r="HQ103">
            <v>51.7</v>
          </cell>
          <cell r="HR103">
            <v>51</v>
          </cell>
          <cell r="HS103">
            <v>51</v>
          </cell>
          <cell r="HT103">
            <v>51</v>
          </cell>
          <cell r="HU103">
            <v>51</v>
          </cell>
          <cell r="HV103">
            <v>51.2</v>
          </cell>
          <cell r="HW103">
            <v>52.5</v>
          </cell>
          <cell r="HX103">
            <v>52.7</v>
          </cell>
          <cell r="HY103">
            <v>52.2</v>
          </cell>
          <cell r="HZ103">
            <v>54.2</v>
          </cell>
          <cell r="IA103">
            <v>55.7</v>
          </cell>
          <cell r="IB103">
            <v>56.5</v>
          </cell>
          <cell r="IC103">
            <v>57</v>
          </cell>
          <cell r="ID103">
            <v>57</v>
          </cell>
          <cell r="IE103">
            <v>57</v>
          </cell>
          <cell r="IF103">
            <v>57.5</v>
          </cell>
          <cell r="IG103">
            <v>57.5</v>
          </cell>
          <cell r="IH103">
            <v>57.7</v>
          </cell>
          <cell r="II103">
            <v>57</v>
          </cell>
          <cell r="IJ103">
            <v>57</v>
          </cell>
          <cell r="IK103">
            <v>56.7</v>
          </cell>
          <cell r="IL103">
            <v>56.2</v>
          </cell>
          <cell r="IM103">
            <v>56.2</v>
          </cell>
          <cell r="IN103">
            <v>56.2</v>
          </cell>
          <cell r="IO103">
            <v>57</v>
          </cell>
          <cell r="IP103">
            <v>57</v>
          </cell>
          <cell r="IQ103">
            <v>56.7</v>
          </cell>
          <cell r="IR103">
            <v>58</v>
          </cell>
          <cell r="IS103">
            <v>58</v>
          </cell>
          <cell r="IT103">
            <v>58</v>
          </cell>
          <cell r="IU103">
            <v>58</v>
          </cell>
          <cell r="IV103">
            <v>58</v>
          </cell>
          <cell r="IW103">
            <v>58</v>
          </cell>
          <cell r="IX103">
            <v>58.2</v>
          </cell>
          <cell r="IY103">
            <v>58.2</v>
          </cell>
          <cell r="IZ103">
            <v>58.2</v>
          </cell>
          <cell r="JA103">
            <v>64.5</v>
          </cell>
          <cell r="JB103">
            <v>64.7</v>
          </cell>
          <cell r="JC103">
            <v>64.7</v>
          </cell>
          <cell r="JD103">
            <v>64.7</v>
          </cell>
          <cell r="JE103">
            <v>64</v>
          </cell>
          <cell r="JF103">
            <v>64</v>
          </cell>
          <cell r="JG103">
            <v>66.5</v>
          </cell>
          <cell r="JH103">
            <v>66.2</v>
          </cell>
          <cell r="JI103">
            <v>66.2</v>
          </cell>
          <cell r="JJ103">
            <v>66</v>
          </cell>
          <cell r="JK103">
            <v>66.2</v>
          </cell>
          <cell r="JL103">
            <v>66.2</v>
          </cell>
          <cell r="JM103">
            <v>65.2</v>
          </cell>
          <cell r="JN103">
            <v>65.2</v>
          </cell>
          <cell r="JO103">
            <v>65.2</v>
          </cell>
          <cell r="JP103">
            <v>65.2</v>
          </cell>
          <cell r="JQ103">
            <v>65.2</v>
          </cell>
          <cell r="JR103">
            <v>65.2</v>
          </cell>
          <cell r="JS103">
            <v>66.5</v>
          </cell>
          <cell r="JT103">
            <v>66.5</v>
          </cell>
          <cell r="JU103">
            <v>66.5</v>
          </cell>
          <cell r="JV103">
            <v>65.2</v>
          </cell>
          <cell r="JW103">
            <v>65.5</v>
          </cell>
          <cell r="JX103">
            <v>65.5</v>
          </cell>
          <cell r="JY103">
            <v>65.2</v>
          </cell>
          <cell r="JZ103">
            <v>65.2</v>
          </cell>
          <cell r="KA103">
            <v>65.2</v>
          </cell>
          <cell r="KB103">
            <v>65.2</v>
          </cell>
          <cell r="KC103">
            <v>65.2</v>
          </cell>
          <cell r="KD103">
            <v>64.7</v>
          </cell>
          <cell r="KE103">
            <v>64.7</v>
          </cell>
          <cell r="KF103">
            <v>64.7</v>
          </cell>
          <cell r="KG103">
            <v>64.7</v>
          </cell>
          <cell r="KH103">
            <v>64.7</v>
          </cell>
          <cell r="KI103">
            <v>64.5</v>
          </cell>
          <cell r="KJ103">
            <v>64.7</v>
          </cell>
          <cell r="KK103">
            <v>64.7</v>
          </cell>
          <cell r="KL103">
            <v>64.2</v>
          </cell>
          <cell r="KM103">
            <v>64.2</v>
          </cell>
          <cell r="KN103">
            <v>64.7</v>
          </cell>
          <cell r="KO103">
            <v>64.2</v>
          </cell>
          <cell r="KP103">
            <v>63</v>
          </cell>
          <cell r="KQ103">
            <v>63</v>
          </cell>
          <cell r="KR103">
            <v>57.5</v>
          </cell>
          <cell r="KS103">
            <v>57.5</v>
          </cell>
          <cell r="KT103">
            <v>57.5</v>
          </cell>
          <cell r="KU103">
            <v>55</v>
          </cell>
          <cell r="KV103">
            <v>55</v>
          </cell>
          <cell r="KW103">
            <v>55</v>
          </cell>
          <cell r="KX103">
            <v>58.7</v>
          </cell>
          <cell r="KY103">
            <v>59</v>
          </cell>
          <cell r="KZ103">
            <v>61</v>
          </cell>
          <cell r="LA103">
            <v>61.5</v>
          </cell>
          <cell r="LB103">
            <v>60.7</v>
          </cell>
          <cell r="LC103">
            <v>61.2</v>
          </cell>
          <cell r="LD103">
            <v>60.7</v>
          </cell>
          <cell r="LE103">
            <v>61.2</v>
          </cell>
          <cell r="LF103">
            <v>61</v>
          </cell>
          <cell r="LG103">
            <v>61.2</v>
          </cell>
          <cell r="LH103">
            <v>61.2</v>
          </cell>
          <cell r="LI103">
            <v>61.2</v>
          </cell>
          <cell r="LJ103">
            <v>65.7</v>
          </cell>
          <cell r="LK103">
            <v>65.5</v>
          </cell>
          <cell r="LL103">
            <v>65.5</v>
          </cell>
          <cell r="LM103">
            <v>65.5</v>
          </cell>
          <cell r="LN103">
            <v>65.7</v>
          </cell>
          <cell r="LO103">
            <v>65.7</v>
          </cell>
          <cell r="LS103">
            <v>32.33</v>
          </cell>
          <cell r="LV103">
            <v>21.89</v>
          </cell>
          <cell r="LY103">
            <v>21.456</v>
          </cell>
          <cell r="MB103">
            <v>26.07</v>
          </cell>
          <cell r="MC103">
            <v>26.07</v>
          </cell>
          <cell r="MD103">
            <v>26.07</v>
          </cell>
          <cell r="ME103">
            <v>26.06</v>
          </cell>
          <cell r="MF103">
            <v>26.47</v>
          </cell>
          <cell r="MG103">
            <v>26.47</v>
          </cell>
          <cell r="MH103">
            <v>28.02</v>
          </cell>
          <cell r="MI103">
            <v>28.02</v>
          </cell>
          <cell r="MJ103">
            <v>27.99</v>
          </cell>
          <cell r="MK103">
            <v>28.11</v>
          </cell>
          <cell r="ML103">
            <v>28.11</v>
          </cell>
          <cell r="MM103">
            <v>28.11</v>
          </cell>
          <cell r="MN103">
            <v>26.72</v>
          </cell>
          <cell r="MO103">
            <v>26.72</v>
          </cell>
          <cell r="MP103">
            <v>26.72</v>
          </cell>
          <cell r="MQ103">
            <v>26.88</v>
          </cell>
          <cell r="MR103">
            <v>26.88</v>
          </cell>
          <cell r="MS103">
            <v>26.88</v>
          </cell>
          <cell r="MT103">
            <v>26.7</v>
          </cell>
          <cell r="MU103">
            <v>26.7</v>
          </cell>
          <cell r="MV103">
            <v>26.7</v>
          </cell>
          <cell r="MW103">
            <v>36.01</v>
          </cell>
          <cell r="ND103" t="str">
            <v>Libya</v>
          </cell>
          <cell r="NE103">
            <v>36.01</v>
          </cell>
          <cell r="NF103">
            <v>36.01</v>
          </cell>
        </row>
        <row r="104">
          <cell r="A104" t="str">
            <v>Liechtenstein</v>
          </cell>
          <cell r="B104">
            <v>91</v>
          </cell>
          <cell r="C104">
            <v>91</v>
          </cell>
          <cell r="D104">
            <v>91</v>
          </cell>
          <cell r="E104">
            <v>91</v>
          </cell>
          <cell r="F104">
            <v>90.5</v>
          </cell>
          <cell r="G104">
            <v>90.5</v>
          </cell>
          <cell r="H104">
            <v>90.5</v>
          </cell>
          <cell r="I104">
            <v>90.5</v>
          </cell>
          <cell r="J104">
            <v>90</v>
          </cell>
          <cell r="K104">
            <v>90</v>
          </cell>
          <cell r="L104">
            <v>90</v>
          </cell>
          <cell r="M104">
            <v>90</v>
          </cell>
          <cell r="N104">
            <v>90</v>
          </cell>
          <cell r="O104">
            <v>90.5</v>
          </cell>
          <cell r="P104">
            <v>90</v>
          </cell>
          <cell r="Q104">
            <v>90</v>
          </cell>
          <cell r="R104">
            <v>90.5</v>
          </cell>
          <cell r="S104">
            <v>90</v>
          </cell>
          <cell r="T104">
            <v>89.5</v>
          </cell>
          <cell r="U104">
            <v>89.5</v>
          </cell>
          <cell r="V104">
            <v>89.5</v>
          </cell>
          <cell r="W104">
            <v>89</v>
          </cell>
          <cell r="X104">
            <v>89</v>
          </cell>
          <cell r="Y104">
            <v>89</v>
          </cell>
          <cell r="Z104">
            <v>90</v>
          </cell>
          <cell r="AA104">
            <v>89</v>
          </cell>
          <cell r="AB104">
            <v>89</v>
          </cell>
          <cell r="AC104">
            <v>88.5</v>
          </cell>
          <cell r="AD104">
            <v>88</v>
          </cell>
          <cell r="AE104">
            <v>87.5</v>
          </cell>
          <cell r="AF104">
            <v>87.5</v>
          </cell>
          <cell r="AG104">
            <v>86.5</v>
          </cell>
          <cell r="AH104">
            <v>86.5</v>
          </cell>
          <cell r="AI104">
            <v>86</v>
          </cell>
          <cell r="AJ104">
            <v>86.5</v>
          </cell>
          <cell r="AK104">
            <v>86.5</v>
          </cell>
          <cell r="AL104">
            <v>86.5</v>
          </cell>
          <cell r="AM104">
            <v>86</v>
          </cell>
          <cell r="AN104">
            <v>84</v>
          </cell>
          <cell r="AO104">
            <v>84</v>
          </cell>
          <cell r="AP104">
            <v>85.5</v>
          </cell>
          <cell r="AQ104">
            <v>85.5</v>
          </cell>
          <cell r="AR104">
            <v>86</v>
          </cell>
          <cell r="AS104">
            <v>86</v>
          </cell>
          <cell r="AT104">
            <v>86</v>
          </cell>
          <cell r="AU104">
            <v>86</v>
          </cell>
          <cell r="AV104">
            <v>86</v>
          </cell>
          <cell r="AW104">
            <v>86.5</v>
          </cell>
          <cell r="AX104">
            <v>86.5</v>
          </cell>
          <cell r="AY104">
            <v>86.5</v>
          </cell>
          <cell r="AZ104">
            <v>86.5</v>
          </cell>
          <cell r="BA104">
            <v>86.5</v>
          </cell>
          <cell r="BB104">
            <v>86.5</v>
          </cell>
          <cell r="BC104">
            <v>86.5</v>
          </cell>
          <cell r="BD104">
            <v>86</v>
          </cell>
          <cell r="BE104">
            <v>86.5</v>
          </cell>
          <cell r="BF104">
            <v>86.5</v>
          </cell>
          <cell r="BG104">
            <v>85.5</v>
          </cell>
          <cell r="BH104">
            <v>85</v>
          </cell>
          <cell r="BI104">
            <v>85.5</v>
          </cell>
          <cell r="BJ104">
            <v>86.5</v>
          </cell>
          <cell r="BK104">
            <v>86.5</v>
          </cell>
          <cell r="BL104">
            <v>86.5</v>
          </cell>
          <cell r="BM104">
            <v>86.5</v>
          </cell>
          <cell r="BN104">
            <v>86.5</v>
          </cell>
          <cell r="BO104">
            <v>86.5</v>
          </cell>
          <cell r="BP104">
            <v>87</v>
          </cell>
          <cell r="BQ104">
            <v>87.5</v>
          </cell>
          <cell r="BR104">
            <v>86</v>
          </cell>
          <cell r="BS104">
            <v>86</v>
          </cell>
          <cell r="BT104">
            <v>85.5</v>
          </cell>
          <cell r="BU104">
            <v>85.5</v>
          </cell>
          <cell r="BV104">
            <v>86</v>
          </cell>
          <cell r="BW104">
            <v>85</v>
          </cell>
          <cell r="BX104">
            <v>85</v>
          </cell>
          <cell r="BY104">
            <v>85</v>
          </cell>
          <cell r="BZ104">
            <v>85.5</v>
          </cell>
          <cell r="CA104">
            <v>85</v>
          </cell>
          <cell r="CB104">
            <v>86</v>
          </cell>
          <cell r="CC104">
            <v>86.5</v>
          </cell>
          <cell r="CD104">
            <v>86.5</v>
          </cell>
          <cell r="CE104">
            <v>87.5</v>
          </cell>
          <cell r="CF104">
            <v>88</v>
          </cell>
          <cell r="CG104">
            <v>88</v>
          </cell>
          <cell r="CH104">
            <v>88.5</v>
          </cell>
          <cell r="CI104">
            <v>88.5</v>
          </cell>
          <cell r="CJ104">
            <v>88.5</v>
          </cell>
          <cell r="CK104">
            <v>88.5</v>
          </cell>
          <cell r="CL104">
            <v>88.5</v>
          </cell>
          <cell r="CM104">
            <v>88.5</v>
          </cell>
          <cell r="CN104">
            <v>88.5</v>
          </cell>
          <cell r="CO104">
            <v>88</v>
          </cell>
          <cell r="CP104">
            <v>88</v>
          </cell>
          <cell r="CQ104">
            <v>88.5</v>
          </cell>
          <cell r="CR104">
            <v>88.5</v>
          </cell>
          <cell r="CS104">
            <v>87</v>
          </cell>
          <cell r="CT104">
            <v>87.5</v>
          </cell>
          <cell r="CU104">
            <v>87.5</v>
          </cell>
          <cell r="CV104">
            <v>86</v>
          </cell>
          <cell r="CW104">
            <v>86</v>
          </cell>
          <cell r="CX104">
            <v>86</v>
          </cell>
          <cell r="CY104">
            <v>86</v>
          </cell>
          <cell r="CZ104">
            <v>85.5</v>
          </cell>
          <cell r="DA104">
            <v>85.5</v>
          </cell>
          <cell r="DB104">
            <v>84.5</v>
          </cell>
          <cell r="DC104">
            <v>84</v>
          </cell>
          <cell r="DD104">
            <v>84</v>
          </cell>
          <cell r="DE104">
            <v>84.5</v>
          </cell>
          <cell r="DF104">
            <v>84.5</v>
          </cell>
          <cell r="DG104">
            <v>84.5</v>
          </cell>
          <cell r="DH104">
            <v>85</v>
          </cell>
          <cell r="DI104">
            <v>85</v>
          </cell>
          <cell r="DJ104">
            <v>85</v>
          </cell>
          <cell r="DK104">
            <v>85</v>
          </cell>
          <cell r="DL104">
            <v>84.5</v>
          </cell>
          <cell r="DM104">
            <v>85</v>
          </cell>
          <cell r="DN104">
            <v>85</v>
          </cell>
          <cell r="DO104">
            <v>85</v>
          </cell>
          <cell r="DP104">
            <v>85</v>
          </cell>
          <cell r="DQ104">
            <v>85</v>
          </cell>
          <cell r="DR104">
            <v>85</v>
          </cell>
          <cell r="DS104">
            <v>85</v>
          </cell>
          <cell r="DT104">
            <v>85</v>
          </cell>
          <cell r="DU104">
            <v>85</v>
          </cell>
          <cell r="DV104">
            <v>86</v>
          </cell>
          <cell r="DW104">
            <v>86</v>
          </cell>
          <cell r="DX104">
            <v>86</v>
          </cell>
          <cell r="DY104">
            <v>86.5</v>
          </cell>
          <cell r="DZ104">
            <v>86</v>
          </cell>
          <cell r="EA104">
            <v>86</v>
          </cell>
          <cell r="EB104">
            <v>86</v>
          </cell>
          <cell r="EC104">
            <v>86</v>
          </cell>
          <cell r="ED104">
            <v>86</v>
          </cell>
          <cell r="EE104">
            <v>86</v>
          </cell>
          <cell r="EF104">
            <v>86.5</v>
          </cell>
          <cell r="EG104">
            <v>86.5</v>
          </cell>
          <cell r="EH104">
            <v>86.5</v>
          </cell>
          <cell r="EI104">
            <v>87</v>
          </cell>
          <cell r="EJ104">
            <v>87.5</v>
          </cell>
          <cell r="EK104">
            <v>87.5</v>
          </cell>
          <cell r="EL104">
            <v>87</v>
          </cell>
          <cell r="EM104">
            <v>87</v>
          </cell>
          <cell r="EN104">
            <v>86.5</v>
          </cell>
          <cell r="EO104">
            <v>87.5</v>
          </cell>
          <cell r="EP104">
            <v>87.5</v>
          </cell>
          <cell r="EQ104">
            <v>87.5</v>
          </cell>
          <cell r="ER104">
            <v>87.5</v>
          </cell>
          <cell r="ES104">
            <v>88.5</v>
          </cell>
          <cell r="ET104">
            <v>91</v>
          </cell>
          <cell r="EU104">
            <v>91</v>
          </cell>
          <cell r="EV104">
            <v>90</v>
          </cell>
          <cell r="EW104">
            <v>90</v>
          </cell>
          <cell r="EX104">
            <v>90</v>
          </cell>
          <cell r="EY104">
            <v>91</v>
          </cell>
          <cell r="EZ104">
            <v>92.5</v>
          </cell>
          <cell r="FA104">
            <v>92.5</v>
          </cell>
          <cell r="FB104">
            <v>93.5</v>
          </cell>
          <cell r="FC104">
            <v>93</v>
          </cell>
          <cell r="FD104">
            <v>92.5</v>
          </cell>
          <cell r="FE104">
            <v>92.5</v>
          </cell>
          <cell r="FF104">
            <v>92</v>
          </cell>
          <cell r="FG104">
            <v>92</v>
          </cell>
          <cell r="FH104">
            <v>92</v>
          </cell>
          <cell r="FI104">
            <v>92</v>
          </cell>
          <cell r="FJ104">
            <v>91</v>
          </cell>
          <cell r="FK104">
            <v>90.2</v>
          </cell>
          <cell r="FL104">
            <v>90</v>
          </cell>
          <cell r="FM104">
            <v>90.2</v>
          </cell>
          <cell r="FN104">
            <v>90.2</v>
          </cell>
          <cell r="FO104">
            <v>92</v>
          </cell>
          <cell r="FP104">
            <v>91.7</v>
          </cell>
          <cell r="FQ104">
            <v>92.2</v>
          </cell>
          <cell r="FR104">
            <v>93</v>
          </cell>
          <cell r="FS104">
            <v>93.2</v>
          </cell>
          <cell r="FT104">
            <v>92.7</v>
          </cell>
          <cell r="FU104">
            <v>92.5</v>
          </cell>
          <cell r="FV104">
            <v>90.7</v>
          </cell>
          <cell r="FW104">
            <v>89</v>
          </cell>
          <cell r="FX104">
            <v>89</v>
          </cell>
          <cell r="FY104">
            <v>89.5</v>
          </cell>
          <cell r="FZ104">
            <v>88</v>
          </cell>
          <cell r="GA104">
            <v>88.2</v>
          </cell>
          <cell r="GB104">
            <v>87.7</v>
          </cell>
          <cell r="GC104">
            <v>87.5</v>
          </cell>
          <cell r="GD104">
            <v>87.1</v>
          </cell>
          <cell r="GE104">
            <v>87.1</v>
          </cell>
          <cell r="GF104">
            <v>87.2</v>
          </cell>
          <cell r="GG104">
            <v>87.1</v>
          </cell>
          <cell r="GH104">
            <v>87</v>
          </cell>
          <cell r="GI104">
            <v>86.7</v>
          </cell>
          <cell r="GJ104">
            <v>87.2</v>
          </cell>
          <cell r="GK104">
            <v>87.2</v>
          </cell>
          <cell r="GL104">
            <v>86.2</v>
          </cell>
          <cell r="GM104">
            <v>86.5</v>
          </cell>
          <cell r="GN104">
            <v>89.2</v>
          </cell>
          <cell r="GO104">
            <v>88.5</v>
          </cell>
          <cell r="GP104">
            <v>88.2</v>
          </cell>
          <cell r="GQ104">
            <v>88</v>
          </cell>
          <cell r="GR104">
            <v>88.7</v>
          </cell>
          <cell r="GS104">
            <v>89</v>
          </cell>
          <cell r="GT104">
            <v>89.5</v>
          </cell>
          <cell r="GU104">
            <v>89.7</v>
          </cell>
          <cell r="GV104">
            <v>89.2</v>
          </cell>
          <cell r="GW104">
            <v>90.5</v>
          </cell>
          <cell r="GX104">
            <v>91.2</v>
          </cell>
          <cell r="GY104">
            <v>91.5</v>
          </cell>
          <cell r="GZ104">
            <v>91.5</v>
          </cell>
          <cell r="HA104">
            <v>91.5</v>
          </cell>
          <cell r="HB104">
            <v>92</v>
          </cell>
          <cell r="HC104">
            <v>92</v>
          </cell>
          <cell r="HD104">
            <v>93.5</v>
          </cell>
          <cell r="HE104">
            <v>92.2</v>
          </cell>
          <cell r="HF104">
            <v>92.7</v>
          </cell>
          <cell r="HG104">
            <v>92.2</v>
          </cell>
          <cell r="HH104">
            <v>92.2</v>
          </cell>
          <cell r="HI104">
            <v>92.2</v>
          </cell>
          <cell r="HJ104">
            <v>91.2</v>
          </cell>
          <cell r="HK104">
            <v>91</v>
          </cell>
          <cell r="HL104">
            <v>91</v>
          </cell>
          <cell r="HM104">
            <v>91</v>
          </cell>
          <cell r="HN104">
            <v>91</v>
          </cell>
          <cell r="HO104">
            <v>91</v>
          </cell>
          <cell r="HP104">
            <v>91.5</v>
          </cell>
          <cell r="HQ104">
            <v>91.5</v>
          </cell>
          <cell r="HR104">
            <v>91.7</v>
          </cell>
          <cell r="HS104">
            <v>91.2</v>
          </cell>
          <cell r="HT104">
            <v>91.2</v>
          </cell>
          <cell r="HU104">
            <v>91.2</v>
          </cell>
          <cell r="HV104">
            <v>90.7</v>
          </cell>
          <cell r="HW104">
            <v>91</v>
          </cell>
          <cell r="HX104">
            <v>91</v>
          </cell>
          <cell r="HY104">
            <v>91.2</v>
          </cell>
          <cell r="HZ104">
            <v>91.5</v>
          </cell>
          <cell r="IA104">
            <v>91.2</v>
          </cell>
          <cell r="IB104">
            <v>91</v>
          </cell>
          <cell r="IC104">
            <v>91</v>
          </cell>
          <cell r="ID104">
            <v>91</v>
          </cell>
          <cell r="IE104">
            <v>90.5</v>
          </cell>
          <cell r="IF104">
            <v>90.5</v>
          </cell>
          <cell r="IG104">
            <v>90.5</v>
          </cell>
          <cell r="IH104">
            <v>92.2</v>
          </cell>
          <cell r="II104">
            <v>92.2</v>
          </cell>
          <cell r="IJ104">
            <v>92.2</v>
          </cell>
          <cell r="IK104">
            <v>92.2</v>
          </cell>
          <cell r="IL104">
            <v>92.2</v>
          </cell>
          <cell r="IM104">
            <v>92.5</v>
          </cell>
          <cell r="IN104">
            <v>92.5</v>
          </cell>
          <cell r="IO104">
            <v>92.5</v>
          </cell>
          <cell r="IP104">
            <v>92</v>
          </cell>
          <cell r="IQ104">
            <v>92.2</v>
          </cell>
          <cell r="IR104">
            <v>92.2</v>
          </cell>
          <cell r="IS104">
            <v>92.2</v>
          </cell>
          <cell r="IT104">
            <v>92.2</v>
          </cell>
          <cell r="IU104">
            <v>92.2</v>
          </cell>
          <cell r="IV104">
            <v>92</v>
          </cell>
          <cell r="IW104">
            <v>92</v>
          </cell>
          <cell r="IX104">
            <v>92</v>
          </cell>
          <cell r="IY104">
            <v>92.2</v>
          </cell>
          <cell r="IZ104">
            <v>92.2</v>
          </cell>
          <cell r="JA104">
            <v>92.2</v>
          </cell>
          <cell r="JB104">
            <v>92.2</v>
          </cell>
          <cell r="JC104">
            <v>93.2</v>
          </cell>
          <cell r="JD104">
            <v>93.2</v>
          </cell>
          <cell r="JE104">
            <v>92.5</v>
          </cell>
          <cell r="JF104">
            <v>92.7</v>
          </cell>
          <cell r="JG104">
            <v>91.7</v>
          </cell>
          <cell r="JH104">
            <v>91.7</v>
          </cell>
          <cell r="JI104">
            <v>92.2</v>
          </cell>
          <cell r="JJ104">
            <v>92.2</v>
          </cell>
          <cell r="JK104">
            <v>92.2</v>
          </cell>
          <cell r="JL104">
            <v>92.5</v>
          </cell>
          <cell r="JM104">
            <v>92.5</v>
          </cell>
          <cell r="JN104">
            <v>91.5</v>
          </cell>
          <cell r="JO104">
            <v>91.5</v>
          </cell>
          <cell r="JP104">
            <v>91.5</v>
          </cell>
          <cell r="JQ104">
            <v>91.5</v>
          </cell>
          <cell r="JR104">
            <v>91.5</v>
          </cell>
          <cell r="JS104">
            <v>91.5</v>
          </cell>
          <cell r="JT104">
            <v>92</v>
          </cell>
          <cell r="JU104">
            <v>91.5</v>
          </cell>
          <cell r="JV104">
            <v>91.5</v>
          </cell>
          <cell r="JW104">
            <v>92</v>
          </cell>
          <cell r="JX104">
            <v>92.2</v>
          </cell>
          <cell r="JY104">
            <v>92.2</v>
          </cell>
          <cell r="JZ104">
            <v>91.7</v>
          </cell>
          <cell r="KA104">
            <v>91.7</v>
          </cell>
          <cell r="KB104">
            <v>92.2</v>
          </cell>
          <cell r="KC104">
            <v>92.2</v>
          </cell>
          <cell r="KD104">
            <v>92.2</v>
          </cell>
          <cell r="KE104">
            <v>92</v>
          </cell>
          <cell r="KF104">
            <v>91.5</v>
          </cell>
          <cell r="KG104">
            <v>91.5</v>
          </cell>
          <cell r="KH104">
            <v>91.7</v>
          </cell>
          <cell r="KI104">
            <v>92</v>
          </cell>
          <cell r="KJ104">
            <v>91.7</v>
          </cell>
          <cell r="KK104">
            <v>91.7</v>
          </cell>
          <cell r="KL104">
            <v>91.5</v>
          </cell>
          <cell r="KM104">
            <v>90.2</v>
          </cell>
          <cell r="KN104">
            <v>89.5</v>
          </cell>
          <cell r="KO104">
            <v>88.5</v>
          </cell>
          <cell r="KP104">
            <v>89</v>
          </cell>
          <cell r="KQ104">
            <v>88.5</v>
          </cell>
          <cell r="KR104">
            <v>86.7</v>
          </cell>
          <cell r="KS104">
            <v>87</v>
          </cell>
          <cell r="KT104">
            <v>87.7</v>
          </cell>
          <cell r="KU104">
            <v>87.5</v>
          </cell>
          <cell r="KV104">
            <v>88</v>
          </cell>
          <cell r="KW104">
            <v>89</v>
          </cell>
          <cell r="KX104">
            <v>89.5</v>
          </cell>
          <cell r="KY104">
            <v>89.2</v>
          </cell>
          <cell r="KZ104">
            <v>89</v>
          </cell>
          <cell r="LA104">
            <v>89.5</v>
          </cell>
          <cell r="LB104">
            <v>89.5</v>
          </cell>
          <cell r="LC104">
            <v>90</v>
          </cell>
          <cell r="LD104">
            <v>90.7</v>
          </cell>
          <cell r="LE104">
            <v>91</v>
          </cell>
          <cell r="LF104">
            <v>91</v>
          </cell>
          <cell r="LG104">
            <v>91</v>
          </cell>
          <cell r="LH104">
            <v>91</v>
          </cell>
          <cell r="LI104">
            <v>90.5</v>
          </cell>
          <cell r="LJ104">
            <v>90.2</v>
          </cell>
          <cell r="LK104">
            <v>90.7</v>
          </cell>
          <cell r="LL104">
            <v>90.5</v>
          </cell>
          <cell r="LM104">
            <v>90.2</v>
          </cell>
          <cell r="LN104">
            <v>90.5</v>
          </cell>
          <cell r="LO104">
            <v>90.5</v>
          </cell>
          <cell r="MC104"/>
          <cell r="MD104"/>
          <cell r="MF104"/>
          <cell r="MG104"/>
          <cell r="MI104"/>
          <cell r="MJ104"/>
          <cell r="MK104"/>
          <cell r="ML104"/>
          <cell r="MM104"/>
          <cell r="MN104"/>
          <cell r="MU104"/>
          <cell r="MV104"/>
          <cell r="MW104"/>
          <cell r="ND104" t="str">
            <v>Liechtenstein</v>
          </cell>
          <cell r="NE104"/>
          <cell r="NF104"/>
        </row>
        <row r="105">
          <cell r="A105" t="str">
            <v>Lithuania</v>
          </cell>
          <cell r="B105" t="str">
            <v xml:space="preserve"> </v>
          </cell>
          <cell r="C105" t="str">
            <v xml:space="preserve"> </v>
          </cell>
          <cell r="D105" t="str">
            <v xml:space="preserve"> </v>
          </cell>
          <cell r="E105" t="str">
            <v xml:space="preserve"> </v>
          </cell>
          <cell r="F105" t="str">
            <v xml:space="preserve"> </v>
          </cell>
          <cell r="G105" t="str">
            <v xml:space="preserve"> </v>
          </cell>
          <cell r="H105">
            <v>58</v>
          </cell>
          <cell r="I105">
            <v>60.5</v>
          </cell>
          <cell r="J105">
            <v>60.5</v>
          </cell>
          <cell r="K105">
            <v>60.5</v>
          </cell>
          <cell r="L105">
            <v>60.5</v>
          </cell>
          <cell r="M105">
            <v>60.5</v>
          </cell>
          <cell r="N105">
            <v>59.5</v>
          </cell>
          <cell r="O105">
            <v>60.5</v>
          </cell>
          <cell r="P105">
            <v>60.5</v>
          </cell>
          <cell r="Q105">
            <v>60.5</v>
          </cell>
          <cell r="R105">
            <v>61</v>
          </cell>
          <cell r="S105">
            <v>61</v>
          </cell>
          <cell r="T105">
            <v>61</v>
          </cell>
          <cell r="U105">
            <v>62</v>
          </cell>
          <cell r="V105">
            <v>62</v>
          </cell>
          <cell r="W105">
            <v>62</v>
          </cell>
          <cell r="X105">
            <v>62</v>
          </cell>
          <cell r="Y105">
            <v>62.5</v>
          </cell>
          <cell r="Z105">
            <v>63</v>
          </cell>
          <cell r="AA105">
            <v>62.5</v>
          </cell>
          <cell r="AB105">
            <v>63</v>
          </cell>
          <cell r="AC105">
            <v>62</v>
          </cell>
          <cell r="AD105">
            <v>62</v>
          </cell>
          <cell r="AE105">
            <v>62</v>
          </cell>
          <cell r="AF105">
            <v>62</v>
          </cell>
          <cell r="AG105">
            <v>61</v>
          </cell>
          <cell r="AH105">
            <v>61</v>
          </cell>
          <cell r="AI105">
            <v>59</v>
          </cell>
          <cell r="AJ105">
            <v>59.5</v>
          </cell>
          <cell r="AK105">
            <v>59.5</v>
          </cell>
          <cell r="AL105">
            <v>59.5</v>
          </cell>
          <cell r="AM105">
            <v>58</v>
          </cell>
          <cell r="AN105">
            <v>58</v>
          </cell>
          <cell r="AO105">
            <v>58</v>
          </cell>
          <cell r="AP105">
            <v>58</v>
          </cell>
          <cell r="AQ105">
            <v>58</v>
          </cell>
          <cell r="AR105">
            <v>58</v>
          </cell>
          <cell r="AS105">
            <v>57.5</v>
          </cell>
          <cell r="AT105">
            <v>58</v>
          </cell>
          <cell r="AU105">
            <v>57.5</v>
          </cell>
          <cell r="AV105">
            <v>57.5</v>
          </cell>
          <cell r="AW105">
            <v>57</v>
          </cell>
          <cell r="AX105">
            <v>60.5</v>
          </cell>
          <cell r="AY105">
            <v>61</v>
          </cell>
          <cell r="AZ105">
            <v>60.5</v>
          </cell>
          <cell r="BA105">
            <v>60.5</v>
          </cell>
          <cell r="BB105">
            <v>60</v>
          </cell>
          <cell r="BC105">
            <v>59.5</v>
          </cell>
          <cell r="BD105">
            <v>60</v>
          </cell>
          <cell r="BE105">
            <v>61</v>
          </cell>
          <cell r="BF105">
            <v>61</v>
          </cell>
          <cell r="BG105">
            <v>60.5</v>
          </cell>
          <cell r="BH105">
            <v>60.5</v>
          </cell>
          <cell r="BI105">
            <v>61.5</v>
          </cell>
          <cell r="BJ105">
            <v>60</v>
          </cell>
          <cell r="BK105">
            <v>59.5</v>
          </cell>
          <cell r="BL105">
            <v>59.5</v>
          </cell>
          <cell r="BM105">
            <v>59.5</v>
          </cell>
          <cell r="BN105">
            <v>60.5</v>
          </cell>
          <cell r="BO105">
            <v>60.5</v>
          </cell>
          <cell r="BP105">
            <v>60.5</v>
          </cell>
          <cell r="BQ105">
            <v>60.5</v>
          </cell>
          <cell r="BR105">
            <v>60.5</v>
          </cell>
          <cell r="BS105">
            <v>60</v>
          </cell>
          <cell r="BT105">
            <v>60</v>
          </cell>
          <cell r="BU105">
            <v>59</v>
          </cell>
          <cell r="BV105">
            <v>59</v>
          </cell>
          <cell r="BW105">
            <v>59</v>
          </cell>
          <cell r="BX105">
            <v>59</v>
          </cell>
          <cell r="BY105">
            <v>59</v>
          </cell>
          <cell r="BZ105">
            <v>59.5</v>
          </cell>
          <cell r="CA105">
            <v>63.5</v>
          </cell>
          <cell r="CB105">
            <v>64.5</v>
          </cell>
          <cell r="CC105">
            <v>64.5</v>
          </cell>
          <cell r="CD105">
            <v>65.5</v>
          </cell>
          <cell r="CE105">
            <v>68</v>
          </cell>
          <cell r="CF105">
            <v>68</v>
          </cell>
          <cell r="CG105">
            <v>69</v>
          </cell>
          <cell r="CH105">
            <v>71</v>
          </cell>
          <cell r="CI105">
            <v>71</v>
          </cell>
          <cell r="CJ105">
            <v>71</v>
          </cell>
          <cell r="CK105">
            <v>71</v>
          </cell>
          <cell r="CL105">
            <v>70.5</v>
          </cell>
          <cell r="CM105">
            <v>70</v>
          </cell>
          <cell r="CN105">
            <v>70</v>
          </cell>
          <cell r="CO105">
            <v>70.5</v>
          </cell>
          <cell r="CP105">
            <v>70.5</v>
          </cell>
          <cell r="CQ105">
            <v>70.5</v>
          </cell>
          <cell r="CR105">
            <v>70.5</v>
          </cell>
          <cell r="CS105">
            <v>70.5</v>
          </cell>
          <cell r="CT105">
            <v>76.5</v>
          </cell>
          <cell r="CU105">
            <v>76.5</v>
          </cell>
          <cell r="CV105">
            <v>75.5</v>
          </cell>
          <cell r="CW105">
            <v>74.5</v>
          </cell>
          <cell r="CX105">
            <v>74.5</v>
          </cell>
          <cell r="CY105">
            <v>74.5</v>
          </cell>
          <cell r="CZ105">
            <v>73.5</v>
          </cell>
          <cell r="DA105">
            <v>73.5</v>
          </cell>
          <cell r="DB105">
            <v>73.5</v>
          </cell>
          <cell r="DC105">
            <v>73.5</v>
          </cell>
          <cell r="DD105">
            <v>73.5</v>
          </cell>
          <cell r="DE105">
            <v>74.5</v>
          </cell>
          <cell r="DF105">
            <v>74.5</v>
          </cell>
          <cell r="DG105">
            <v>74.5</v>
          </cell>
          <cell r="DH105">
            <v>74.5</v>
          </cell>
          <cell r="DI105">
            <v>74.5</v>
          </cell>
          <cell r="DJ105">
            <v>74.5</v>
          </cell>
          <cell r="DK105">
            <v>74.5</v>
          </cell>
          <cell r="DL105">
            <v>74.5</v>
          </cell>
          <cell r="DM105">
            <v>74.5</v>
          </cell>
          <cell r="DN105">
            <v>74.5</v>
          </cell>
          <cell r="DO105">
            <v>75</v>
          </cell>
          <cell r="DP105">
            <v>75</v>
          </cell>
          <cell r="DQ105">
            <v>74.5</v>
          </cell>
          <cell r="DR105">
            <v>75</v>
          </cell>
          <cell r="DS105">
            <v>75.5</v>
          </cell>
          <cell r="DT105">
            <v>75.5</v>
          </cell>
          <cell r="DU105">
            <v>75</v>
          </cell>
          <cell r="DV105">
            <v>75.5</v>
          </cell>
          <cell r="DW105">
            <v>75.5</v>
          </cell>
          <cell r="DX105">
            <v>75.5</v>
          </cell>
          <cell r="DY105">
            <v>76.5</v>
          </cell>
          <cell r="DZ105">
            <v>76.5</v>
          </cell>
          <cell r="EA105">
            <v>76.5</v>
          </cell>
          <cell r="EB105">
            <v>78</v>
          </cell>
          <cell r="EC105">
            <v>77</v>
          </cell>
          <cell r="ED105">
            <v>76</v>
          </cell>
          <cell r="EE105">
            <v>76</v>
          </cell>
          <cell r="EF105">
            <v>75.5</v>
          </cell>
          <cell r="EG105">
            <v>75</v>
          </cell>
          <cell r="EH105">
            <v>75.5</v>
          </cell>
          <cell r="EI105">
            <v>75.5</v>
          </cell>
          <cell r="EJ105">
            <v>76</v>
          </cell>
          <cell r="EK105">
            <v>75.5</v>
          </cell>
          <cell r="EL105">
            <v>75.5</v>
          </cell>
          <cell r="EM105">
            <v>76</v>
          </cell>
          <cell r="EN105">
            <v>76</v>
          </cell>
          <cell r="EO105">
            <v>76.5</v>
          </cell>
          <cell r="EP105">
            <v>76</v>
          </cell>
          <cell r="EQ105">
            <v>76</v>
          </cell>
          <cell r="ER105">
            <v>76</v>
          </cell>
          <cell r="ES105">
            <v>76</v>
          </cell>
          <cell r="ET105">
            <v>75</v>
          </cell>
          <cell r="EU105">
            <v>77</v>
          </cell>
          <cell r="EV105">
            <v>77</v>
          </cell>
          <cell r="EW105">
            <v>77</v>
          </cell>
          <cell r="EX105">
            <v>77</v>
          </cell>
          <cell r="EY105">
            <v>77</v>
          </cell>
          <cell r="EZ105">
            <v>77.5</v>
          </cell>
          <cell r="FA105">
            <v>77.5</v>
          </cell>
          <cell r="FB105">
            <v>77.5</v>
          </cell>
          <cell r="FC105">
            <v>77.5</v>
          </cell>
          <cell r="FD105">
            <v>77.5</v>
          </cell>
          <cell r="FE105">
            <v>77.5</v>
          </cell>
          <cell r="FF105">
            <v>77.5</v>
          </cell>
          <cell r="FG105">
            <v>78.5</v>
          </cell>
          <cell r="FH105">
            <v>78.3</v>
          </cell>
          <cell r="FI105">
            <v>78.5</v>
          </cell>
          <cell r="FJ105">
            <v>74.5</v>
          </cell>
          <cell r="FK105">
            <v>76.7</v>
          </cell>
          <cell r="FL105">
            <v>76.5</v>
          </cell>
          <cell r="FM105">
            <v>76</v>
          </cell>
          <cell r="FN105">
            <v>76</v>
          </cell>
          <cell r="FO105">
            <v>76</v>
          </cell>
          <cell r="FP105">
            <v>76</v>
          </cell>
          <cell r="FQ105">
            <v>76</v>
          </cell>
          <cell r="FR105">
            <v>76</v>
          </cell>
          <cell r="FS105">
            <v>76</v>
          </cell>
          <cell r="FT105">
            <v>76</v>
          </cell>
          <cell r="FU105">
            <v>75</v>
          </cell>
          <cell r="FV105">
            <v>75.2</v>
          </cell>
          <cell r="FW105">
            <v>75.2</v>
          </cell>
          <cell r="FX105">
            <v>75</v>
          </cell>
          <cell r="FY105">
            <v>75</v>
          </cell>
          <cell r="FZ105">
            <v>73.2</v>
          </cell>
          <cell r="GA105">
            <v>73.2</v>
          </cell>
          <cell r="GB105">
            <v>73.2</v>
          </cell>
          <cell r="GC105">
            <v>73.2</v>
          </cell>
          <cell r="GD105">
            <v>72</v>
          </cell>
          <cell r="GE105">
            <v>73.2</v>
          </cell>
          <cell r="GF105">
            <v>73.2</v>
          </cell>
          <cell r="GG105">
            <v>71.5</v>
          </cell>
          <cell r="GH105">
            <v>72.7</v>
          </cell>
          <cell r="GI105">
            <v>72.7</v>
          </cell>
          <cell r="GJ105">
            <v>72.7</v>
          </cell>
          <cell r="GK105">
            <v>73</v>
          </cell>
          <cell r="GL105">
            <v>78.2</v>
          </cell>
          <cell r="GM105">
            <v>78.2</v>
          </cell>
          <cell r="GN105">
            <v>78.2</v>
          </cell>
          <cell r="GO105">
            <v>78.2</v>
          </cell>
          <cell r="GP105">
            <v>78.2</v>
          </cell>
          <cell r="GQ105">
            <v>78.2</v>
          </cell>
          <cell r="GR105">
            <v>78.2</v>
          </cell>
          <cell r="GS105">
            <v>78.2</v>
          </cell>
          <cell r="GT105">
            <v>78.2</v>
          </cell>
          <cell r="GU105">
            <v>78.2</v>
          </cell>
          <cell r="GV105">
            <v>78.2</v>
          </cell>
          <cell r="GW105">
            <v>78.2</v>
          </cell>
          <cell r="GX105">
            <v>80</v>
          </cell>
          <cell r="GY105">
            <v>80</v>
          </cell>
          <cell r="GZ105">
            <v>80</v>
          </cell>
          <cell r="HA105">
            <v>80</v>
          </cell>
          <cell r="HB105">
            <v>81</v>
          </cell>
          <cell r="HC105">
            <v>81</v>
          </cell>
          <cell r="HD105">
            <v>80.5</v>
          </cell>
          <cell r="HE105">
            <v>80.7</v>
          </cell>
          <cell r="HF105">
            <v>81</v>
          </cell>
          <cell r="HG105">
            <v>81.7</v>
          </cell>
          <cell r="HH105">
            <v>81.2</v>
          </cell>
          <cell r="HI105">
            <v>81.7</v>
          </cell>
          <cell r="HJ105">
            <v>77.2</v>
          </cell>
          <cell r="HK105">
            <v>77.2</v>
          </cell>
          <cell r="HL105">
            <v>77.2</v>
          </cell>
          <cell r="HM105">
            <v>78.5</v>
          </cell>
          <cell r="HN105">
            <v>77.2</v>
          </cell>
          <cell r="HO105">
            <v>77.2</v>
          </cell>
          <cell r="HP105">
            <v>77.5</v>
          </cell>
          <cell r="HQ105">
            <v>77.5</v>
          </cell>
          <cell r="HR105">
            <v>77.5</v>
          </cell>
          <cell r="HS105">
            <v>79.7</v>
          </cell>
          <cell r="HT105">
            <v>79.7</v>
          </cell>
          <cell r="HU105">
            <v>79.7</v>
          </cell>
          <cell r="HV105">
            <v>80.2</v>
          </cell>
          <cell r="HW105">
            <v>80.2</v>
          </cell>
          <cell r="HX105">
            <v>80.2</v>
          </cell>
          <cell r="HY105">
            <v>80.2</v>
          </cell>
          <cell r="HZ105">
            <v>80</v>
          </cell>
          <cell r="IA105">
            <v>80</v>
          </cell>
          <cell r="IB105">
            <v>79.7</v>
          </cell>
          <cell r="IC105">
            <v>79.7</v>
          </cell>
          <cell r="ID105">
            <v>79.7</v>
          </cell>
          <cell r="IE105">
            <v>81</v>
          </cell>
          <cell r="IF105">
            <v>81</v>
          </cell>
          <cell r="IG105">
            <v>81</v>
          </cell>
          <cell r="IH105">
            <v>78.7</v>
          </cell>
          <cell r="II105">
            <v>78.5</v>
          </cell>
          <cell r="IJ105">
            <v>78.5</v>
          </cell>
          <cell r="IK105">
            <v>78.5</v>
          </cell>
          <cell r="IL105">
            <v>78.5</v>
          </cell>
          <cell r="IM105">
            <v>78.5</v>
          </cell>
          <cell r="IN105">
            <v>81</v>
          </cell>
          <cell r="IO105">
            <v>81</v>
          </cell>
          <cell r="IP105">
            <v>81</v>
          </cell>
          <cell r="IQ105">
            <v>81.7</v>
          </cell>
          <cell r="IR105">
            <v>81.7</v>
          </cell>
          <cell r="IS105">
            <v>81.7</v>
          </cell>
          <cell r="IT105">
            <v>82</v>
          </cell>
          <cell r="IU105">
            <v>82</v>
          </cell>
          <cell r="IV105">
            <v>82</v>
          </cell>
          <cell r="IW105">
            <v>82.5</v>
          </cell>
          <cell r="IX105">
            <v>82.7</v>
          </cell>
          <cell r="IY105">
            <v>82.7</v>
          </cell>
          <cell r="IZ105">
            <v>83</v>
          </cell>
          <cell r="JA105">
            <v>83</v>
          </cell>
          <cell r="JB105">
            <v>83</v>
          </cell>
          <cell r="JC105">
            <v>83</v>
          </cell>
          <cell r="JD105">
            <v>83</v>
          </cell>
          <cell r="JE105">
            <v>82.5</v>
          </cell>
          <cell r="JF105">
            <v>82.5</v>
          </cell>
          <cell r="JG105">
            <v>82.5</v>
          </cell>
          <cell r="JH105">
            <v>82.5</v>
          </cell>
          <cell r="JI105">
            <v>82.5</v>
          </cell>
          <cell r="JJ105">
            <v>82.5</v>
          </cell>
          <cell r="JK105">
            <v>82.5</v>
          </cell>
          <cell r="JL105">
            <v>83</v>
          </cell>
          <cell r="JM105">
            <v>83</v>
          </cell>
          <cell r="JN105">
            <v>83</v>
          </cell>
          <cell r="JO105">
            <v>83</v>
          </cell>
          <cell r="JP105">
            <v>83</v>
          </cell>
          <cell r="JQ105">
            <v>83</v>
          </cell>
          <cell r="JR105">
            <v>84.2</v>
          </cell>
          <cell r="JS105">
            <v>84.2</v>
          </cell>
          <cell r="JT105">
            <v>84.2</v>
          </cell>
          <cell r="JU105">
            <v>84.2</v>
          </cell>
          <cell r="JV105">
            <v>84.2</v>
          </cell>
          <cell r="JW105">
            <v>84.2</v>
          </cell>
          <cell r="JX105">
            <v>84.2</v>
          </cell>
          <cell r="JY105">
            <v>84.2</v>
          </cell>
          <cell r="JZ105">
            <v>83.5</v>
          </cell>
          <cell r="KA105">
            <v>83.5</v>
          </cell>
          <cell r="KB105">
            <v>83.5</v>
          </cell>
          <cell r="KC105">
            <v>83.5</v>
          </cell>
          <cell r="KD105">
            <v>83.7</v>
          </cell>
          <cell r="KE105">
            <v>83.7</v>
          </cell>
          <cell r="KF105">
            <v>83.7</v>
          </cell>
          <cell r="KG105">
            <v>83.2</v>
          </cell>
          <cell r="KH105">
            <v>82.5</v>
          </cell>
          <cell r="KI105">
            <v>82.5</v>
          </cell>
          <cell r="KJ105">
            <v>82.5</v>
          </cell>
          <cell r="KK105">
            <v>82.5</v>
          </cell>
          <cell r="KL105">
            <v>82.5</v>
          </cell>
          <cell r="KM105">
            <v>82.5</v>
          </cell>
          <cell r="KN105">
            <v>82.5</v>
          </cell>
          <cell r="KO105">
            <v>82.5</v>
          </cell>
          <cell r="KP105">
            <v>82.5</v>
          </cell>
          <cell r="KQ105">
            <v>82.5</v>
          </cell>
          <cell r="KR105">
            <v>81.2</v>
          </cell>
          <cell r="KS105">
            <v>80.2</v>
          </cell>
          <cell r="KT105">
            <v>80.2</v>
          </cell>
          <cell r="KU105">
            <v>80.2</v>
          </cell>
          <cell r="KV105">
            <v>80.2</v>
          </cell>
          <cell r="KW105">
            <v>80.2</v>
          </cell>
          <cell r="KX105">
            <v>80.2</v>
          </cell>
          <cell r="KY105">
            <v>80.2</v>
          </cell>
          <cell r="KZ105">
            <v>80.2</v>
          </cell>
          <cell r="LA105">
            <v>80.2</v>
          </cell>
          <cell r="LB105">
            <v>80.2</v>
          </cell>
          <cell r="LC105">
            <v>80.2</v>
          </cell>
          <cell r="LD105">
            <v>80.2</v>
          </cell>
          <cell r="LE105">
            <v>81.5</v>
          </cell>
          <cell r="LF105">
            <v>81.5</v>
          </cell>
          <cell r="LG105">
            <v>81.5</v>
          </cell>
          <cell r="LH105">
            <v>81.5</v>
          </cell>
          <cell r="LI105">
            <v>81.5</v>
          </cell>
          <cell r="LJ105">
            <v>81.5</v>
          </cell>
          <cell r="LK105">
            <v>81.5</v>
          </cell>
          <cell r="LL105">
            <v>81.5</v>
          </cell>
          <cell r="LM105">
            <v>81.5</v>
          </cell>
          <cell r="LN105">
            <v>82.2</v>
          </cell>
          <cell r="LO105">
            <v>82.2</v>
          </cell>
          <cell r="LS105">
            <v>57.18</v>
          </cell>
          <cell r="LV105">
            <v>58.97</v>
          </cell>
          <cell r="LY105">
            <v>55.189718809230641</v>
          </cell>
          <cell r="MB105">
            <v>54.71</v>
          </cell>
          <cell r="MC105">
            <v>54.71</v>
          </cell>
          <cell r="MD105">
            <v>54.71</v>
          </cell>
          <cell r="ME105">
            <v>54.96</v>
          </cell>
          <cell r="MF105">
            <v>55.19</v>
          </cell>
          <cell r="MG105">
            <v>55.19</v>
          </cell>
          <cell r="MH105">
            <v>57.25</v>
          </cell>
          <cell r="MI105">
            <v>57.25</v>
          </cell>
          <cell r="MJ105">
            <v>57.25</v>
          </cell>
          <cell r="MK105">
            <v>56.79</v>
          </cell>
          <cell r="ML105">
            <v>56.79</v>
          </cell>
          <cell r="MM105">
            <v>56.79</v>
          </cell>
          <cell r="MN105">
            <v>56.57</v>
          </cell>
          <cell r="MO105">
            <v>56.57</v>
          </cell>
          <cell r="MP105">
            <v>56.57</v>
          </cell>
          <cell r="MQ105">
            <v>56.8</v>
          </cell>
          <cell r="MR105">
            <v>56.8</v>
          </cell>
          <cell r="MS105">
            <v>56.8</v>
          </cell>
          <cell r="MT105">
            <v>56.25</v>
          </cell>
          <cell r="MU105">
            <v>56.25</v>
          </cell>
          <cell r="MV105">
            <v>56.25</v>
          </cell>
          <cell r="MW105">
            <v>59.46</v>
          </cell>
          <cell r="ND105" t="str">
            <v>Lithuania</v>
          </cell>
          <cell r="NE105">
            <v>59.46</v>
          </cell>
          <cell r="NF105">
            <v>59.46</v>
          </cell>
        </row>
        <row r="106">
          <cell r="A106" t="str">
            <v>Luxembourg</v>
          </cell>
          <cell r="B106">
            <v>49</v>
          </cell>
          <cell r="C106">
            <v>48</v>
          </cell>
          <cell r="D106">
            <v>48</v>
          </cell>
          <cell r="E106">
            <v>49</v>
          </cell>
          <cell r="F106">
            <v>49</v>
          </cell>
          <cell r="G106">
            <v>46.5</v>
          </cell>
          <cell r="H106">
            <v>46.5</v>
          </cell>
          <cell r="I106">
            <v>46</v>
          </cell>
          <cell r="J106">
            <v>46</v>
          </cell>
          <cell r="K106">
            <v>46.5</v>
          </cell>
          <cell r="L106">
            <v>47.5</v>
          </cell>
          <cell r="M106">
            <v>47</v>
          </cell>
          <cell r="N106">
            <v>48</v>
          </cell>
          <cell r="O106">
            <v>48.5</v>
          </cell>
          <cell r="P106">
            <v>50</v>
          </cell>
          <cell r="Q106">
            <v>49.5</v>
          </cell>
          <cell r="R106">
            <v>47.5</v>
          </cell>
          <cell r="S106">
            <v>47.5</v>
          </cell>
          <cell r="T106">
            <v>47.5</v>
          </cell>
          <cell r="U106">
            <v>47.5</v>
          </cell>
          <cell r="V106">
            <v>48</v>
          </cell>
          <cell r="W106">
            <v>47.5</v>
          </cell>
          <cell r="X106">
            <v>47.5</v>
          </cell>
          <cell r="Y106">
            <v>47.5</v>
          </cell>
          <cell r="Z106">
            <v>47.5</v>
          </cell>
          <cell r="AA106">
            <v>48.5</v>
          </cell>
          <cell r="AB106">
            <v>48.5</v>
          </cell>
          <cell r="AC106">
            <v>48.5</v>
          </cell>
          <cell r="AD106">
            <v>48.5</v>
          </cell>
          <cell r="AE106">
            <v>49</v>
          </cell>
          <cell r="AF106">
            <v>49.5</v>
          </cell>
          <cell r="AG106">
            <v>49.5</v>
          </cell>
          <cell r="AH106">
            <v>49.5</v>
          </cell>
          <cell r="AI106">
            <v>49</v>
          </cell>
          <cell r="AJ106">
            <v>49</v>
          </cell>
          <cell r="AK106">
            <v>49</v>
          </cell>
          <cell r="AL106">
            <v>49</v>
          </cell>
          <cell r="AM106">
            <v>48.5</v>
          </cell>
          <cell r="AN106">
            <v>48.5</v>
          </cell>
          <cell r="AO106">
            <v>49</v>
          </cell>
          <cell r="AP106">
            <v>49</v>
          </cell>
          <cell r="AQ106">
            <v>49</v>
          </cell>
          <cell r="AR106">
            <v>49</v>
          </cell>
          <cell r="AS106">
            <v>49</v>
          </cell>
          <cell r="AT106">
            <v>48.5</v>
          </cell>
          <cell r="AU106">
            <v>48.5</v>
          </cell>
          <cell r="AV106">
            <v>48</v>
          </cell>
          <cell r="AW106">
            <v>47.5</v>
          </cell>
          <cell r="AX106">
            <v>47</v>
          </cell>
          <cell r="AY106">
            <v>47</v>
          </cell>
          <cell r="AZ106">
            <v>47</v>
          </cell>
          <cell r="BA106">
            <v>46.5</v>
          </cell>
          <cell r="BB106">
            <v>47.5</v>
          </cell>
          <cell r="BC106">
            <v>46</v>
          </cell>
          <cell r="BD106">
            <v>46.5</v>
          </cell>
          <cell r="BE106">
            <v>46.5</v>
          </cell>
          <cell r="BF106">
            <v>46</v>
          </cell>
          <cell r="BG106">
            <v>44.5</v>
          </cell>
          <cell r="BH106">
            <v>44</v>
          </cell>
          <cell r="BI106">
            <v>43.5</v>
          </cell>
          <cell r="BJ106">
            <v>43.5</v>
          </cell>
          <cell r="BK106">
            <v>44</v>
          </cell>
          <cell r="BL106">
            <v>44</v>
          </cell>
          <cell r="BM106">
            <v>44</v>
          </cell>
          <cell r="BN106">
            <v>44</v>
          </cell>
          <cell r="BO106">
            <v>45</v>
          </cell>
          <cell r="BP106">
            <v>46</v>
          </cell>
          <cell r="BQ106">
            <v>45.5</v>
          </cell>
          <cell r="BR106">
            <v>45</v>
          </cell>
          <cell r="BS106">
            <v>45</v>
          </cell>
          <cell r="BT106">
            <v>45</v>
          </cell>
          <cell r="BU106">
            <v>45</v>
          </cell>
          <cell r="BV106">
            <v>44.5</v>
          </cell>
          <cell r="BW106">
            <v>43.5</v>
          </cell>
          <cell r="BX106">
            <v>43.5</v>
          </cell>
          <cell r="BY106">
            <v>43.5</v>
          </cell>
          <cell r="BZ106">
            <v>43.5</v>
          </cell>
          <cell r="CA106">
            <v>43</v>
          </cell>
          <cell r="CB106">
            <v>42</v>
          </cell>
          <cell r="CC106">
            <v>42</v>
          </cell>
          <cell r="CD106">
            <v>40</v>
          </cell>
          <cell r="CE106">
            <v>39</v>
          </cell>
          <cell r="CF106">
            <v>38.5</v>
          </cell>
          <cell r="CG106">
            <v>38</v>
          </cell>
          <cell r="CH106">
            <v>38.5</v>
          </cell>
          <cell r="CI106">
            <v>38</v>
          </cell>
          <cell r="CJ106">
            <v>39.5</v>
          </cell>
          <cell r="CK106">
            <v>41.5</v>
          </cell>
          <cell r="CL106">
            <v>41</v>
          </cell>
          <cell r="CM106">
            <v>43.5</v>
          </cell>
          <cell r="CN106">
            <v>44</v>
          </cell>
          <cell r="CO106">
            <v>44</v>
          </cell>
          <cell r="CP106">
            <v>44.5</v>
          </cell>
          <cell r="CQ106">
            <v>44.5</v>
          </cell>
          <cell r="CR106">
            <v>45</v>
          </cell>
          <cell r="CS106">
            <v>45</v>
          </cell>
          <cell r="CT106">
            <v>45</v>
          </cell>
          <cell r="CU106">
            <v>47</v>
          </cell>
          <cell r="CV106">
            <v>47</v>
          </cell>
          <cell r="CW106">
            <v>47</v>
          </cell>
          <cell r="CX106">
            <v>47</v>
          </cell>
          <cell r="CY106">
            <v>50.5</v>
          </cell>
          <cell r="CZ106">
            <v>50.5</v>
          </cell>
          <cell r="DA106">
            <v>50.5</v>
          </cell>
          <cell r="DB106">
            <v>50.5</v>
          </cell>
          <cell r="DC106">
            <v>50</v>
          </cell>
          <cell r="DD106">
            <v>50</v>
          </cell>
          <cell r="DE106">
            <v>51</v>
          </cell>
          <cell r="DF106">
            <v>51</v>
          </cell>
          <cell r="DG106">
            <v>51</v>
          </cell>
          <cell r="DH106">
            <v>51</v>
          </cell>
          <cell r="DI106">
            <v>51</v>
          </cell>
          <cell r="DJ106">
            <v>51.5</v>
          </cell>
          <cell r="DK106">
            <v>51.5</v>
          </cell>
          <cell r="DL106">
            <v>53</v>
          </cell>
          <cell r="DM106">
            <v>53</v>
          </cell>
          <cell r="DN106">
            <v>53</v>
          </cell>
          <cell r="DO106">
            <v>53</v>
          </cell>
          <cell r="DP106">
            <v>53</v>
          </cell>
          <cell r="DQ106">
            <v>56.5</v>
          </cell>
          <cell r="DR106">
            <v>56.5</v>
          </cell>
          <cell r="DS106">
            <v>58.5</v>
          </cell>
          <cell r="DT106">
            <v>59</v>
          </cell>
          <cell r="DU106">
            <v>60.5</v>
          </cell>
          <cell r="DV106">
            <v>61</v>
          </cell>
          <cell r="DW106">
            <v>61.5</v>
          </cell>
          <cell r="DX106">
            <v>61.5</v>
          </cell>
          <cell r="DY106">
            <v>61</v>
          </cell>
          <cell r="DZ106">
            <v>60.5</v>
          </cell>
          <cell r="EA106">
            <v>60.5</v>
          </cell>
          <cell r="EB106">
            <v>60.5</v>
          </cell>
          <cell r="EC106">
            <v>61</v>
          </cell>
          <cell r="ED106">
            <v>60.5</v>
          </cell>
          <cell r="EE106">
            <v>60.5</v>
          </cell>
          <cell r="EF106">
            <v>60</v>
          </cell>
          <cell r="EG106">
            <v>59.5</v>
          </cell>
          <cell r="EH106">
            <v>59.5</v>
          </cell>
          <cell r="EI106">
            <v>60</v>
          </cell>
          <cell r="EJ106">
            <v>60</v>
          </cell>
          <cell r="EK106">
            <v>60</v>
          </cell>
          <cell r="EL106">
            <v>59</v>
          </cell>
          <cell r="EM106">
            <v>59.5</v>
          </cell>
          <cell r="EN106">
            <v>59.5</v>
          </cell>
          <cell r="EO106">
            <v>59</v>
          </cell>
          <cell r="EP106">
            <v>60</v>
          </cell>
          <cell r="EQ106">
            <v>60</v>
          </cell>
          <cell r="ER106">
            <v>60</v>
          </cell>
          <cell r="ES106">
            <v>59</v>
          </cell>
          <cell r="ET106">
            <v>61</v>
          </cell>
          <cell r="EU106">
            <v>61</v>
          </cell>
          <cell r="EV106">
            <v>61</v>
          </cell>
          <cell r="EW106">
            <v>61.5</v>
          </cell>
          <cell r="EX106">
            <v>61.5</v>
          </cell>
          <cell r="EY106">
            <v>63</v>
          </cell>
          <cell r="EZ106">
            <v>62.5</v>
          </cell>
          <cell r="FA106">
            <v>62</v>
          </cell>
          <cell r="FB106">
            <v>62</v>
          </cell>
          <cell r="FC106">
            <v>62.5</v>
          </cell>
          <cell r="FD106">
            <v>62</v>
          </cell>
          <cell r="FE106">
            <v>62</v>
          </cell>
          <cell r="FF106">
            <v>62</v>
          </cell>
          <cell r="FG106">
            <v>61.5</v>
          </cell>
          <cell r="FH106">
            <v>61.5</v>
          </cell>
          <cell r="FI106">
            <v>62.8</v>
          </cell>
          <cell r="FJ106">
            <v>60.5</v>
          </cell>
          <cell r="FK106">
            <v>60.5</v>
          </cell>
          <cell r="FL106">
            <v>60.7</v>
          </cell>
          <cell r="FM106">
            <v>59.7</v>
          </cell>
          <cell r="FN106">
            <v>60.2</v>
          </cell>
          <cell r="FO106">
            <v>60.2</v>
          </cell>
          <cell r="FP106">
            <v>60</v>
          </cell>
          <cell r="FQ106">
            <v>60</v>
          </cell>
          <cell r="FR106">
            <v>60</v>
          </cell>
          <cell r="FS106">
            <v>55.5</v>
          </cell>
          <cell r="FT106">
            <v>55.5</v>
          </cell>
          <cell r="FU106">
            <v>54.7</v>
          </cell>
          <cell r="FV106">
            <v>53.2</v>
          </cell>
          <cell r="FW106">
            <v>53.7</v>
          </cell>
          <cell r="FX106">
            <v>53.7</v>
          </cell>
          <cell r="FY106">
            <v>53.7</v>
          </cell>
          <cell r="FZ106">
            <v>53.5</v>
          </cell>
          <cell r="GA106">
            <v>53.5</v>
          </cell>
          <cell r="GB106">
            <v>53.7</v>
          </cell>
          <cell r="GC106">
            <v>57.5</v>
          </cell>
          <cell r="GD106">
            <v>56.7</v>
          </cell>
          <cell r="GE106">
            <v>54.5</v>
          </cell>
          <cell r="GF106">
            <v>54.5</v>
          </cell>
          <cell r="GG106">
            <v>53.3</v>
          </cell>
          <cell r="GH106">
            <v>54</v>
          </cell>
          <cell r="GI106">
            <v>56.7</v>
          </cell>
          <cell r="GJ106">
            <v>56.7</v>
          </cell>
          <cell r="GK106">
            <v>53.2</v>
          </cell>
          <cell r="GL106">
            <v>54.5</v>
          </cell>
          <cell r="GM106">
            <v>53.5</v>
          </cell>
          <cell r="GN106">
            <v>54.2</v>
          </cell>
          <cell r="GO106">
            <v>54.2</v>
          </cell>
          <cell r="GP106">
            <v>54</v>
          </cell>
          <cell r="GQ106">
            <v>54.2</v>
          </cell>
          <cell r="GR106">
            <v>54.2</v>
          </cell>
          <cell r="GS106">
            <v>54</v>
          </cell>
          <cell r="GT106">
            <v>53.7</v>
          </cell>
          <cell r="GU106">
            <v>53.2</v>
          </cell>
          <cell r="GV106">
            <v>53</v>
          </cell>
          <cell r="GW106">
            <v>53.7</v>
          </cell>
          <cell r="GX106">
            <v>54</v>
          </cell>
          <cell r="GY106">
            <v>54.3</v>
          </cell>
          <cell r="GZ106">
            <v>54</v>
          </cell>
          <cell r="HA106">
            <v>56</v>
          </cell>
          <cell r="HB106">
            <v>56.5</v>
          </cell>
          <cell r="HC106">
            <v>57</v>
          </cell>
          <cell r="HD106">
            <v>56.7</v>
          </cell>
          <cell r="HE106">
            <v>57</v>
          </cell>
          <cell r="HF106">
            <v>56.7</v>
          </cell>
          <cell r="HG106">
            <v>55.5</v>
          </cell>
          <cell r="HH106">
            <v>55.7</v>
          </cell>
          <cell r="HI106">
            <v>56</v>
          </cell>
          <cell r="HJ106">
            <v>55.2</v>
          </cell>
          <cell r="HK106">
            <v>56.5</v>
          </cell>
          <cell r="HL106">
            <v>56.5</v>
          </cell>
          <cell r="HM106">
            <v>57</v>
          </cell>
          <cell r="HN106">
            <v>57.2</v>
          </cell>
          <cell r="HO106">
            <v>57.2</v>
          </cell>
          <cell r="HP106">
            <v>58.2</v>
          </cell>
          <cell r="HQ106">
            <v>58</v>
          </cell>
          <cell r="HR106">
            <v>58</v>
          </cell>
          <cell r="HS106">
            <v>58.5</v>
          </cell>
          <cell r="HT106">
            <v>58</v>
          </cell>
          <cell r="HU106">
            <v>58.5</v>
          </cell>
          <cell r="HV106">
            <v>59</v>
          </cell>
          <cell r="HW106">
            <v>59</v>
          </cell>
          <cell r="HX106">
            <v>58.5</v>
          </cell>
          <cell r="HY106">
            <v>60</v>
          </cell>
          <cell r="HZ106">
            <v>60.5</v>
          </cell>
          <cell r="IA106">
            <v>60.5</v>
          </cell>
          <cell r="IB106">
            <v>63.2</v>
          </cell>
          <cell r="IC106">
            <v>63</v>
          </cell>
          <cell r="ID106">
            <v>63.5</v>
          </cell>
          <cell r="IE106">
            <v>63.5</v>
          </cell>
          <cell r="IF106">
            <v>63.5</v>
          </cell>
          <cell r="IG106">
            <v>64</v>
          </cell>
          <cell r="IH106">
            <v>64</v>
          </cell>
          <cell r="II106">
            <v>64.2</v>
          </cell>
          <cell r="IJ106">
            <v>64.2</v>
          </cell>
          <cell r="IK106">
            <v>64</v>
          </cell>
          <cell r="IL106">
            <v>64</v>
          </cell>
          <cell r="IM106">
            <v>63.5</v>
          </cell>
          <cell r="IN106">
            <v>63</v>
          </cell>
          <cell r="IO106">
            <v>63</v>
          </cell>
          <cell r="IP106">
            <v>63.7</v>
          </cell>
          <cell r="IQ106">
            <v>63.7</v>
          </cell>
          <cell r="IR106">
            <v>63.5</v>
          </cell>
          <cell r="IS106">
            <v>63.5</v>
          </cell>
          <cell r="IT106">
            <v>60</v>
          </cell>
          <cell r="IU106">
            <v>57.7</v>
          </cell>
          <cell r="IV106">
            <v>57.7</v>
          </cell>
          <cell r="IW106">
            <v>58.5</v>
          </cell>
          <cell r="IX106">
            <v>58.5</v>
          </cell>
          <cell r="IY106">
            <v>58.5</v>
          </cell>
          <cell r="IZ106">
            <v>59</v>
          </cell>
          <cell r="JA106">
            <v>59.2</v>
          </cell>
          <cell r="JB106">
            <v>59.2</v>
          </cell>
          <cell r="JC106">
            <v>60</v>
          </cell>
          <cell r="JD106">
            <v>60</v>
          </cell>
          <cell r="JE106">
            <v>59.7</v>
          </cell>
          <cell r="JF106">
            <v>60.7</v>
          </cell>
          <cell r="JG106">
            <v>60.7</v>
          </cell>
          <cell r="JH106">
            <v>61.2</v>
          </cell>
          <cell r="JI106">
            <v>60.2</v>
          </cell>
          <cell r="JJ106">
            <v>60.2</v>
          </cell>
          <cell r="JK106">
            <v>60.2</v>
          </cell>
          <cell r="JL106">
            <v>59.7</v>
          </cell>
          <cell r="JM106">
            <v>59.7</v>
          </cell>
          <cell r="JN106">
            <v>59.5</v>
          </cell>
          <cell r="JO106">
            <v>59.5</v>
          </cell>
          <cell r="JP106">
            <v>59.5</v>
          </cell>
          <cell r="JQ106">
            <v>59.5</v>
          </cell>
          <cell r="JR106">
            <v>59.5</v>
          </cell>
          <cell r="JS106">
            <v>59.7</v>
          </cell>
          <cell r="JT106">
            <v>60</v>
          </cell>
          <cell r="JU106">
            <v>59.7</v>
          </cell>
          <cell r="JV106">
            <v>59.2</v>
          </cell>
          <cell r="JW106">
            <v>59.2</v>
          </cell>
          <cell r="JX106">
            <v>58.7</v>
          </cell>
          <cell r="JY106">
            <v>58.2</v>
          </cell>
          <cell r="JZ106">
            <v>58</v>
          </cell>
          <cell r="KA106">
            <v>58</v>
          </cell>
          <cell r="KB106">
            <v>58</v>
          </cell>
          <cell r="KC106">
            <v>58</v>
          </cell>
          <cell r="KD106">
            <v>57</v>
          </cell>
          <cell r="KE106">
            <v>57</v>
          </cell>
          <cell r="KF106">
            <v>58.5</v>
          </cell>
          <cell r="KG106">
            <v>58.5</v>
          </cell>
          <cell r="KH106">
            <v>57.2</v>
          </cell>
          <cell r="KI106">
            <v>54.5</v>
          </cell>
          <cell r="KJ106">
            <v>54.2</v>
          </cell>
          <cell r="KK106">
            <v>53.2</v>
          </cell>
          <cell r="KL106">
            <v>54</v>
          </cell>
          <cell r="KM106">
            <v>53.2</v>
          </cell>
          <cell r="KN106">
            <v>53.2</v>
          </cell>
          <cell r="KO106">
            <v>53.7</v>
          </cell>
          <cell r="KP106">
            <v>54</v>
          </cell>
          <cell r="KQ106">
            <v>54</v>
          </cell>
          <cell r="KR106">
            <v>53.7</v>
          </cell>
          <cell r="KS106">
            <v>54</v>
          </cell>
          <cell r="KT106">
            <v>53.5</v>
          </cell>
          <cell r="KU106">
            <v>54</v>
          </cell>
          <cell r="KV106">
            <v>55</v>
          </cell>
          <cell r="KW106">
            <v>56.5</v>
          </cell>
          <cell r="KX106">
            <v>57</v>
          </cell>
          <cell r="KY106">
            <v>57</v>
          </cell>
          <cell r="KZ106">
            <v>57.7</v>
          </cell>
          <cell r="LA106">
            <v>57.2</v>
          </cell>
          <cell r="LB106">
            <v>57</v>
          </cell>
          <cell r="LC106">
            <v>57</v>
          </cell>
          <cell r="LD106">
            <v>57.5</v>
          </cell>
          <cell r="LE106">
            <v>57.5</v>
          </cell>
          <cell r="LF106">
            <v>59</v>
          </cell>
          <cell r="LG106">
            <v>59</v>
          </cell>
          <cell r="LH106">
            <v>59.2</v>
          </cell>
          <cell r="LI106">
            <v>59.2</v>
          </cell>
          <cell r="LJ106">
            <v>57.5</v>
          </cell>
          <cell r="LK106">
            <v>57.5</v>
          </cell>
          <cell r="LL106">
            <v>57.5</v>
          </cell>
          <cell r="LM106">
            <v>57.5</v>
          </cell>
          <cell r="LN106">
            <v>57.2</v>
          </cell>
          <cell r="LO106">
            <v>56.5</v>
          </cell>
          <cell r="LS106">
            <v>90.86</v>
          </cell>
          <cell r="LV106">
            <v>89.44</v>
          </cell>
          <cell r="LY106">
            <v>87.839999999999989</v>
          </cell>
          <cell r="MB106">
            <v>87.99</v>
          </cell>
          <cell r="MC106">
            <v>87.99</v>
          </cell>
          <cell r="MD106">
            <v>87.99</v>
          </cell>
          <cell r="ME106">
            <v>87.95</v>
          </cell>
          <cell r="MF106">
            <v>87.9</v>
          </cell>
          <cell r="MG106">
            <v>87.9</v>
          </cell>
          <cell r="MH106">
            <v>87.6</v>
          </cell>
          <cell r="MI106">
            <v>87.6</v>
          </cell>
          <cell r="MJ106">
            <v>87.6</v>
          </cell>
          <cell r="MK106">
            <v>87.29</v>
          </cell>
          <cell r="ML106">
            <v>87.29</v>
          </cell>
          <cell r="MM106">
            <v>87.29</v>
          </cell>
          <cell r="MN106">
            <v>86.99</v>
          </cell>
          <cell r="MO106">
            <v>86.99</v>
          </cell>
          <cell r="MP106">
            <v>86.99</v>
          </cell>
          <cell r="MQ106">
            <v>87.21</v>
          </cell>
          <cell r="MR106">
            <v>87.21</v>
          </cell>
          <cell r="MS106">
            <v>87.21</v>
          </cell>
          <cell r="MT106">
            <v>87.04</v>
          </cell>
          <cell r="MU106">
            <v>87.04</v>
          </cell>
          <cell r="MV106">
            <v>87.04</v>
          </cell>
          <cell r="MW106">
            <v>84.23</v>
          </cell>
          <cell r="ND106" t="str">
            <v>Luxembourg</v>
          </cell>
          <cell r="NE106">
            <v>84.23</v>
          </cell>
          <cell r="NF106">
            <v>84.23</v>
          </cell>
        </row>
        <row r="107">
          <cell r="A107" t="str">
            <v>Macau</v>
          </cell>
          <cell r="B107">
            <v>52</v>
          </cell>
          <cell r="C107">
            <v>52</v>
          </cell>
          <cell r="D107">
            <v>52</v>
          </cell>
          <cell r="E107">
            <v>52.5</v>
          </cell>
          <cell r="F107">
            <v>56</v>
          </cell>
          <cell r="G107">
            <v>55</v>
          </cell>
          <cell r="H107">
            <v>55</v>
          </cell>
          <cell r="I107">
            <v>55</v>
          </cell>
          <cell r="J107">
            <v>55.5</v>
          </cell>
          <cell r="K107">
            <v>55.5</v>
          </cell>
          <cell r="L107">
            <v>55.5</v>
          </cell>
          <cell r="M107">
            <v>55.5</v>
          </cell>
          <cell r="N107">
            <v>56</v>
          </cell>
          <cell r="O107">
            <v>56</v>
          </cell>
          <cell r="P107">
            <v>55.5</v>
          </cell>
          <cell r="Q107">
            <v>56.5</v>
          </cell>
          <cell r="R107">
            <v>56.5</v>
          </cell>
          <cell r="S107">
            <v>56.5</v>
          </cell>
          <cell r="T107">
            <v>56</v>
          </cell>
          <cell r="U107">
            <v>56</v>
          </cell>
          <cell r="V107">
            <v>56</v>
          </cell>
          <cell r="W107">
            <v>54.5</v>
          </cell>
          <cell r="X107">
            <v>54.5</v>
          </cell>
          <cell r="Y107">
            <v>54</v>
          </cell>
          <cell r="Z107">
            <v>55</v>
          </cell>
          <cell r="AA107">
            <v>55</v>
          </cell>
          <cell r="AB107">
            <v>54.5</v>
          </cell>
          <cell r="AC107">
            <v>54.5</v>
          </cell>
          <cell r="AD107">
            <v>54.5</v>
          </cell>
          <cell r="AE107">
            <v>55</v>
          </cell>
          <cell r="AF107">
            <v>54.5</v>
          </cell>
          <cell r="AG107">
            <v>54</v>
          </cell>
          <cell r="AH107">
            <v>54</v>
          </cell>
          <cell r="AI107">
            <v>54</v>
          </cell>
          <cell r="AJ107">
            <v>54</v>
          </cell>
          <cell r="AK107">
            <v>54</v>
          </cell>
          <cell r="AL107">
            <v>54</v>
          </cell>
          <cell r="AM107">
            <v>54</v>
          </cell>
          <cell r="AN107">
            <v>54</v>
          </cell>
          <cell r="AO107">
            <v>53.5</v>
          </cell>
          <cell r="AP107">
            <v>53.5</v>
          </cell>
          <cell r="AQ107">
            <v>54</v>
          </cell>
          <cell r="AR107">
            <v>53</v>
          </cell>
          <cell r="AS107">
            <v>52.5</v>
          </cell>
          <cell r="AT107">
            <v>52</v>
          </cell>
          <cell r="AU107">
            <v>51.5</v>
          </cell>
          <cell r="AV107">
            <v>51</v>
          </cell>
          <cell r="AW107">
            <v>51</v>
          </cell>
          <cell r="AX107">
            <v>51.5</v>
          </cell>
          <cell r="AY107">
            <v>48.5</v>
          </cell>
          <cell r="AZ107">
            <v>48</v>
          </cell>
          <cell r="BA107">
            <v>48</v>
          </cell>
          <cell r="BB107">
            <v>48</v>
          </cell>
          <cell r="BC107">
            <v>48.5</v>
          </cell>
          <cell r="BD107">
            <v>48.5</v>
          </cell>
          <cell r="BE107">
            <v>49</v>
          </cell>
          <cell r="BF107">
            <v>49</v>
          </cell>
          <cell r="BG107">
            <v>49</v>
          </cell>
          <cell r="BH107">
            <v>49</v>
          </cell>
          <cell r="BI107">
            <v>49</v>
          </cell>
          <cell r="BJ107">
            <v>49.5</v>
          </cell>
          <cell r="BK107">
            <v>49.5</v>
          </cell>
          <cell r="BL107">
            <v>49.5</v>
          </cell>
          <cell r="BM107">
            <v>49.5</v>
          </cell>
          <cell r="BN107">
            <v>48</v>
          </cell>
          <cell r="BO107">
            <v>47.5</v>
          </cell>
          <cell r="BP107">
            <v>48.5</v>
          </cell>
          <cell r="BQ107">
            <v>48.5</v>
          </cell>
          <cell r="BR107">
            <v>48.5</v>
          </cell>
          <cell r="BS107">
            <v>46.5</v>
          </cell>
          <cell r="BT107">
            <v>46.5</v>
          </cell>
          <cell r="BU107">
            <v>47</v>
          </cell>
          <cell r="BV107">
            <v>49.5</v>
          </cell>
          <cell r="BW107">
            <v>49.5</v>
          </cell>
          <cell r="BX107">
            <v>49.5</v>
          </cell>
          <cell r="BY107">
            <v>51.5</v>
          </cell>
          <cell r="BZ107">
            <v>52</v>
          </cell>
          <cell r="CA107">
            <v>52.5</v>
          </cell>
          <cell r="CB107">
            <v>53</v>
          </cell>
          <cell r="CC107">
            <v>53</v>
          </cell>
          <cell r="CD107">
            <v>53.5</v>
          </cell>
          <cell r="CE107">
            <v>53</v>
          </cell>
          <cell r="CF107">
            <v>52.5</v>
          </cell>
          <cell r="CG107">
            <v>52.5</v>
          </cell>
          <cell r="CH107">
            <v>53.5</v>
          </cell>
          <cell r="CI107">
            <v>53.5</v>
          </cell>
          <cell r="CJ107">
            <v>53</v>
          </cell>
          <cell r="CK107">
            <v>54.5</v>
          </cell>
          <cell r="CL107">
            <v>54</v>
          </cell>
          <cell r="CM107">
            <v>54</v>
          </cell>
          <cell r="CN107">
            <v>54.5</v>
          </cell>
          <cell r="CO107">
            <v>54.5</v>
          </cell>
          <cell r="CP107">
            <v>55</v>
          </cell>
          <cell r="CQ107">
            <v>55.5</v>
          </cell>
          <cell r="CR107">
            <v>55.5</v>
          </cell>
          <cell r="CS107">
            <v>55.5</v>
          </cell>
          <cell r="CT107">
            <v>57.5</v>
          </cell>
          <cell r="CU107">
            <v>57.5</v>
          </cell>
          <cell r="CV107">
            <v>57</v>
          </cell>
          <cell r="CW107">
            <v>57.5</v>
          </cell>
          <cell r="CX107">
            <v>57.5</v>
          </cell>
          <cell r="CY107">
            <v>57.5</v>
          </cell>
          <cell r="CZ107">
            <v>57.5</v>
          </cell>
          <cell r="DA107">
            <v>58.5</v>
          </cell>
          <cell r="DB107">
            <v>58.5</v>
          </cell>
          <cell r="DC107">
            <v>58.5</v>
          </cell>
          <cell r="DD107">
            <v>58.5</v>
          </cell>
          <cell r="DE107">
            <v>58</v>
          </cell>
          <cell r="DF107">
            <v>59</v>
          </cell>
          <cell r="DG107">
            <v>59</v>
          </cell>
          <cell r="DH107">
            <v>59.5</v>
          </cell>
          <cell r="DI107">
            <v>60</v>
          </cell>
          <cell r="DJ107">
            <v>60</v>
          </cell>
          <cell r="DK107">
            <v>60</v>
          </cell>
          <cell r="DL107">
            <v>60</v>
          </cell>
          <cell r="DM107">
            <v>60</v>
          </cell>
          <cell r="DN107">
            <v>60</v>
          </cell>
          <cell r="DO107">
            <v>60</v>
          </cell>
          <cell r="DP107">
            <v>60</v>
          </cell>
          <cell r="DQ107">
            <v>61.5</v>
          </cell>
          <cell r="DR107">
            <v>61</v>
          </cell>
          <cell r="DS107">
            <v>61</v>
          </cell>
          <cell r="DT107">
            <v>61</v>
          </cell>
          <cell r="DU107">
            <v>60.5</v>
          </cell>
          <cell r="DV107">
            <v>60.5</v>
          </cell>
          <cell r="DW107">
            <v>61</v>
          </cell>
          <cell r="DX107">
            <v>61</v>
          </cell>
          <cell r="DY107">
            <v>61</v>
          </cell>
          <cell r="DZ107">
            <v>61</v>
          </cell>
          <cell r="EA107">
            <v>64</v>
          </cell>
          <cell r="EB107">
            <v>66</v>
          </cell>
          <cell r="EC107">
            <v>66</v>
          </cell>
          <cell r="ED107">
            <v>65.5</v>
          </cell>
          <cell r="EE107">
            <v>65.5</v>
          </cell>
          <cell r="EF107">
            <v>65.5</v>
          </cell>
          <cell r="EG107">
            <v>65.5</v>
          </cell>
          <cell r="EH107">
            <v>65.5</v>
          </cell>
          <cell r="EI107">
            <v>66</v>
          </cell>
          <cell r="EJ107">
            <v>66</v>
          </cell>
          <cell r="EK107">
            <v>66</v>
          </cell>
          <cell r="EL107">
            <v>66</v>
          </cell>
          <cell r="EM107">
            <v>66</v>
          </cell>
          <cell r="EN107">
            <v>66</v>
          </cell>
          <cell r="EO107">
            <v>66</v>
          </cell>
          <cell r="EP107">
            <v>66</v>
          </cell>
          <cell r="EQ107">
            <v>66.5</v>
          </cell>
          <cell r="ER107">
            <v>65.5</v>
          </cell>
          <cell r="ES107">
            <v>65.5</v>
          </cell>
          <cell r="ET107">
            <v>65</v>
          </cell>
          <cell r="EU107">
            <v>67</v>
          </cell>
          <cell r="EV107">
            <v>66</v>
          </cell>
          <cell r="EW107">
            <v>65</v>
          </cell>
          <cell r="EX107">
            <v>65</v>
          </cell>
          <cell r="EY107">
            <v>65</v>
          </cell>
          <cell r="EZ107">
            <v>68</v>
          </cell>
          <cell r="FA107">
            <v>68</v>
          </cell>
          <cell r="FB107">
            <v>67</v>
          </cell>
          <cell r="FC107">
            <v>67</v>
          </cell>
          <cell r="FD107">
            <v>67.5</v>
          </cell>
          <cell r="FE107">
            <v>67.5</v>
          </cell>
          <cell r="FF107">
            <v>68</v>
          </cell>
          <cell r="FG107">
            <v>69.5</v>
          </cell>
          <cell r="FH107">
            <v>70</v>
          </cell>
          <cell r="FI107">
            <v>75.3</v>
          </cell>
          <cell r="FJ107">
            <v>72.8</v>
          </cell>
          <cell r="FK107">
            <v>72.7</v>
          </cell>
          <cell r="FL107">
            <v>72.7</v>
          </cell>
          <cell r="FM107">
            <v>73.2</v>
          </cell>
          <cell r="FN107">
            <v>73.2</v>
          </cell>
          <cell r="FO107">
            <v>72.7</v>
          </cell>
          <cell r="FP107">
            <v>72.7</v>
          </cell>
          <cell r="FQ107">
            <v>72.7</v>
          </cell>
          <cell r="FR107">
            <v>72.7</v>
          </cell>
          <cell r="FS107">
            <v>73.2</v>
          </cell>
          <cell r="FT107">
            <v>73.2</v>
          </cell>
          <cell r="FU107">
            <v>73.2</v>
          </cell>
          <cell r="FV107">
            <v>72.7</v>
          </cell>
          <cell r="FW107">
            <v>72.7</v>
          </cell>
          <cell r="FX107">
            <v>73.2</v>
          </cell>
          <cell r="FY107">
            <v>73.5</v>
          </cell>
          <cell r="FZ107">
            <v>72.5</v>
          </cell>
          <cell r="GA107">
            <v>72.2</v>
          </cell>
          <cell r="GB107">
            <v>72.7</v>
          </cell>
          <cell r="GC107">
            <v>73.2</v>
          </cell>
          <cell r="GD107">
            <v>72.400000000000006</v>
          </cell>
          <cell r="GE107">
            <v>71.400000000000006</v>
          </cell>
          <cell r="GF107">
            <v>71.5</v>
          </cell>
          <cell r="GG107">
            <v>71</v>
          </cell>
          <cell r="GH107">
            <v>72</v>
          </cell>
          <cell r="GI107">
            <v>71.7</v>
          </cell>
          <cell r="GJ107">
            <v>72</v>
          </cell>
          <cell r="GK107">
            <v>72.2</v>
          </cell>
          <cell r="GL107">
            <v>74.2</v>
          </cell>
          <cell r="GM107">
            <v>74.2</v>
          </cell>
          <cell r="GN107">
            <v>74</v>
          </cell>
          <cell r="GO107">
            <v>74</v>
          </cell>
          <cell r="GP107">
            <v>74</v>
          </cell>
          <cell r="GQ107">
            <v>73</v>
          </cell>
          <cell r="GR107">
            <v>72.7</v>
          </cell>
          <cell r="GS107">
            <v>72.2</v>
          </cell>
          <cell r="GT107">
            <v>72.2</v>
          </cell>
          <cell r="GU107">
            <v>72.2</v>
          </cell>
          <cell r="GV107">
            <v>72.7</v>
          </cell>
          <cell r="GW107">
            <v>72.7</v>
          </cell>
          <cell r="GX107">
            <v>73.5</v>
          </cell>
          <cell r="GY107">
            <v>73.5</v>
          </cell>
          <cell r="GZ107">
            <v>74.5</v>
          </cell>
          <cell r="HA107">
            <v>75</v>
          </cell>
          <cell r="HB107">
            <v>74</v>
          </cell>
          <cell r="HC107">
            <v>73.2</v>
          </cell>
          <cell r="HD107">
            <v>73.2</v>
          </cell>
          <cell r="HE107">
            <v>73.2</v>
          </cell>
          <cell r="HF107">
            <v>72.5</v>
          </cell>
          <cell r="HG107">
            <v>72.2</v>
          </cell>
          <cell r="HH107">
            <v>72.5</v>
          </cell>
          <cell r="HI107">
            <v>71.5</v>
          </cell>
          <cell r="HJ107">
            <v>71.2</v>
          </cell>
          <cell r="HK107">
            <v>71.2</v>
          </cell>
          <cell r="HL107">
            <v>71.5</v>
          </cell>
          <cell r="HM107">
            <v>71.7</v>
          </cell>
          <cell r="HN107">
            <v>71.7</v>
          </cell>
          <cell r="HO107">
            <v>71.2</v>
          </cell>
          <cell r="HP107">
            <v>71.2</v>
          </cell>
          <cell r="HQ107">
            <v>71.2</v>
          </cell>
          <cell r="HR107">
            <v>71</v>
          </cell>
          <cell r="HS107">
            <v>71</v>
          </cell>
          <cell r="HT107">
            <v>71.2</v>
          </cell>
          <cell r="HU107">
            <v>71</v>
          </cell>
          <cell r="HV107">
            <v>71</v>
          </cell>
          <cell r="HW107">
            <v>71.2</v>
          </cell>
          <cell r="HX107">
            <v>71.2</v>
          </cell>
          <cell r="HY107">
            <v>71.5</v>
          </cell>
          <cell r="HZ107">
            <v>71.5</v>
          </cell>
          <cell r="IA107">
            <v>71.7</v>
          </cell>
          <cell r="IB107">
            <v>71.2</v>
          </cell>
          <cell r="IC107">
            <v>71.2</v>
          </cell>
          <cell r="ID107">
            <v>71.5</v>
          </cell>
          <cell r="IE107">
            <v>71.5</v>
          </cell>
          <cell r="IF107">
            <v>71.5</v>
          </cell>
          <cell r="IG107">
            <v>71.7</v>
          </cell>
          <cell r="IH107">
            <v>71.7</v>
          </cell>
          <cell r="II107">
            <v>72</v>
          </cell>
          <cell r="IJ107">
            <v>72</v>
          </cell>
          <cell r="IK107">
            <v>72</v>
          </cell>
          <cell r="IL107">
            <v>72</v>
          </cell>
          <cell r="IM107">
            <v>74.2</v>
          </cell>
          <cell r="IN107">
            <v>74.2</v>
          </cell>
          <cell r="IO107">
            <v>74</v>
          </cell>
          <cell r="IP107">
            <v>74</v>
          </cell>
          <cell r="IQ107">
            <v>74.2</v>
          </cell>
          <cell r="IR107">
            <v>74.2</v>
          </cell>
          <cell r="IS107">
            <v>74</v>
          </cell>
          <cell r="IT107">
            <v>74</v>
          </cell>
          <cell r="IU107">
            <v>74</v>
          </cell>
          <cell r="IV107">
            <v>73.7</v>
          </cell>
          <cell r="IW107">
            <v>73.7</v>
          </cell>
          <cell r="IX107">
            <v>73.7</v>
          </cell>
          <cell r="IY107">
            <v>73.5</v>
          </cell>
          <cell r="IZ107">
            <v>73.5</v>
          </cell>
          <cell r="JA107">
            <v>73.5</v>
          </cell>
          <cell r="JB107">
            <v>73.5</v>
          </cell>
          <cell r="JC107">
            <v>73.5</v>
          </cell>
          <cell r="JD107">
            <v>73.5</v>
          </cell>
          <cell r="JE107">
            <v>72.7</v>
          </cell>
          <cell r="JF107">
            <v>72.7</v>
          </cell>
          <cell r="JG107">
            <v>72.7</v>
          </cell>
          <cell r="JH107">
            <v>72.7</v>
          </cell>
          <cell r="JI107">
            <v>72.7</v>
          </cell>
          <cell r="JJ107">
            <v>72.7</v>
          </cell>
          <cell r="JK107">
            <v>73.5</v>
          </cell>
          <cell r="JL107">
            <v>73.5</v>
          </cell>
          <cell r="JM107">
            <v>73.5</v>
          </cell>
          <cell r="JN107">
            <v>73.5</v>
          </cell>
          <cell r="JO107">
            <v>73.5</v>
          </cell>
          <cell r="JP107">
            <v>73.5</v>
          </cell>
          <cell r="JQ107">
            <v>73.7</v>
          </cell>
          <cell r="JR107">
            <v>73.7</v>
          </cell>
          <cell r="JS107">
            <v>73.7</v>
          </cell>
          <cell r="JT107">
            <v>73.7</v>
          </cell>
          <cell r="JU107">
            <v>73.7</v>
          </cell>
          <cell r="JV107">
            <v>73.7</v>
          </cell>
          <cell r="JW107">
            <v>73.7</v>
          </cell>
          <cell r="JX107">
            <v>73.7</v>
          </cell>
          <cell r="JY107">
            <v>74.7</v>
          </cell>
          <cell r="JZ107">
            <v>74.7</v>
          </cell>
          <cell r="KA107">
            <v>74.7</v>
          </cell>
          <cell r="KB107">
            <v>74.7</v>
          </cell>
          <cell r="KC107">
            <v>75</v>
          </cell>
          <cell r="KD107">
            <v>75</v>
          </cell>
          <cell r="KE107">
            <v>75</v>
          </cell>
          <cell r="KF107">
            <v>75.2</v>
          </cell>
          <cell r="KG107">
            <v>75.2</v>
          </cell>
          <cell r="KH107">
            <v>75</v>
          </cell>
          <cell r="KI107">
            <v>74.7</v>
          </cell>
          <cell r="KJ107">
            <v>74.5</v>
          </cell>
          <cell r="KK107">
            <v>74.5</v>
          </cell>
          <cell r="KL107">
            <v>74.5</v>
          </cell>
          <cell r="KM107">
            <v>74.5</v>
          </cell>
          <cell r="KN107">
            <v>74.5</v>
          </cell>
          <cell r="KO107">
            <v>74.5</v>
          </cell>
          <cell r="KP107">
            <v>74.7</v>
          </cell>
          <cell r="KQ107">
            <v>74.5</v>
          </cell>
          <cell r="KR107">
            <v>74.2</v>
          </cell>
          <cell r="KS107">
            <v>71.5</v>
          </cell>
          <cell r="KT107">
            <v>72.2</v>
          </cell>
          <cell r="KU107">
            <v>72.5</v>
          </cell>
          <cell r="KV107">
            <v>72.5</v>
          </cell>
          <cell r="KW107">
            <v>72.5</v>
          </cell>
          <cell r="KX107">
            <v>72.5</v>
          </cell>
          <cell r="KY107">
            <v>72.5</v>
          </cell>
          <cell r="KZ107">
            <v>72.7</v>
          </cell>
          <cell r="LA107">
            <v>72.7</v>
          </cell>
          <cell r="LB107">
            <v>72.7</v>
          </cell>
          <cell r="LC107">
            <v>72.7</v>
          </cell>
          <cell r="LD107">
            <v>72.7</v>
          </cell>
          <cell r="LE107">
            <v>74.2</v>
          </cell>
          <cell r="LF107">
            <v>74.2</v>
          </cell>
          <cell r="LG107">
            <v>74.2</v>
          </cell>
          <cell r="LH107">
            <v>75</v>
          </cell>
          <cell r="LI107">
            <v>75</v>
          </cell>
          <cell r="LJ107">
            <v>75</v>
          </cell>
          <cell r="LK107">
            <v>75</v>
          </cell>
          <cell r="LL107">
            <v>75</v>
          </cell>
          <cell r="LM107">
            <v>75</v>
          </cell>
          <cell r="LN107">
            <v>74.7</v>
          </cell>
          <cell r="LO107">
            <v>74.7</v>
          </cell>
          <cell r="LS107">
            <v>74.75</v>
          </cell>
          <cell r="LV107">
            <v>75.44</v>
          </cell>
          <cell r="MB107">
            <v>61.75</v>
          </cell>
          <cell r="MC107">
            <v>61.75</v>
          </cell>
          <cell r="MD107">
            <v>61.75</v>
          </cell>
          <cell r="ME107">
            <v>61.75</v>
          </cell>
          <cell r="MF107">
            <v>61.75</v>
          </cell>
          <cell r="MG107">
            <v>61.75</v>
          </cell>
          <cell r="MH107">
            <v>63.43</v>
          </cell>
          <cell r="MI107">
            <v>63.43</v>
          </cell>
          <cell r="MJ107">
            <v>63.43</v>
          </cell>
          <cell r="MK107">
            <v>63.43</v>
          </cell>
          <cell r="ML107">
            <v>63.43</v>
          </cell>
          <cell r="MM107">
            <v>63.43</v>
          </cell>
          <cell r="MN107">
            <v>62.76</v>
          </cell>
          <cell r="MO107">
            <v>62.76</v>
          </cell>
          <cell r="MP107">
            <v>62.76</v>
          </cell>
          <cell r="MQ107">
            <v>62.76</v>
          </cell>
          <cell r="MR107">
            <v>62.76</v>
          </cell>
          <cell r="MS107">
            <v>62.76</v>
          </cell>
          <cell r="MT107">
            <v>64.760000000000005</v>
          </cell>
          <cell r="MU107">
            <v>64.760000000000005</v>
          </cell>
          <cell r="MV107">
            <v>65.900000000000006</v>
          </cell>
          <cell r="MW107">
            <v>70.7</v>
          </cell>
          <cell r="ND107" t="str">
            <v>Macau</v>
          </cell>
          <cell r="NE107">
            <v>70.7</v>
          </cell>
          <cell r="NF107">
            <v>70.7</v>
          </cell>
        </row>
        <row r="108">
          <cell r="A108" t="str">
            <v>Macedonia</v>
          </cell>
          <cell r="B108" t="str">
            <v xml:space="preserve"> </v>
          </cell>
          <cell r="C108" t="str">
            <v xml:space="preserve"> </v>
          </cell>
          <cell r="D108" t="str">
            <v xml:space="preserve"> </v>
          </cell>
          <cell r="E108" t="str">
            <v xml:space="preserve"> </v>
          </cell>
          <cell r="F108">
            <v>65.5</v>
          </cell>
          <cell r="G108">
            <v>68.5</v>
          </cell>
          <cell r="H108">
            <v>68.5</v>
          </cell>
          <cell r="I108">
            <v>68.5</v>
          </cell>
          <cell r="J108">
            <v>68.5</v>
          </cell>
          <cell r="K108">
            <v>68.5</v>
          </cell>
          <cell r="L108">
            <v>68</v>
          </cell>
          <cell r="M108">
            <v>67.5</v>
          </cell>
          <cell r="N108">
            <v>69.5</v>
          </cell>
          <cell r="O108">
            <v>69.5</v>
          </cell>
          <cell r="P108">
            <v>67</v>
          </cell>
          <cell r="Q108">
            <v>68</v>
          </cell>
          <cell r="R108">
            <v>68</v>
          </cell>
          <cell r="S108">
            <v>68</v>
          </cell>
          <cell r="T108">
            <v>67</v>
          </cell>
          <cell r="U108">
            <v>67</v>
          </cell>
          <cell r="V108">
            <v>67</v>
          </cell>
          <cell r="W108">
            <v>67</v>
          </cell>
          <cell r="X108">
            <v>67</v>
          </cell>
          <cell r="Y108">
            <v>66.5</v>
          </cell>
          <cell r="Z108">
            <v>66</v>
          </cell>
          <cell r="AA108">
            <v>66</v>
          </cell>
          <cell r="AB108">
            <v>66</v>
          </cell>
          <cell r="AC108">
            <v>65</v>
          </cell>
          <cell r="AD108">
            <v>65</v>
          </cell>
          <cell r="AE108">
            <v>65</v>
          </cell>
          <cell r="AF108">
            <v>65</v>
          </cell>
          <cell r="AG108">
            <v>65</v>
          </cell>
          <cell r="AH108">
            <v>65</v>
          </cell>
          <cell r="AI108">
            <v>65</v>
          </cell>
          <cell r="AJ108">
            <v>64.5</v>
          </cell>
          <cell r="AK108">
            <v>64.5</v>
          </cell>
          <cell r="AL108">
            <v>64.5</v>
          </cell>
          <cell r="AM108">
            <v>65</v>
          </cell>
          <cell r="AN108">
            <v>65</v>
          </cell>
          <cell r="AO108">
            <v>64.5</v>
          </cell>
          <cell r="AP108">
            <v>64.5</v>
          </cell>
          <cell r="AQ108">
            <v>64.5</v>
          </cell>
          <cell r="AR108">
            <v>64.5</v>
          </cell>
          <cell r="AS108">
            <v>63.5</v>
          </cell>
          <cell r="AT108">
            <v>63.5</v>
          </cell>
          <cell r="AU108">
            <v>64</v>
          </cell>
          <cell r="AV108">
            <v>64</v>
          </cell>
          <cell r="AW108">
            <v>64</v>
          </cell>
          <cell r="AX108">
            <v>63.5</v>
          </cell>
          <cell r="AY108">
            <v>63.5</v>
          </cell>
          <cell r="AZ108">
            <v>64.5</v>
          </cell>
          <cell r="BA108">
            <v>63.5</v>
          </cell>
          <cell r="BB108">
            <v>64</v>
          </cell>
          <cell r="BC108">
            <v>63.5</v>
          </cell>
          <cell r="BD108">
            <v>64.5</v>
          </cell>
          <cell r="BE108">
            <v>64.5</v>
          </cell>
          <cell r="BF108">
            <v>64.5</v>
          </cell>
          <cell r="BG108">
            <v>64.5</v>
          </cell>
          <cell r="BH108">
            <v>64</v>
          </cell>
          <cell r="BI108">
            <v>64</v>
          </cell>
          <cell r="BJ108">
            <v>64.5</v>
          </cell>
          <cell r="BK108">
            <v>64.5</v>
          </cell>
          <cell r="BL108">
            <v>64.5</v>
          </cell>
          <cell r="BM108">
            <v>64.5</v>
          </cell>
          <cell r="BN108">
            <v>64.5</v>
          </cell>
          <cell r="BO108">
            <v>64</v>
          </cell>
          <cell r="BP108">
            <v>64</v>
          </cell>
          <cell r="BQ108">
            <v>64</v>
          </cell>
          <cell r="BR108">
            <v>63.5</v>
          </cell>
          <cell r="BS108">
            <v>63</v>
          </cell>
          <cell r="BT108">
            <v>63</v>
          </cell>
          <cell r="BU108">
            <v>63</v>
          </cell>
          <cell r="BV108">
            <v>63</v>
          </cell>
          <cell r="BW108">
            <v>58.5</v>
          </cell>
          <cell r="BX108">
            <v>58.5</v>
          </cell>
          <cell r="BY108">
            <v>57.5</v>
          </cell>
          <cell r="BZ108">
            <v>57.5</v>
          </cell>
          <cell r="CA108">
            <v>52.5</v>
          </cell>
          <cell r="CB108">
            <v>52.5</v>
          </cell>
          <cell r="CC108">
            <v>52.5</v>
          </cell>
          <cell r="CD108">
            <v>50</v>
          </cell>
          <cell r="CE108">
            <v>51</v>
          </cell>
          <cell r="CF108">
            <v>51</v>
          </cell>
          <cell r="CG108">
            <v>51</v>
          </cell>
          <cell r="CH108">
            <v>52</v>
          </cell>
          <cell r="CI108">
            <v>53.5</v>
          </cell>
          <cell r="CJ108">
            <v>53.5</v>
          </cell>
          <cell r="CK108">
            <v>53.5</v>
          </cell>
          <cell r="CL108">
            <v>54.5</v>
          </cell>
          <cell r="CM108">
            <v>54.5</v>
          </cell>
          <cell r="CN108">
            <v>54</v>
          </cell>
          <cell r="CO108">
            <v>54</v>
          </cell>
          <cell r="CP108">
            <v>54.5</v>
          </cell>
          <cell r="CQ108">
            <v>54.5</v>
          </cell>
          <cell r="CR108">
            <v>55.5</v>
          </cell>
          <cell r="CS108">
            <v>55.5</v>
          </cell>
          <cell r="CT108">
            <v>55</v>
          </cell>
          <cell r="CU108">
            <v>55</v>
          </cell>
          <cell r="CV108">
            <v>55</v>
          </cell>
          <cell r="CW108">
            <v>55</v>
          </cell>
          <cell r="CX108">
            <v>55.9</v>
          </cell>
          <cell r="CY108">
            <v>55</v>
          </cell>
          <cell r="CZ108">
            <v>56</v>
          </cell>
          <cell r="DA108">
            <v>56</v>
          </cell>
          <cell r="DB108">
            <v>56</v>
          </cell>
          <cell r="DC108">
            <v>56</v>
          </cell>
          <cell r="DD108">
            <v>56</v>
          </cell>
          <cell r="DE108">
            <v>56</v>
          </cell>
          <cell r="DF108">
            <v>56</v>
          </cell>
          <cell r="DG108">
            <v>56</v>
          </cell>
          <cell r="DH108">
            <v>56</v>
          </cell>
          <cell r="DI108">
            <v>59.5</v>
          </cell>
          <cell r="DJ108">
            <v>60</v>
          </cell>
          <cell r="DK108">
            <v>60</v>
          </cell>
          <cell r="DL108">
            <v>60</v>
          </cell>
          <cell r="DM108">
            <v>59.5</v>
          </cell>
          <cell r="DN108">
            <v>59.5</v>
          </cell>
          <cell r="DO108">
            <v>59.5</v>
          </cell>
          <cell r="DP108">
            <v>61</v>
          </cell>
          <cell r="DQ108">
            <v>61</v>
          </cell>
          <cell r="DR108">
            <v>58.5</v>
          </cell>
          <cell r="DS108">
            <v>60</v>
          </cell>
          <cell r="DT108">
            <v>60</v>
          </cell>
          <cell r="DU108">
            <v>60</v>
          </cell>
          <cell r="DV108">
            <v>61</v>
          </cell>
          <cell r="DW108">
            <v>61</v>
          </cell>
          <cell r="DX108">
            <v>61</v>
          </cell>
          <cell r="DY108">
            <v>61</v>
          </cell>
          <cell r="DZ108">
            <v>61</v>
          </cell>
          <cell r="EA108">
            <v>63</v>
          </cell>
          <cell r="EB108">
            <v>63.5</v>
          </cell>
          <cell r="EC108">
            <v>63.5</v>
          </cell>
          <cell r="ED108">
            <v>64</v>
          </cell>
          <cell r="EE108">
            <v>64</v>
          </cell>
          <cell r="EF108">
            <v>63.5</v>
          </cell>
          <cell r="EG108">
            <v>63.5</v>
          </cell>
          <cell r="EH108">
            <v>63.5</v>
          </cell>
          <cell r="EI108">
            <v>65.5</v>
          </cell>
          <cell r="EJ108">
            <v>65.5</v>
          </cell>
          <cell r="EK108">
            <v>64.5</v>
          </cell>
          <cell r="EL108">
            <v>64.5</v>
          </cell>
          <cell r="EM108">
            <v>66</v>
          </cell>
          <cell r="EN108">
            <v>66</v>
          </cell>
          <cell r="EO108">
            <v>66.5</v>
          </cell>
          <cell r="EP108">
            <v>66.5</v>
          </cell>
          <cell r="EQ108">
            <v>67</v>
          </cell>
          <cell r="ER108">
            <v>68</v>
          </cell>
          <cell r="ES108">
            <v>67.5</v>
          </cell>
          <cell r="ET108">
            <v>68</v>
          </cell>
          <cell r="EU108">
            <v>69</v>
          </cell>
          <cell r="EV108">
            <v>69</v>
          </cell>
          <cell r="EW108">
            <v>70</v>
          </cell>
          <cell r="EX108">
            <v>70</v>
          </cell>
          <cell r="EY108">
            <v>70</v>
          </cell>
          <cell r="EZ108">
            <v>68.5</v>
          </cell>
          <cell r="FA108">
            <v>68.5</v>
          </cell>
          <cell r="FB108">
            <v>66</v>
          </cell>
          <cell r="FC108">
            <v>66</v>
          </cell>
          <cell r="FD108">
            <v>66</v>
          </cell>
          <cell r="FE108">
            <v>64</v>
          </cell>
          <cell r="FF108">
            <v>66</v>
          </cell>
          <cell r="FG108">
            <v>67</v>
          </cell>
          <cell r="FH108">
            <v>67.5</v>
          </cell>
          <cell r="FI108">
            <v>70</v>
          </cell>
          <cell r="FJ108">
            <v>68.5</v>
          </cell>
          <cell r="FK108">
            <v>68.2</v>
          </cell>
          <cell r="FL108">
            <v>68.2</v>
          </cell>
          <cell r="FM108">
            <v>67</v>
          </cell>
          <cell r="FN108">
            <v>66.7</v>
          </cell>
          <cell r="FO108">
            <v>67</v>
          </cell>
          <cell r="FP108">
            <v>66.7</v>
          </cell>
          <cell r="FQ108">
            <v>66.7</v>
          </cell>
          <cell r="FR108">
            <v>66.7</v>
          </cell>
          <cell r="FS108">
            <v>68.5</v>
          </cell>
          <cell r="FT108">
            <v>68.2</v>
          </cell>
          <cell r="FU108">
            <v>67.2</v>
          </cell>
          <cell r="FV108">
            <v>66.5</v>
          </cell>
          <cell r="FW108">
            <v>66.5</v>
          </cell>
          <cell r="FX108">
            <v>66</v>
          </cell>
          <cell r="FY108">
            <v>67.7</v>
          </cell>
          <cell r="FZ108">
            <v>67.7</v>
          </cell>
          <cell r="GA108">
            <v>67</v>
          </cell>
          <cell r="GB108">
            <v>67.5</v>
          </cell>
          <cell r="GC108">
            <v>66.5</v>
          </cell>
          <cell r="GD108">
            <v>65.3</v>
          </cell>
          <cell r="GE108">
            <v>64.8</v>
          </cell>
          <cell r="GF108">
            <v>64.8</v>
          </cell>
          <cell r="GG108">
            <v>65.3</v>
          </cell>
          <cell r="GH108">
            <v>63.7</v>
          </cell>
          <cell r="GI108">
            <v>64.5</v>
          </cell>
          <cell r="GJ108">
            <v>65.2</v>
          </cell>
          <cell r="GK108">
            <v>65</v>
          </cell>
          <cell r="GL108">
            <v>64.5</v>
          </cell>
          <cell r="GM108">
            <v>63.2</v>
          </cell>
          <cell r="GN108">
            <v>62.5</v>
          </cell>
          <cell r="GO108">
            <v>63.2</v>
          </cell>
          <cell r="GP108">
            <v>65.2</v>
          </cell>
          <cell r="GQ108">
            <v>65.2</v>
          </cell>
          <cell r="GR108">
            <v>65.2</v>
          </cell>
          <cell r="GS108">
            <v>65.2</v>
          </cell>
          <cell r="GT108">
            <v>65</v>
          </cell>
          <cell r="GU108">
            <v>64.7</v>
          </cell>
          <cell r="GV108">
            <v>66.7</v>
          </cell>
          <cell r="GW108">
            <v>66.5</v>
          </cell>
          <cell r="GX108">
            <v>66.2</v>
          </cell>
          <cell r="GY108">
            <v>66.3</v>
          </cell>
          <cell r="GZ108">
            <v>65.2</v>
          </cell>
          <cell r="HA108">
            <v>64.7</v>
          </cell>
          <cell r="HB108">
            <v>64.2</v>
          </cell>
          <cell r="HC108">
            <v>63.7</v>
          </cell>
          <cell r="HD108">
            <v>63.7</v>
          </cell>
          <cell r="HE108">
            <v>63.5</v>
          </cell>
          <cell r="HF108">
            <v>63.7</v>
          </cell>
          <cell r="HG108">
            <v>65</v>
          </cell>
          <cell r="HH108">
            <v>65.2</v>
          </cell>
          <cell r="HI108">
            <v>61.7</v>
          </cell>
          <cell r="HJ108">
            <v>64.5</v>
          </cell>
          <cell r="HK108">
            <v>64.5</v>
          </cell>
          <cell r="HL108">
            <v>62</v>
          </cell>
          <cell r="HM108">
            <v>61</v>
          </cell>
          <cell r="HN108">
            <v>61.5</v>
          </cell>
          <cell r="HO108">
            <v>61.2</v>
          </cell>
          <cell r="HP108">
            <v>61.5</v>
          </cell>
          <cell r="HQ108">
            <v>61.5</v>
          </cell>
          <cell r="HR108">
            <v>62.2</v>
          </cell>
          <cell r="HS108">
            <v>62</v>
          </cell>
          <cell r="HT108">
            <v>62.2</v>
          </cell>
          <cell r="HU108">
            <v>63</v>
          </cell>
          <cell r="HV108">
            <v>63.7</v>
          </cell>
          <cell r="HW108">
            <v>63.7</v>
          </cell>
          <cell r="HX108">
            <v>64</v>
          </cell>
          <cell r="HY108">
            <v>62.7</v>
          </cell>
          <cell r="HZ108">
            <v>61</v>
          </cell>
          <cell r="IA108">
            <v>59.5</v>
          </cell>
          <cell r="IB108">
            <v>59.2</v>
          </cell>
          <cell r="IC108">
            <v>59.2</v>
          </cell>
          <cell r="ID108">
            <v>59.2</v>
          </cell>
          <cell r="IE108">
            <v>59</v>
          </cell>
          <cell r="IF108">
            <v>59.5</v>
          </cell>
          <cell r="IG108">
            <v>59.2</v>
          </cell>
          <cell r="IH108">
            <v>59.2</v>
          </cell>
          <cell r="II108">
            <v>59.5</v>
          </cell>
          <cell r="IJ108">
            <v>61</v>
          </cell>
          <cell r="IK108">
            <v>61</v>
          </cell>
          <cell r="IL108">
            <v>60</v>
          </cell>
          <cell r="IM108">
            <v>61</v>
          </cell>
          <cell r="IN108">
            <v>61</v>
          </cell>
          <cell r="IO108">
            <v>61</v>
          </cell>
          <cell r="IP108">
            <v>61.2</v>
          </cell>
          <cell r="IQ108">
            <v>62.7</v>
          </cell>
          <cell r="IR108">
            <v>62.7</v>
          </cell>
          <cell r="IS108">
            <v>62.7</v>
          </cell>
          <cell r="IT108">
            <v>63.7</v>
          </cell>
          <cell r="IU108">
            <v>63.7</v>
          </cell>
          <cell r="IV108">
            <v>67.5</v>
          </cell>
          <cell r="IW108">
            <v>67.5</v>
          </cell>
          <cell r="IX108">
            <v>67.5</v>
          </cell>
          <cell r="IY108">
            <v>66.7</v>
          </cell>
          <cell r="IZ108">
            <v>67.2</v>
          </cell>
          <cell r="JA108">
            <v>67.2</v>
          </cell>
          <cell r="JB108">
            <v>67.2</v>
          </cell>
          <cell r="JC108">
            <v>67.2</v>
          </cell>
          <cell r="JD108">
            <v>68.2</v>
          </cell>
          <cell r="JE108">
            <v>69</v>
          </cell>
          <cell r="JF108">
            <v>69</v>
          </cell>
          <cell r="JG108">
            <v>69</v>
          </cell>
          <cell r="JH108">
            <v>69</v>
          </cell>
          <cell r="JI108">
            <v>69</v>
          </cell>
          <cell r="JJ108">
            <v>70</v>
          </cell>
          <cell r="JK108">
            <v>70</v>
          </cell>
          <cell r="JL108">
            <v>70</v>
          </cell>
          <cell r="JM108">
            <v>69.7</v>
          </cell>
          <cell r="JN108">
            <v>69.7</v>
          </cell>
          <cell r="JO108">
            <v>69.7</v>
          </cell>
          <cell r="JP108">
            <v>70</v>
          </cell>
          <cell r="JQ108">
            <v>70</v>
          </cell>
          <cell r="JR108">
            <v>70.2</v>
          </cell>
          <cell r="JS108">
            <v>70.2</v>
          </cell>
          <cell r="JT108">
            <v>70.2</v>
          </cell>
          <cell r="JU108">
            <v>70.2</v>
          </cell>
          <cell r="JV108">
            <v>70.2</v>
          </cell>
          <cell r="JW108">
            <v>70.2</v>
          </cell>
          <cell r="JX108">
            <v>70.7</v>
          </cell>
          <cell r="JY108">
            <v>72.2</v>
          </cell>
          <cell r="JZ108">
            <v>72.2</v>
          </cell>
          <cell r="KA108">
            <v>71</v>
          </cell>
          <cell r="KB108">
            <v>71</v>
          </cell>
          <cell r="KC108">
            <v>71</v>
          </cell>
          <cell r="KD108">
            <v>71</v>
          </cell>
          <cell r="KE108">
            <v>71</v>
          </cell>
          <cell r="KF108">
            <v>71</v>
          </cell>
          <cell r="KG108">
            <v>71</v>
          </cell>
          <cell r="KH108">
            <v>72.5</v>
          </cell>
          <cell r="KI108">
            <v>72.5</v>
          </cell>
          <cell r="KJ108">
            <v>72.5</v>
          </cell>
          <cell r="KK108">
            <v>72.2</v>
          </cell>
          <cell r="KL108">
            <v>72.2</v>
          </cell>
          <cell r="KM108">
            <v>72.2</v>
          </cell>
          <cell r="KN108">
            <v>72.2</v>
          </cell>
          <cell r="KO108">
            <v>72.2</v>
          </cell>
          <cell r="KP108">
            <v>72.2</v>
          </cell>
          <cell r="KQ108">
            <v>72.2</v>
          </cell>
          <cell r="KR108">
            <v>72</v>
          </cell>
          <cell r="KS108">
            <v>71</v>
          </cell>
          <cell r="KT108">
            <v>69.5</v>
          </cell>
          <cell r="KU108">
            <v>69.2</v>
          </cell>
          <cell r="KV108">
            <v>69.2</v>
          </cell>
          <cell r="KW108">
            <v>69</v>
          </cell>
          <cell r="KX108">
            <v>69</v>
          </cell>
          <cell r="KY108">
            <v>68</v>
          </cell>
          <cell r="KZ108">
            <v>67.5</v>
          </cell>
          <cell r="LA108">
            <v>67.5</v>
          </cell>
          <cell r="LB108">
            <v>67.5</v>
          </cell>
          <cell r="LC108">
            <v>67.5</v>
          </cell>
          <cell r="LD108">
            <v>67.2</v>
          </cell>
          <cell r="LE108">
            <v>67.5</v>
          </cell>
          <cell r="LF108">
            <v>67.5</v>
          </cell>
          <cell r="LG108">
            <v>67</v>
          </cell>
          <cell r="LH108">
            <v>67.5</v>
          </cell>
          <cell r="LI108">
            <v>67.5</v>
          </cell>
          <cell r="LJ108">
            <v>66.7</v>
          </cell>
          <cell r="LK108">
            <v>66.7</v>
          </cell>
          <cell r="LL108">
            <v>66.7</v>
          </cell>
          <cell r="LM108">
            <v>66.7</v>
          </cell>
          <cell r="LN108">
            <v>66.5</v>
          </cell>
          <cell r="LO108">
            <v>66.7</v>
          </cell>
          <cell r="LS108">
            <v>43.92</v>
          </cell>
          <cell r="LV108">
            <v>45.72</v>
          </cell>
          <cell r="LY108">
            <v>42.438728975554113</v>
          </cell>
          <cell r="MB108">
            <v>40.51</v>
          </cell>
          <cell r="MC108">
            <v>40.51</v>
          </cell>
          <cell r="MD108">
            <v>40.51</v>
          </cell>
          <cell r="ME108">
            <v>41.09</v>
          </cell>
          <cell r="MF108">
            <v>41.09</v>
          </cell>
          <cell r="MG108">
            <v>41.09</v>
          </cell>
          <cell r="MH108">
            <v>39.96</v>
          </cell>
          <cell r="MI108">
            <v>39.96</v>
          </cell>
          <cell r="MJ108">
            <v>39.96</v>
          </cell>
          <cell r="MK108">
            <v>39.159999999999997</v>
          </cell>
          <cell r="ML108">
            <v>39.159999999999997</v>
          </cell>
          <cell r="MM108">
            <v>39.159999999999997</v>
          </cell>
          <cell r="MN108">
            <v>37.840000000000003</v>
          </cell>
          <cell r="MO108">
            <v>37.840000000000003</v>
          </cell>
          <cell r="MP108">
            <v>37.840000000000003</v>
          </cell>
          <cell r="MQ108">
            <v>37.799999999999997</v>
          </cell>
          <cell r="MR108">
            <v>37.799999999999997</v>
          </cell>
          <cell r="MS108">
            <v>37.799999999999997</v>
          </cell>
          <cell r="MT108">
            <v>39.18</v>
          </cell>
          <cell r="MU108">
            <v>39.18</v>
          </cell>
          <cell r="MV108">
            <v>39.18</v>
          </cell>
          <cell r="MW108">
            <v>38.79</v>
          </cell>
          <cell r="ND108" t="str">
            <v>Macedonia</v>
          </cell>
          <cell r="NE108">
            <v>38.79</v>
          </cell>
          <cell r="NF108">
            <v>38.79</v>
          </cell>
        </row>
        <row r="109">
          <cell r="A109" t="str">
            <v>Madagascar</v>
          </cell>
          <cell r="B109">
            <v>55</v>
          </cell>
          <cell r="C109">
            <v>56</v>
          </cell>
          <cell r="D109">
            <v>55</v>
          </cell>
          <cell r="E109">
            <v>54.5</v>
          </cell>
          <cell r="F109">
            <v>55.5</v>
          </cell>
          <cell r="G109">
            <v>56</v>
          </cell>
          <cell r="H109">
            <v>55.5</v>
          </cell>
          <cell r="I109">
            <v>56</v>
          </cell>
          <cell r="J109">
            <v>55.5</v>
          </cell>
          <cell r="K109">
            <v>55</v>
          </cell>
          <cell r="L109">
            <v>55</v>
          </cell>
          <cell r="M109">
            <v>55</v>
          </cell>
          <cell r="N109">
            <v>54</v>
          </cell>
          <cell r="O109">
            <v>54</v>
          </cell>
          <cell r="P109">
            <v>54</v>
          </cell>
          <cell r="Q109">
            <v>54</v>
          </cell>
          <cell r="R109">
            <v>52.5</v>
          </cell>
          <cell r="S109">
            <v>52.5</v>
          </cell>
          <cell r="T109">
            <v>52.5</v>
          </cell>
          <cell r="U109">
            <v>52.5</v>
          </cell>
          <cell r="V109">
            <v>52</v>
          </cell>
          <cell r="W109">
            <v>52.5</v>
          </cell>
          <cell r="X109">
            <v>52.5</v>
          </cell>
          <cell r="Y109">
            <v>52.5</v>
          </cell>
          <cell r="Z109">
            <v>52</v>
          </cell>
          <cell r="AA109">
            <v>51</v>
          </cell>
          <cell r="AB109">
            <v>51</v>
          </cell>
          <cell r="AC109">
            <v>51.5</v>
          </cell>
          <cell r="AD109">
            <v>51.5</v>
          </cell>
          <cell r="AE109">
            <v>51</v>
          </cell>
          <cell r="AF109">
            <v>50.5</v>
          </cell>
          <cell r="AG109">
            <v>49</v>
          </cell>
          <cell r="AH109">
            <v>48.5</v>
          </cell>
          <cell r="AI109">
            <v>49</v>
          </cell>
          <cell r="AJ109">
            <v>49.5</v>
          </cell>
          <cell r="AK109">
            <v>49.5</v>
          </cell>
          <cell r="AL109">
            <v>49.5</v>
          </cell>
          <cell r="AM109">
            <v>50</v>
          </cell>
          <cell r="AN109">
            <v>50.5</v>
          </cell>
          <cell r="AO109">
            <v>50</v>
          </cell>
          <cell r="AP109">
            <v>50</v>
          </cell>
          <cell r="AQ109">
            <v>49.5</v>
          </cell>
          <cell r="AR109">
            <v>50.5</v>
          </cell>
          <cell r="AS109">
            <v>50.5</v>
          </cell>
          <cell r="AT109">
            <v>51</v>
          </cell>
          <cell r="AU109">
            <v>50</v>
          </cell>
          <cell r="AV109">
            <v>50</v>
          </cell>
          <cell r="AW109">
            <v>50.5</v>
          </cell>
          <cell r="AX109">
            <v>50.5</v>
          </cell>
          <cell r="AY109">
            <v>50.5</v>
          </cell>
          <cell r="AZ109">
            <v>50.5</v>
          </cell>
          <cell r="BA109">
            <v>49.5</v>
          </cell>
          <cell r="BB109">
            <v>50</v>
          </cell>
          <cell r="BC109">
            <v>50.5</v>
          </cell>
          <cell r="BD109">
            <v>50</v>
          </cell>
          <cell r="BE109">
            <v>50</v>
          </cell>
          <cell r="BF109">
            <v>49.5</v>
          </cell>
          <cell r="BG109">
            <v>50.5</v>
          </cell>
          <cell r="BH109">
            <v>50.5</v>
          </cell>
          <cell r="BI109">
            <v>51.5</v>
          </cell>
          <cell r="BJ109">
            <v>51</v>
          </cell>
          <cell r="BK109">
            <v>51</v>
          </cell>
          <cell r="BL109">
            <v>51</v>
          </cell>
          <cell r="BM109">
            <v>49.5</v>
          </cell>
          <cell r="BN109">
            <v>50.5</v>
          </cell>
          <cell r="BO109">
            <v>50.5</v>
          </cell>
          <cell r="BP109">
            <v>53</v>
          </cell>
          <cell r="BQ109">
            <v>53.5</v>
          </cell>
          <cell r="BR109">
            <v>54.5</v>
          </cell>
          <cell r="BS109">
            <v>54.5</v>
          </cell>
          <cell r="BT109">
            <v>54.5</v>
          </cell>
          <cell r="BU109">
            <v>55</v>
          </cell>
          <cell r="BV109">
            <v>55</v>
          </cell>
          <cell r="BW109">
            <v>57.5</v>
          </cell>
          <cell r="BX109">
            <v>57.5</v>
          </cell>
          <cell r="BY109">
            <v>60</v>
          </cell>
          <cell r="BZ109">
            <v>60</v>
          </cell>
          <cell r="CA109">
            <v>59.5</v>
          </cell>
          <cell r="CB109">
            <v>59.5</v>
          </cell>
          <cell r="CC109">
            <v>59.5</v>
          </cell>
          <cell r="CD109">
            <v>60</v>
          </cell>
          <cell r="CE109">
            <v>61</v>
          </cell>
          <cell r="CF109">
            <v>61.5</v>
          </cell>
          <cell r="CG109">
            <v>61.5</v>
          </cell>
          <cell r="CH109">
            <v>63</v>
          </cell>
          <cell r="CI109">
            <v>63.5</v>
          </cell>
          <cell r="CJ109">
            <v>64.5</v>
          </cell>
          <cell r="CK109">
            <v>65</v>
          </cell>
          <cell r="CL109">
            <v>66</v>
          </cell>
          <cell r="CM109">
            <v>66</v>
          </cell>
          <cell r="CN109">
            <v>66</v>
          </cell>
          <cell r="CO109">
            <v>66.5</v>
          </cell>
          <cell r="CP109">
            <v>68.5</v>
          </cell>
          <cell r="CQ109">
            <v>70</v>
          </cell>
          <cell r="CR109">
            <v>70</v>
          </cell>
          <cell r="CS109">
            <v>68.5</v>
          </cell>
          <cell r="CT109">
            <v>70.5</v>
          </cell>
          <cell r="CU109">
            <v>70.5</v>
          </cell>
          <cell r="CV109">
            <v>72</v>
          </cell>
          <cell r="CW109">
            <v>72</v>
          </cell>
          <cell r="CX109">
            <v>70.5</v>
          </cell>
          <cell r="CY109">
            <v>70.5</v>
          </cell>
          <cell r="CZ109">
            <v>71</v>
          </cell>
          <cell r="DA109">
            <v>71</v>
          </cell>
          <cell r="DB109">
            <v>71</v>
          </cell>
          <cell r="DC109">
            <v>71.5</v>
          </cell>
          <cell r="DD109">
            <v>71.5</v>
          </cell>
          <cell r="DE109">
            <v>73</v>
          </cell>
          <cell r="DF109">
            <v>74</v>
          </cell>
          <cell r="DG109">
            <v>73.5</v>
          </cell>
          <cell r="DH109">
            <v>71.5</v>
          </cell>
          <cell r="DI109">
            <v>71.5</v>
          </cell>
          <cell r="DJ109">
            <v>70.5</v>
          </cell>
          <cell r="DK109">
            <v>70.5</v>
          </cell>
          <cell r="DL109">
            <v>72</v>
          </cell>
          <cell r="DM109">
            <v>72</v>
          </cell>
          <cell r="DN109">
            <v>73</v>
          </cell>
          <cell r="DO109">
            <v>73</v>
          </cell>
          <cell r="DP109">
            <v>73</v>
          </cell>
          <cell r="DQ109">
            <v>73</v>
          </cell>
          <cell r="DR109">
            <v>73</v>
          </cell>
          <cell r="DS109">
            <v>72.5</v>
          </cell>
          <cell r="DT109">
            <v>72.5</v>
          </cell>
          <cell r="DU109">
            <v>72.5</v>
          </cell>
          <cell r="DV109">
            <v>72.5</v>
          </cell>
          <cell r="DW109">
            <v>72.5</v>
          </cell>
          <cell r="DX109">
            <v>73</v>
          </cell>
          <cell r="DY109">
            <v>73</v>
          </cell>
          <cell r="DZ109">
            <v>73</v>
          </cell>
          <cell r="EA109">
            <v>73</v>
          </cell>
          <cell r="EB109">
            <v>71</v>
          </cell>
          <cell r="EC109">
            <v>71</v>
          </cell>
          <cell r="ED109">
            <v>70.5</v>
          </cell>
          <cell r="EE109">
            <v>70.5</v>
          </cell>
          <cell r="EF109">
            <v>69.5</v>
          </cell>
          <cell r="EG109">
            <v>68.5</v>
          </cell>
          <cell r="EH109">
            <v>69</v>
          </cell>
          <cell r="EI109">
            <v>69</v>
          </cell>
          <cell r="EJ109">
            <v>70</v>
          </cell>
          <cell r="EK109">
            <v>71</v>
          </cell>
          <cell r="EL109">
            <v>71</v>
          </cell>
          <cell r="EM109">
            <v>71</v>
          </cell>
          <cell r="EN109">
            <v>71</v>
          </cell>
          <cell r="EO109">
            <v>72</v>
          </cell>
          <cell r="EP109">
            <v>73</v>
          </cell>
          <cell r="EQ109">
            <v>73</v>
          </cell>
          <cell r="ER109">
            <v>74</v>
          </cell>
          <cell r="ES109">
            <v>73.5</v>
          </cell>
          <cell r="ET109">
            <v>72</v>
          </cell>
          <cell r="EU109">
            <v>71.5</v>
          </cell>
          <cell r="EV109">
            <v>72</v>
          </cell>
          <cell r="EW109">
            <v>72</v>
          </cell>
          <cell r="EX109">
            <v>72</v>
          </cell>
          <cell r="EY109">
            <v>72</v>
          </cell>
          <cell r="EZ109">
            <v>74</v>
          </cell>
          <cell r="FA109">
            <v>74</v>
          </cell>
          <cell r="FB109">
            <v>73</v>
          </cell>
          <cell r="FC109">
            <v>73</v>
          </cell>
          <cell r="FD109">
            <v>72</v>
          </cell>
          <cell r="FE109">
            <v>71.5</v>
          </cell>
          <cell r="FF109">
            <v>72</v>
          </cell>
          <cell r="FG109">
            <v>72.5</v>
          </cell>
          <cell r="FH109">
            <v>72.3</v>
          </cell>
          <cell r="FI109">
            <v>74.3</v>
          </cell>
          <cell r="FJ109">
            <v>73.3</v>
          </cell>
          <cell r="FK109">
            <v>72.5</v>
          </cell>
          <cell r="FL109">
            <v>72.7</v>
          </cell>
          <cell r="FM109">
            <v>72.2</v>
          </cell>
          <cell r="FN109">
            <v>71.5</v>
          </cell>
          <cell r="FO109">
            <v>71</v>
          </cell>
          <cell r="FP109">
            <v>69.7</v>
          </cell>
          <cell r="FQ109">
            <v>70.2</v>
          </cell>
          <cell r="FR109">
            <v>65.5</v>
          </cell>
          <cell r="FS109">
            <v>68.5</v>
          </cell>
          <cell r="FT109">
            <v>68.5</v>
          </cell>
          <cell r="FU109">
            <v>68.5</v>
          </cell>
          <cell r="FV109">
            <v>64.5</v>
          </cell>
          <cell r="FW109">
            <v>63.5</v>
          </cell>
          <cell r="FX109">
            <v>64</v>
          </cell>
          <cell r="FY109">
            <v>64</v>
          </cell>
          <cell r="FZ109">
            <v>63.7</v>
          </cell>
          <cell r="GA109">
            <v>63</v>
          </cell>
          <cell r="GB109">
            <v>64</v>
          </cell>
          <cell r="GC109">
            <v>63.2</v>
          </cell>
          <cell r="GD109">
            <v>65.3</v>
          </cell>
          <cell r="GE109">
            <v>64.599999999999994</v>
          </cell>
          <cell r="GF109">
            <v>64.599999999999994</v>
          </cell>
          <cell r="GG109">
            <v>64.599999999999994</v>
          </cell>
          <cell r="GH109">
            <v>65</v>
          </cell>
          <cell r="GI109">
            <v>64.7</v>
          </cell>
          <cell r="GJ109">
            <v>64.7</v>
          </cell>
          <cell r="GK109">
            <v>65</v>
          </cell>
          <cell r="GL109">
            <v>65</v>
          </cell>
          <cell r="GM109">
            <v>65.2</v>
          </cell>
          <cell r="GN109">
            <v>63.7</v>
          </cell>
          <cell r="GO109">
            <v>63.7</v>
          </cell>
          <cell r="GP109">
            <v>64.2</v>
          </cell>
          <cell r="GQ109">
            <v>65.7</v>
          </cell>
          <cell r="GR109">
            <v>65.7</v>
          </cell>
          <cell r="GS109">
            <v>65.7</v>
          </cell>
          <cell r="GT109">
            <v>65.7</v>
          </cell>
          <cell r="GU109">
            <v>65.7</v>
          </cell>
          <cell r="GV109">
            <v>65.7</v>
          </cell>
          <cell r="GW109">
            <v>65.7</v>
          </cell>
          <cell r="GX109">
            <v>64</v>
          </cell>
          <cell r="GY109">
            <v>64.3</v>
          </cell>
          <cell r="GZ109">
            <v>66.2</v>
          </cell>
          <cell r="HA109">
            <v>67.7</v>
          </cell>
          <cell r="HB109">
            <v>67.5</v>
          </cell>
          <cell r="HC109">
            <v>67.5</v>
          </cell>
          <cell r="HD109">
            <v>66.7</v>
          </cell>
          <cell r="HE109">
            <v>66.7</v>
          </cell>
          <cell r="HF109">
            <v>66.7</v>
          </cell>
          <cell r="HG109">
            <v>65.7</v>
          </cell>
          <cell r="HH109">
            <v>63</v>
          </cell>
          <cell r="HI109">
            <v>63</v>
          </cell>
          <cell r="HJ109">
            <v>63.5</v>
          </cell>
          <cell r="HK109">
            <v>62.7</v>
          </cell>
          <cell r="HL109">
            <v>62</v>
          </cell>
          <cell r="HM109">
            <v>62.2</v>
          </cell>
          <cell r="HN109">
            <v>62.2</v>
          </cell>
          <cell r="HO109">
            <v>62.2</v>
          </cell>
          <cell r="HP109">
            <v>61.7</v>
          </cell>
          <cell r="HQ109">
            <v>59.7</v>
          </cell>
          <cell r="HR109">
            <v>60</v>
          </cell>
          <cell r="HS109">
            <v>60.2</v>
          </cell>
          <cell r="HT109">
            <v>60.2</v>
          </cell>
          <cell r="HU109">
            <v>56.5</v>
          </cell>
          <cell r="HV109">
            <v>57.7</v>
          </cell>
          <cell r="HW109">
            <v>57.2</v>
          </cell>
          <cell r="HX109">
            <v>55</v>
          </cell>
          <cell r="HY109">
            <v>54.7</v>
          </cell>
          <cell r="HZ109">
            <v>60</v>
          </cell>
          <cell r="IA109">
            <v>61.7</v>
          </cell>
          <cell r="IB109">
            <v>62.7</v>
          </cell>
          <cell r="IC109">
            <v>62.5</v>
          </cell>
          <cell r="ID109">
            <v>62.5</v>
          </cell>
          <cell r="IE109">
            <v>62.5</v>
          </cell>
          <cell r="IF109">
            <v>63.7</v>
          </cell>
          <cell r="IG109">
            <v>64</v>
          </cell>
          <cell r="IH109">
            <v>63.5</v>
          </cell>
          <cell r="II109">
            <v>63.7</v>
          </cell>
          <cell r="IJ109">
            <v>63.7</v>
          </cell>
          <cell r="IK109">
            <v>63.7</v>
          </cell>
          <cell r="IL109">
            <v>63.5</v>
          </cell>
          <cell r="IM109">
            <v>66.5</v>
          </cell>
          <cell r="IN109">
            <v>66.5</v>
          </cell>
          <cell r="IO109">
            <v>66</v>
          </cell>
          <cell r="IP109">
            <v>66</v>
          </cell>
          <cell r="IQ109">
            <v>66</v>
          </cell>
          <cell r="IR109">
            <v>67.2</v>
          </cell>
          <cell r="IS109">
            <v>67</v>
          </cell>
          <cell r="IT109">
            <v>66.7</v>
          </cell>
          <cell r="IU109">
            <v>67.7</v>
          </cell>
          <cell r="IV109">
            <v>67.7</v>
          </cell>
          <cell r="IW109">
            <v>67</v>
          </cell>
          <cell r="IX109">
            <v>67.2</v>
          </cell>
          <cell r="IY109">
            <v>67.7</v>
          </cell>
          <cell r="IZ109">
            <v>66.5</v>
          </cell>
          <cell r="JA109">
            <v>66.5</v>
          </cell>
          <cell r="JB109">
            <v>66.5</v>
          </cell>
          <cell r="JC109">
            <v>66.5</v>
          </cell>
          <cell r="JD109">
            <v>66.5</v>
          </cell>
          <cell r="JE109">
            <v>66.5</v>
          </cell>
          <cell r="JF109">
            <v>66.5</v>
          </cell>
          <cell r="JG109">
            <v>66.5</v>
          </cell>
          <cell r="JH109">
            <v>64.7</v>
          </cell>
          <cell r="JI109">
            <v>64.7</v>
          </cell>
          <cell r="JJ109">
            <v>64.7</v>
          </cell>
          <cell r="JK109">
            <v>64.7</v>
          </cell>
          <cell r="JL109">
            <v>64.7</v>
          </cell>
          <cell r="JM109">
            <v>64.5</v>
          </cell>
          <cell r="JN109">
            <v>64.5</v>
          </cell>
          <cell r="JO109">
            <v>64.5</v>
          </cell>
          <cell r="JP109">
            <v>64.5</v>
          </cell>
          <cell r="JQ109">
            <v>64.5</v>
          </cell>
          <cell r="JR109">
            <v>64.5</v>
          </cell>
          <cell r="JS109">
            <v>64.5</v>
          </cell>
          <cell r="JT109">
            <v>65</v>
          </cell>
          <cell r="JU109">
            <v>65</v>
          </cell>
          <cell r="JV109">
            <v>64.7</v>
          </cell>
          <cell r="JW109">
            <v>65</v>
          </cell>
          <cell r="JX109">
            <v>65</v>
          </cell>
          <cell r="JY109">
            <v>65</v>
          </cell>
          <cell r="JZ109">
            <v>64.5</v>
          </cell>
          <cell r="KA109">
            <v>64.5</v>
          </cell>
          <cell r="KB109">
            <v>64.2</v>
          </cell>
          <cell r="KC109">
            <v>64.5</v>
          </cell>
          <cell r="KD109">
            <v>64.2</v>
          </cell>
          <cell r="KE109">
            <v>65.5</v>
          </cell>
          <cell r="KF109">
            <v>65.2</v>
          </cell>
          <cell r="KG109">
            <v>65.5</v>
          </cell>
          <cell r="KH109">
            <v>65.2</v>
          </cell>
          <cell r="KI109">
            <v>65.7</v>
          </cell>
          <cell r="KJ109">
            <v>65.7</v>
          </cell>
          <cell r="KK109">
            <v>66</v>
          </cell>
          <cell r="KL109">
            <v>66</v>
          </cell>
          <cell r="KM109">
            <v>66.7</v>
          </cell>
          <cell r="KN109">
            <v>66.5</v>
          </cell>
          <cell r="KO109">
            <v>66.5</v>
          </cell>
          <cell r="KP109">
            <v>67.2</v>
          </cell>
          <cell r="KQ109">
            <v>66.7</v>
          </cell>
          <cell r="KR109">
            <v>65.7</v>
          </cell>
          <cell r="KS109">
            <v>62</v>
          </cell>
          <cell r="KT109">
            <v>61.7</v>
          </cell>
          <cell r="KU109">
            <v>61.7</v>
          </cell>
          <cell r="KV109">
            <v>61.7</v>
          </cell>
          <cell r="KW109">
            <v>64.2</v>
          </cell>
          <cell r="KX109">
            <v>65.5</v>
          </cell>
          <cell r="KY109">
            <v>66.2</v>
          </cell>
          <cell r="KZ109">
            <v>66.2</v>
          </cell>
          <cell r="LA109">
            <v>66.2</v>
          </cell>
          <cell r="LB109">
            <v>65.7</v>
          </cell>
          <cell r="LC109">
            <v>65.7</v>
          </cell>
          <cell r="LD109">
            <v>65.7</v>
          </cell>
          <cell r="LE109">
            <v>66</v>
          </cell>
          <cell r="LF109">
            <v>65.7</v>
          </cell>
          <cell r="LG109">
            <v>66.2</v>
          </cell>
          <cell r="LH109">
            <v>66.2</v>
          </cell>
          <cell r="LI109">
            <v>66.2</v>
          </cell>
          <cell r="LJ109">
            <v>67.2</v>
          </cell>
          <cell r="LK109">
            <v>67.2</v>
          </cell>
          <cell r="LL109">
            <v>67.2</v>
          </cell>
          <cell r="LM109">
            <v>67.2</v>
          </cell>
          <cell r="LN109">
            <v>67.2</v>
          </cell>
          <cell r="LO109">
            <v>67.2</v>
          </cell>
          <cell r="LS109">
            <v>30.45</v>
          </cell>
          <cell r="LV109">
            <v>34.799999999999997</v>
          </cell>
          <cell r="LY109">
            <v>36.537149573691231</v>
          </cell>
          <cell r="MB109">
            <v>35.5</v>
          </cell>
          <cell r="MC109">
            <v>35.5</v>
          </cell>
          <cell r="MD109">
            <v>35.5</v>
          </cell>
          <cell r="ME109">
            <v>35.5</v>
          </cell>
          <cell r="MF109">
            <v>35.5</v>
          </cell>
          <cell r="MG109">
            <v>35.5</v>
          </cell>
          <cell r="MH109">
            <v>34.31</v>
          </cell>
          <cell r="MI109">
            <v>34.31</v>
          </cell>
          <cell r="MJ109">
            <v>34.31</v>
          </cell>
          <cell r="MK109">
            <v>33.950000000000003</v>
          </cell>
          <cell r="ML109">
            <v>33.950000000000003</v>
          </cell>
          <cell r="MM109">
            <v>33.950000000000003</v>
          </cell>
          <cell r="MN109">
            <v>33.14</v>
          </cell>
          <cell r="MO109">
            <v>33.14</v>
          </cell>
          <cell r="MP109">
            <v>33.14</v>
          </cell>
          <cell r="MQ109">
            <v>32.89</v>
          </cell>
          <cell r="MR109">
            <v>32.89</v>
          </cell>
          <cell r="MS109">
            <v>32.89</v>
          </cell>
          <cell r="MT109">
            <v>33.81</v>
          </cell>
          <cell r="MU109">
            <v>33.81</v>
          </cell>
          <cell r="MV109">
            <v>33.81</v>
          </cell>
          <cell r="MW109">
            <v>32.06</v>
          </cell>
          <cell r="ND109" t="str">
            <v>Madagascar</v>
          </cell>
          <cell r="NE109">
            <v>32.06</v>
          </cell>
          <cell r="NF109">
            <v>32.06</v>
          </cell>
        </row>
        <row r="110">
          <cell r="A110" t="str">
            <v>Malawi</v>
          </cell>
          <cell r="B110">
            <v>43</v>
          </cell>
          <cell r="C110">
            <v>44</v>
          </cell>
          <cell r="D110">
            <v>43</v>
          </cell>
          <cell r="E110">
            <v>40</v>
          </cell>
          <cell r="F110">
            <v>42.5</v>
          </cell>
          <cell r="G110">
            <v>40</v>
          </cell>
          <cell r="H110">
            <v>39.5</v>
          </cell>
          <cell r="I110">
            <v>39.5</v>
          </cell>
          <cell r="J110">
            <v>39</v>
          </cell>
          <cell r="K110">
            <v>38</v>
          </cell>
          <cell r="L110">
            <v>40.5</v>
          </cell>
          <cell r="M110">
            <v>37.5</v>
          </cell>
          <cell r="N110">
            <v>36</v>
          </cell>
          <cell r="O110">
            <v>36</v>
          </cell>
          <cell r="P110">
            <v>36</v>
          </cell>
          <cell r="Q110">
            <v>36</v>
          </cell>
          <cell r="R110">
            <v>36</v>
          </cell>
          <cell r="S110">
            <v>36</v>
          </cell>
          <cell r="T110">
            <v>37</v>
          </cell>
          <cell r="U110">
            <v>38</v>
          </cell>
          <cell r="V110">
            <v>41</v>
          </cell>
          <cell r="W110">
            <v>42</v>
          </cell>
          <cell r="X110">
            <v>42</v>
          </cell>
          <cell r="Y110">
            <v>41</v>
          </cell>
          <cell r="Z110">
            <v>40.5</v>
          </cell>
          <cell r="AA110">
            <v>40.5</v>
          </cell>
          <cell r="AB110">
            <v>38.5</v>
          </cell>
          <cell r="AC110">
            <v>38.5</v>
          </cell>
          <cell r="AD110">
            <v>38.5</v>
          </cell>
          <cell r="AE110">
            <v>39</v>
          </cell>
          <cell r="AF110">
            <v>38</v>
          </cell>
          <cell r="AG110">
            <v>38</v>
          </cell>
          <cell r="AH110">
            <v>38</v>
          </cell>
          <cell r="AI110">
            <v>37.5</v>
          </cell>
          <cell r="AJ110">
            <v>38</v>
          </cell>
          <cell r="AK110">
            <v>38</v>
          </cell>
          <cell r="AL110">
            <v>38</v>
          </cell>
          <cell r="AM110">
            <v>38</v>
          </cell>
          <cell r="AN110">
            <v>38</v>
          </cell>
          <cell r="AO110">
            <v>39</v>
          </cell>
          <cell r="AP110">
            <v>39</v>
          </cell>
          <cell r="AQ110">
            <v>38</v>
          </cell>
          <cell r="AR110">
            <v>37</v>
          </cell>
          <cell r="AS110">
            <v>35.5</v>
          </cell>
          <cell r="AT110">
            <v>35</v>
          </cell>
          <cell r="AU110">
            <v>35.5</v>
          </cell>
          <cell r="AV110">
            <v>36.5</v>
          </cell>
          <cell r="AW110">
            <v>36.5</v>
          </cell>
          <cell r="AX110">
            <v>38</v>
          </cell>
          <cell r="AY110">
            <v>38.5</v>
          </cell>
          <cell r="AZ110">
            <v>37.5</v>
          </cell>
          <cell r="BA110">
            <v>37</v>
          </cell>
          <cell r="BB110">
            <v>37.5</v>
          </cell>
          <cell r="BC110">
            <v>37</v>
          </cell>
          <cell r="BD110">
            <v>37.5</v>
          </cell>
          <cell r="BE110">
            <v>37</v>
          </cell>
          <cell r="BF110">
            <v>39.5</v>
          </cell>
          <cell r="BG110">
            <v>40</v>
          </cell>
          <cell r="BH110">
            <v>40.5</v>
          </cell>
          <cell r="BI110">
            <v>37.5</v>
          </cell>
          <cell r="BJ110">
            <v>38.5</v>
          </cell>
          <cell r="BK110">
            <v>38.5</v>
          </cell>
          <cell r="BL110">
            <v>38</v>
          </cell>
          <cell r="BM110">
            <v>38.5</v>
          </cell>
          <cell r="BN110">
            <v>39</v>
          </cell>
          <cell r="BO110">
            <v>38</v>
          </cell>
          <cell r="BP110">
            <v>39.5</v>
          </cell>
          <cell r="BQ110">
            <v>40</v>
          </cell>
          <cell r="BR110">
            <v>41</v>
          </cell>
          <cell r="BS110">
            <v>41</v>
          </cell>
          <cell r="BT110">
            <v>41</v>
          </cell>
          <cell r="BU110">
            <v>42</v>
          </cell>
          <cell r="BV110">
            <v>40</v>
          </cell>
          <cell r="BW110">
            <v>39.5</v>
          </cell>
          <cell r="BX110">
            <v>40</v>
          </cell>
          <cell r="BY110">
            <v>40</v>
          </cell>
          <cell r="BZ110">
            <v>40</v>
          </cell>
          <cell r="CA110">
            <v>39.5</v>
          </cell>
          <cell r="CB110">
            <v>40</v>
          </cell>
          <cell r="CC110">
            <v>40</v>
          </cell>
          <cell r="CD110">
            <v>42.5</v>
          </cell>
          <cell r="CE110">
            <v>45.5</v>
          </cell>
          <cell r="CF110">
            <v>47.5</v>
          </cell>
          <cell r="CG110">
            <v>48</v>
          </cell>
          <cell r="CH110">
            <v>48.5</v>
          </cell>
          <cell r="CI110">
            <v>48.5</v>
          </cell>
          <cell r="CJ110">
            <v>47.5</v>
          </cell>
          <cell r="CK110">
            <v>46</v>
          </cell>
          <cell r="CL110">
            <v>48</v>
          </cell>
          <cell r="CM110">
            <v>46</v>
          </cell>
          <cell r="CN110">
            <v>46.5</v>
          </cell>
          <cell r="CO110">
            <v>47.5</v>
          </cell>
          <cell r="CP110">
            <v>48</v>
          </cell>
          <cell r="CQ110">
            <v>48</v>
          </cell>
          <cell r="CR110">
            <v>50</v>
          </cell>
          <cell r="CS110">
            <v>51</v>
          </cell>
          <cell r="CT110">
            <v>51.5</v>
          </cell>
          <cell r="CU110">
            <v>52</v>
          </cell>
          <cell r="CV110">
            <v>52</v>
          </cell>
          <cell r="CW110">
            <v>45.5</v>
          </cell>
          <cell r="CX110">
            <v>45.5</v>
          </cell>
          <cell r="CY110">
            <v>43.5</v>
          </cell>
          <cell r="CZ110">
            <v>43</v>
          </cell>
          <cell r="DA110">
            <v>43</v>
          </cell>
          <cell r="DB110">
            <v>44.5</v>
          </cell>
          <cell r="DC110">
            <v>43.5</v>
          </cell>
          <cell r="DD110">
            <v>44</v>
          </cell>
          <cell r="DE110">
            <v>47</v>
          </cell>
          <cell r="DF110">
            <v>46</v>
          </cell>
          <cell r="DG110">
            <v>46</v>
          </cell>
          <cell r="DH110">
            <v>46</v>
          </cell>
          <cell r="DI110">
            <v>48</v>
          </cell>
          <cell r="DJ110">
            <v>48.5</v>
          </cell>
          <cell r="DK110">
            <v>48.5</v>
          </cell>
          <cell r="DL110">
            <v>50</v>
          </cell>
          <cell r="DM110">
            <v>50</v>
          </cell>
          <cell r="DN110">
            <v>50</v>
          </cell>
          <cell r="DO110">
            <v>49.5</v>
          </cell>
          <cell r="DP110">
            <v>51.5</v>
          </cell>
          <cell r="DQ110">
            <v>51.5</v>
          </cell>
          <cell r="DR110">
            <v>54.5</v>
          </cell>
          <cell r="DS110">
            <v>55</v>
          </cell>
          <cell r="DT110">
            <v>55</v>
          </cell>
          <cell r="DU110">
            <v>57</v>
          </cell>
          <cell r="DV110">
            <v>57.5</v>
          </cell>
          <cell r="DW110">
            <v>57.5</v>
          </cell>
          <cell r="DX110">
            <v>57.5</v>
          </cell>
          <cell r="DY110">
            <v>59</v>
          </cell>
          <cell r="DZ110">
            <v>58.5</v>
          </cell>
          <cell r="EA110">
            <v>60</v>
          </cell>
          <cell r="EB110">
            <v>60</v>
          </cell>
          <cell r="EC110">
            <v>60.5</v>
          </cell>
          <cell r="ED110">
            <v>60.5</v>
          </cell>
          <cell r="EE110">
            <v>60.5</v>
          </cell>
          <cell r="EF110">
            <v>58</v>
          </cell>
          <cell r="EG110">
            <v>57.5</v>
          </cell>
          <cell r="EH110">
            <v>60</v>
          </cell>
          <cell r="EI110">
            <v>61</v>
          </cell>
          <cell r="EJ110">
            <v>61.5</v>
          </cell>
          <cell r="EK110">
            <v>60.5</v>
          </cell>
          <cell r="EL110">
            <v>60</v>
          </cell>
          <cell r="EM110">
            <v>60</v>
          </cell>
          <cell r="EN110">
            <v>60</v>
          </cell>
          <cell r="EO110">
            <v>64.5</v>
          </cell>
          <cell r="EP110">
            <v>64</v>
          </cell>
          <cell r="EQ110">
            <v>63.5</v>
          </cell>
          <cell r="ER110">
            <v>64</v>
          </cell>
          <cell r="ES110">
            <v>64</v>
          </cell>
          <cell r="ET110">
            <v>64</v>
          </cell>
          <cell r="EU110">
            <v>64</v>
          </cell>
          <cell r="EV110">
            <v>64</v>
          </cell>
          <cell r="EW110">
            <v>64</v>
          </cell>
          <cell r="EX110">
            <v>65.5</v>
          </cell>
          <cell r="EY110">
            <v>66.5</v>
          </cell>
          <cell r="EZ110">
            <v>66</v>
          </cell>
          <cell r="FA110">
            <v>66</v>
          </cell>
          <cell r="FB110">
            <v>65.5</v>
          </cell>
          <cell r="FC110">
            <v>64.5</v>
          </cell>
          <cell r="FD110">
            <v>65.5</v>
          </cell>
          <cell r="FE110">
            <v>65.5</v>
          </cell>
          <cell r="FF110">
            <v>66</v>
          </cell>
          <cell r="FG110">
            <v>65.5</v>
          </cell>
          <cell r="FH110">
            <v>65</v>
          </cell>
          <cell r="FI110">
            <v>67</v>
          </cell>
          <cell r="FJ110">
            <v>64.8</v>
          </cell>
          <cell r="FK110">
            <v>64.5</v>
          </cell>
          <cell r="FL110">
            <v>66</v>
          </cell>
          <cell r="FM110">
            <v>66</v>
          </cell>
          <cell r="FN110">
            <v>66.2</v>
          </cell>
          <cell r="FO110">
            <v>64.7</v>
          </cell>
          <cell r="FP110">
            <v>66</v>
          </cell>
          <cell r="FQ110">
            <v>65.7</v>
          </cell>
          <cell r="FR110">
            <v>66.2</v>
          </cell>
          <cell r="FS110">
            <v>65.7</v>
          </cell>
          <cell r="FT110">
            <v>65.7</v>
          </cell>
          <cell r="FU110">
            <v>66</v>
          </cell>
          <cell r="FV110">
            <v>66.2</v>
          </cell>
          <cell r="FW110">
            <v>66.2</v>
          </cell>
          <cell r="FX110">
            <v>65.7</v>
          </cell>
          <cell r="FY110">
            <v>66.2</v>
          </cell>
          <cell r="FZ110">
            <v>66.2</v>
          </cell>
          <cell r="GA110">
            <v>66.2</v>
          </cell>
          <cell r="GB110">
            <v>66</v>
          </cell>
          <cell r="GC110">
            <v>66.5</v>
          </cell>
          <cell r="GD110">
            <v>65.599999999999994</v>
          </cell>
          <cell r="GE110">
            <v>66.400000000000006</v>
          </cell>
          <cell r="GF110">
            <v>66.400000000000006</v>
          </cell>
          <cell r="GG110">
            <v>66.900000000000006</v>
          </cell>
          <cell r="GH110">
            <v>67.5</v>
          </cell>
          <cell r="GI110">
            <v>67.5</v>
          </cell>
          <cell r="GJ110">
            <v>66.5</v>
          </cell>
          <cell r="GK110">
            <v>66.5</v>
          </cell>
          <cell r="GL110">
            <v>65.7</v>
          </cell>
          <cell r="GM110">
            <v>65.5</v>
          </cell>
          <cell r="GN110">
            <v>66.7</v>
          </cell>
          <cell r="GO110">
            <v>67.7</v>
          </cell>
          <cell r="GP110">
            <v>67.7</v>
          </cell>
          <cell r="GQ110">
            <v>67.5</v>
          </cell>
          <cell r="GR110">
            <v>69.2</v>
          </cell>
          <cell r="GS110">
            <v>68.7</v>
          </cell>
          <cell r="GT110">
            <v>68.5</v>
          </cell>
          <cell r="GU110">
            <v>67.5</v>
          </cell>
          <cell r="GV110">
            <v>68</v>
          </cell>
          <cell r="GW110">
            <v>69.5</v>
          </cell>
          <cell r="GX110">
            <v>68.5</v>
          </cell>
          <cell r="GY110">
            <v>68.5</v>
          </cell>
          <cell r="GZ110">
            <v>68.7</v>
          </cell>
          <cell r="HA110">
            <v>70.2</v>
          </cell>
          <cell r="HB110">
            <v>70.2</v>
          </cell>
          <cell r="HC110">
            <v>69.7</v>
          </cell>
          <cell r="HD110">
            <v>71.7</v>
          </cell>
          <cell r="HE110">
            <v>70.5</v>
          </cell>
          <cell r="HF110">
            <v>71</v>
          </cell>
          <cell r="HG110">
            <v>70.7</v>
          </cell>
          <cell r="HH110">
            <v>69.2</v>
          </cell>
          <cell r="HI110">
            <v>68.7</v>
          </cell>
          <cell r="HJ110">
            <v>70.7</v>
          </cell>
          <cell r="HK110">
            <v>70.2</v>
          </cell>
          <cell r="HL110">
            <v>69.5</v>
          </cell>
          <cell r="HM110">
            <v>69.5</v>
          </cell>
          <cell r="HN110">
            <v>69.2</v>
          </cell>
          <cell r="HO110">
            <v>69.5</v>
          </cell>
          <cell r="HP110">
            <v>68.7</v>
          </cell>
          <cell r="HQ110">
            <v>68</v>
          </cell>
          <cell r="HR110">
            <v>68.2</v>
          </cell>
          <cell r="HS110">
            <v>68.2</v>
          </cell>
          <cell r="HT110">
            <v>67.2</v>
          </cell>
          <cell r="HU110">
            <v>68.7</v>
          </cell>
          <cell r="HV110">
            <v>69.2</v>
          </cell>
          <cell r="HW110">
            <v>69</v>
          </cell>
          <cell r="HX110">
            <v>68.5</v>
          </cell>
          <cell r="HY110">
            <v>68.5</v>
          </cell>
          <cell r="HZ110">
            <v>68.7</v>
          </cell>
          <cell r="IA110">
            <v>68.7</v>
          </cell>
          <cell r="IB110">
            <v>68.5</v>
          </cell>
          <cell r="IC110">
            <v>68.2</v>
          </cell>
          <cell r="ID110">
            <v>68.2</v>
          </cell>
          <cell r="IE110">
            <v>68.2</v>
          </cell>
          <cell r="IF110">
            <v>68.2</v>
          </cell>
          <cell r="IG110">
            <v>68.2</v>
          </cell>
          <cell r="IH110">
            <v>68.2</v>
          </cell>
          <cell r="II110">
            <v>69.7</v>
          </cell>
          <cell r="IJ110">
            <v>70</v>
          </cell>
          <cell r="IK110">
            <v>70</v>
          </cell>
          <cell r="IL110">
            <v>70.2</v>
          </cell>
          <cell r="IM110">
            <v>70</v>
          </cell>
          <cell r="IN110">
            <v>69.7</v>
          </cell>
          <cell r="IO110">
            <v>69.5</v>
          </cell>
          <cell r="IP110">
            <v>69.5</v>
          </cell>
          <cell r="IQ110">
            <v>69.5</v>
          </cell>
          <cell r="IR110">
            <v>69.2</v>
          </cell>
          <cell r="IS110">
            <v>69.2</v>
          </cell>
          <cell r="IT110">
            <v>69.2</v>
          </cell>
          <cell r="IU110">
            <v>68.7</v>
          </cell>
          <cell r="IV110">
            <v>68.7</v>
          </cell>
          <cell r="IW110">
            <v>68.7</v>
          </cell>
          <cell r="IX110">
            <v>68.7</v>
          </cell>
          <cell r="IY110">
            <v>68.7</v>
          </cell>
          <cell r="IZ110">
            <v>68.7</v>
          </cell>
          <cell r="JA110">
            <v>69.7</v>
          </cell>
          <cell r="JB110">
            <v>70</v>
          </cell>
          <cell r="JC110">
            <v>70</v>
          </cell>
          <cell r="JD110">
            <v>70</v>
          </cell>
          <cell r="JE110">
            <v>70</v>
          </cell>
          <cell r="JF110">
            <v>70</v>
          </cell>
          <cell r="JG110">
            <v>71.2</v>
          </cell>
          <cell r="JH110">
            <v>71.2</v>
          </cell>
          <cell r="JI110">
            <v>70.7</v>
          </cell>
          <cell r="JJ110">
            <v>70.7</v>
          </cell>
          <cell r="JK110">
            <v>70.7</v>
          </cell>
          <cell r="JL110">
            <v>71.7</v>
          </cell>
          <cell r="JM110">
            <v>71.7</v>
          </cell>
          <cell r="JN110">
            <v>71.7</v>
          </cell>
          <cell r="JO110">
            <v>71.7</v>
          </cell>
          <cell r="JP110">
            <v>71.7</v>
          </cell>
          <cell r="JQ110">
            <v>71.5</v>
          </cell>
          <cell r="JR110">
            <v>71.5</v>
          </cell>
          <cell r="JS110">
            <v>71.2</v>
          </cell>
          <cell r="JT110">
            <v>71.2</v>
          </cell>
          <cell r="JU110">
            <v>71.7</v>
          </cell>
          <cell r="JV110">
            <v>73.7</v>
          </cell>
          <cell r="JW110">
            <v>74.2</v>
          </cell>
          <cell r="JX110">
            <v>74.2</v>
          </cell>
          <cell r="JY110">
            <v>74.2</v>
          </cell>
          <cell r="JZ110">
            <v>74.5</v>
          </cell>
          <cell r="KA110">
            <v>74.5</v>
          </cell>
          <cell r="KB110">
            <v>74.5</v>
          </cell>
          <cell r="KC110">
            <v>74</v>
          </cell>
          <cell r="KD110">
            <v>74</v>
          </cell>
          <cell r="KE110">
            <v>73.7</v>
          </cell>
          <cell r="KF110">
            <v>73.5</v>
          </cell>
          <cell r="KG110">
            <v>73.2</v>
          </cell>
          <cell r="KH110">
            <v>73</v>
          </cell>
          <cell r="KI110">
            <v>73.2</v>
          </cell>
          <cell r="KJ110">
            <v>73.5</v>
          </cell>
          <cell r="KK110">
            <v>72.2</v>
          </cell>
          <cell r="KL110">
            <v>72.2</v>
          </cell>
          <cell r="KM110">
            <v>72.2</v>
          </cell>
          <cell r="KN110">
            <v>72.2</v>
          </cell>
          <cell r="KO110">
            <v>71.5</v>
          </cell>
          <cell r="KP110">
            <v>71.5</v>
          </cell>
          <cell r="KQ110">
            <v>70.7</v>
          </cell>
          <cell r="KR110">
            <v>71</v>
          </cell>
          <cell r="KS110">
            <v>70.2</v>
          </cell>
          <cell r="KT110">
            <v>71</v>
          </cell>
          <cell r="KU110">
            <v>71</v>
          </cell>
          <cell r="KV110">
            <v>69.5</v>
          </cell>
          <cell r="KW110">
            <v>69.7</v>
          </cell>
          <cell r="KX110">
            <v>69.7</v>
          </cell>
          <cell r="KY110">
            <v>69.7</v>
          </cell>
          <cell r="KZ110">
            <v>69.2</v>
          </cell>
          <cell r="LA110">
            <v>69.2</v>
          </cell>
          <cell r="LB110">
            <v>69</v>
          </cell>
          <cell r="LC110">
            <v>69</v>
          </cell>
          <cell r="LD110">
            <v>71.7</v>
          </cell>
          <cell r="LE110">
            <v>71.5</v>
          </cell>
          <cell r="LF110">
            <v>71.7</v>
          </cell>
          <cell r="LG110">
            <v>71.7</v>
          </cell>
          <cell r="LH110">
            <v>71.7</v>
          </cell>
          <cell r="LI110">
            <v>72.2</v>
          </cell>
          <cell r="LJ110">
            <v>72.2</v>
          </cell>
          <cell r="LK110">
            <v>72.2</v>
          </cell>
          <cell r="LL110">
            <v>72.2</v>
          </cell>
          <cell r="LM110">
            <v>72</v>
          </cell>
          <cell r="LN110">
            <v>72</v>
          </cell>
          <cell r="LO110">
            <v>72</v>
          </cell>
          <cell r="LS110">
            <v>33.21</v>
          </cell>
          <cell r="LV110">
            <v>37.47</v>
          </cell>
          <cell r="LY110">
            <v>32.424999999999997</v>
          </cell>
          <cell r="MB110">
            <v>26.46</v>
          </cell>
          <cell r="MC110">
            <v>26.46</v>
          </cell>
          <cell r="MD110">
            <v>26.46</v>
          </cell>
          <cell r="ME110">
            <v>26.46</v>
          </cell>
          <cell r="MF110">
            <v>28.17</v>
          </cell>
          <cell r="MG110">
            <v>28.17</v>
          </cell>
          <cell r="MH110">
            <v>27.47</v>
          </cell>
          <cell r="MI110">
            <v>27.47</v>
          </cell>
          <cell r="MJ110">
            <v>27.47</v>
          </cell>
          <cell r="MK110">
            <v>32.450000000000003</v>
          </cell>
          <cell r="ML110">
            <v>32.450000000000003</v>
          </cell>
          <cell r="MM110">
            <v>32.450000000000003</v>
          </cell>
          <cell r="MN110">
            <v>34.57</v>
          </cell>
          <cell r="MO110">
            <v>34.57</v>
          </cell>
          <cell r="MP110">
            <v>34.57</v>
          </cell>
          <cell r="MQ110">
            <v>34.72</v>
          </cell>
          <cell r="MR110">
            <v>34.72</v>
          </cell>
          <cell r="MS110">
            <v>34.72</v>
          </cell>
          <cell r="MT110">
            <v>34.28</v>
          </cell>
          <cell r="MU110">
            <v>34.28</v>
          </cell>
          <cell r="MV110">
            <v>34.28</v>
          </cell>
          <cell r="MW110">
            <v>34.450000000000003</v>
          </cell>
          <cell r="ND110" t="str">
            <v>Malawi</v>
          </cell>
          <cell r="NE110">
            <v>34.450000000000003</v>
          </cell>
          <cell r="NF110">
            <v>34.450000000000003</v>
          </cell>
        </row>
        <row r="111">
          <cell r="A111" t="str">
            <v>Malaysia</v>
          </cell>
          <cell r="B111">
            <v>40</v>
          </cell>
          <cell r="C111">
            <v>38</v>
          </cell>
          <cell r="D111">
            <v>40</v>
          </cell>
          <cell r="E111">
            <v>40.5</v>
          </cell>
          <cell r="F111">
            <v>39</v>
          </cell>
          <cell r="G111">
            <v>39.5</v>
          </cell>
          <cell r="H111">
            <v>40</v>
          </cell>
          <cell r="I111">
            <v>39.5</v>
          </cell>
          <cell r="J111">
            <v>39</v>
          </cell>
          <cell r="K111">
            <v>39</v>
          </cell>
          <cell r="L111">
            <v>40</v>
          </cell>
          <cell r="M111">
            <v>40.5</v>
          </cell>
          <cell r="N111">
            <v>41.5</v>
          </cell>
          <cell r="O111">
            <v>43.5</v>
          </cell>
          <cell r="P111">
            <v>44</v>
          </cell>
          <cell r="Q111">
            <v>44</v>
          </cell>
          <cell r="R111">
            <v>46</v>
          </cell>
          <cell r="S111">
            <v>45.5</v>
          </cell>
          <cell r="T111">
            <v>44.5</v>
          </cell>
          <cell r="U111">
            <v>45.5</v>
          </cell>
          <cell r="V111">
            <v>44.5</v>
          </cell>
          <cell r="W111">
            <v>46</v>
          </cell>
          <cell r="X111">
            <v>46</v>
          </cell>
          <cell r="Y111">
            <v>45.5</v>
          </cell>
          <cell r="Z111">
            <v>45.5</v>
          </cell>
          <cell r="AA111">
            <v>45.5</v>
          </cell>
          <cell r="AB111">
            <v>46</v>
          </cell>
          <cell r="AC111">
            <v>45.5</v>
          </cell>
          <cell r="AD111">
            <v>45.5</v>
          </cell>
          <cell r="AE111">
            <v>45</v>
          </cell>
          <cell r="AF111">
            <v>45</v>
          </cell>
          <cell r="AG111">
            <v>45.5</v>
          </cell>
          <cell r="AH111">
            <v>45.5</v>
          </cell>
          <cell r="AI111">
            <v>45.5</v>
          </cell>
          <cell r="AJ111">
            <v>45</v>
          </cell>
          <cell r="AK111">
            <v>45</v>
          </cell>
          <cell r="AL111">
            <v>45</v>
          </cell>
          <cell r="AM111">
            <v>46.5</v>
          </cell>
          <cell r="AN111">
            <v>47</v>
          </cell>
          <cell r="AO111">
            <v>47.5</v>
          </cell>
          <cell r="AP111">
            <v>48.5</v>
          </cell>
          <cell r="AQ111">
            <v>49.5</v>
          </cell>
          <cell r="AR111">
            <v>50.5</v>
          </cell>
          <cell r="AS111">
            <v>50.5</v>
          </cell>
          <cell r="AT111">
            <v>48.5</v>
          </cell>
          <cell r="AU111">
            <v>47</v>
          </cell>
          <cell r="AV111">
            <v>47.5</v>
          </cell>
          <cell r="AW111">
            <v>47.5</v>
          </cell>
          <cell r="AX111">
            <v>47.5</v>
          </cell>
          <cell r="AY111">
            <v>47</v>
          </cell>
          <cell r="AZ111">
            <v>47</v>
          </cell>
          <cell r="BA111">
            <v>46</v>
          </cell>
          <cell r="BB111">
            <v>46.5</v>
          </cell>
          <cell r="BC111">
            <v>46.5</v>
          </cell>
          <cell r="BD111">
            <v>46.5</v>
          </cell>
          <cell r="BE111">
            <v>46.5</v>
          </cell>
          <cell r="BF111">
            <v>46.5</v>
          </cell>
          <cell r="BG111">
            <v>46</v>
          </cell>
          <cell r="BH111">
            <v>46</v>
          </cell>
          <cell r="BI111">
            <v>45.5</v>
          </cell>
          <cell r="BJ111">
            <v>46</v>
          </cell>
          <cell r="BK111">
            <v>46</v>
          </cell>
          <cell r="BL111">
            <v>46.5</v>
          </cell>
          <cell r="BM111">
            <v>47.5</v>
          </cell>
          <cell r="BN111">
            <v>47.5</v>
          </cell>
          <cell r="BO111">
            <v>48.5</v>
          </cell>
          <cell r="BP111">
            <v>48.5</v>
          </cell>
          <cell r="BQ111">
            <v>48.5</v>
          </cell>
          <cell r="BR111">
            <v>49</v>
          </cell>
          <cell r="BS111">
            <v>49.5</v>
          </cell>
          <cell r="BT111">
            <v>49.5</v>
          </cell>
          <cell r="BU111">
            <v>46</v>
          </cell>
          <cell r="BV111">
            <v>46</v>
          </cell>
          <cell r="BW111">
            <v>46</v>
          </cell>
          <cell r="BX111">
            <v>44.5</v>
          </cell>
          <cell r="BY111">
            <v>45</v>
          </cell>
          <cell r="BZ111">
            <v>45</v>
          </cell>
          <cell r="CA111">
            <v>45.5</v>
          </cell>
          <cell r="CB111">
            <v>45</v>
          </cell>
          <cell r="CC111">
            <v>45</v>
          </cell>
          <cell r="CD111">
            <v>43.5</v>
          </cell>
          <cell r="CE111">
            <v>42.5</v>
          </cell>
          <cell r="CF111">
            <v>41.5</v>
          </cell>
          <cell r="CG111">
            <v>41</v>
          </cell>
          <cell r="CH111">
            <v>41</v>
          </cell>
          <cell r="CI111">
            <v>41</v>
          </cell>
          <cell r="CJ111">
            <v>42.5</v>
          </cell>
          <cell r="CK111">
            <v>44.5</v>
          </cell>
          <cell r="CL111">
            <v>44.5</v>
          </cell>
          <cell r="CM111">
            <v>46</v>
          </cell>
          <cell r="CN111">
            <v>46.5</v>
          </cell>
          <cell r="CO111">
            <v>46.5</v>
          </cell>
          <cell r="CP111">
            <v>46.5</v>
          </cell>
          <cell r="CQ111">
            <v>46.5</v>
          </cell>
          <cell r="CR111">
            <v>46</v>
          </cell>
          <cell r="CS111">
            <v>46</v>
          </cell>
          <cell r="CT111">
            <v>47</v>
          </cell>
          <cell r="CU111">
            <v>47</v>
          </cell>
          <cell r="CV111">
            <v>50.5</v>
          </cell>
          <cell r="CW111">
            <v>51</v>
          </cell>
          <cell r="CX111">
            <v>51</v>
          </cell>
          <cell r="CY111">
            <v>51</v>
          </cell>
          <cell r="CZ111">
            <v>58.5</v>
          </cell>
          <cell r="DA111">
            <v>61</v>
          </cell>
          <cell r="DB111">
            <v>61</v>
          </cell>
          <cell r="DC111">
            <v>60.5</v>
          </cell>
          <cell r="DD111">
            <v>60.5</v>
          </cell>
          <cell r="DE111">
            <v>61.5</v>
          </cell>
          <cell r="DF111">
            <v>61.5</v>
          </cell>
          <cell r="DG111">
            <v>61.5</v>
          </cell>
          <cell r="DH111">
            <v>61.5</v>
          </cell>
          <cell r="DI111">
            <v>61.5</v>
          </cell>
          <cell r="DJ111">
            <v>61.5</v>
          </cell>
          <cell r="DK111">
            <v>61.5</v>
          </cell>
          <cell r="DL111">
            <v>61.5</v>
          </cell>
          <cell r="DM111">
            <v>61.5</v>
          </cell>
          <cell r="DN111">
            <v>64.5</v>
          </cell>
          <cell r="DO111">
            <v>64.5</v>
          </cell>
          <cell r="DP111">
            <v>64.5</v>
          </cell>
          <cell r="DQ111">
            <v>66.5</v>
          </cell>
          <cell r="DR111">
            <v>66.5</v>
          </cell>
          <cell r="DS111">
            <v>66.5</v>
          </cell>
          <cell r="DT111">
            <v>66.5</v>
          </cell>
          <cell r="DU111">
            <v>66.5</v>
          </cell>
          <cell r="DV111">
            <v>66.5</v>
          </cell>
          <cell r="DW111">
            <v>67</v>
          </cell>
          <cell r="DX111">
            <v>67</v>
          </cell>
          <cell r="DY111">
            <v>67.5</v>
          </cell>
          <cell r="DZ111">
            <v>67.5</v>
          </cell>
          <cell r="EA111">
            <v>68.5</v>
          </cell>
          <cell r="EB111">
            <v>68.5</v>
          </cell>
          <cell r="EC111">
            <v>68.5</v>
          </cell>
          <cell r="ED111">
            <v>69.5</v>
          </cell>
          <cell r="EE111">
            <v>69.5</v>
          </cell>
          <cell r="EF111">
            <v>69</v>
          </cell>
          <cell r="EG111">
            <v>69</v>
          </cell>
          <cell r="EH111">
            <v>65.5</v>
          </cell>
          <cell r="EI111">
            <v>66</v>
          </cell>
          <cell r="EJ111">
            <v>67.5</v>
          </cell>
          <cell r="EK111">
            <v>67.5</v>
          </cell>
          <cell r="EL111">
            <v>67.5</v>
          </cell>
          <cell r="EM111">
            <v>67.5</v>
          </cell>
          <cell r="EN111">
            <v>67.5</v>
          </cell>
          <cell r="EO111">
            <v>67.5</v>
          </cell>
          <cell r="EP111">
            <v>68</v>
          </cell>
          <cell r="EQ111">
            <v>67.5</v>
          </cell>
          <cell r="ER111">
            <v>68.5</v>
          </cell>
          <cell r="ES111">
            <v>68.5</v>
          </cell>
          <cell r="ET111">
            <v>66</v>
          </cell>
          <cell r="EU111">
            <v>68</v>
          </cell>
          <cell r="EV111">
            <v>67</v>
          </cell>
          <cell r="EW111">
            <v>68.5</v>
          </cell>
          <cell r="EX111">
            <v>68.5</v>
          </cell>
          <cell r="EY111">
            <v>70.5</v>
          </cell>
          <cell r="EZ111">
            <v>71.5</v>
          </cell>
          <cell r="FA111">
            <v>71.5</v>
          </cell>
          <cell r="FB111">
            <v>72.5</v>
          </cell>
          <cell r="FC111">
            <v>72.5</v>
          </cell>
          <cell r="FD111">
            <v>74</v>
          </cell>
          <cell r="FE111">
            <v>74</v>
          </cell>
          <cell r="FF111">
            <v>74</v>
          </cell>
          <cell r="FG111">
            <v>74</v>
          </cell>
          <cell r="FH111">
            <v>74.3</v>
          </cell>
          <cell r="FI111">
            <v>76.5</v>
          </cell>
          <cell r="FJ111">
            <v>72.8</v>
          </cell>
          <cell r="FK111">
            <v>72.5</v>
          </cell>
          <cell r="FL111">
            <v>71.7</v>
          </cell>
          <cell r="FM111">
            <v>70.7</v>
          </cell>
          <cell r="FN111">
            <v>69</v>
          </cell>
          <cell r="FO111">
            <v>67.2</v>
          </cell>
          <cell r="FP111">
            <v>68.7</v>
          </cell>
          <cell r="FQ111">
            <v>69.2</v>
          </cell>
          <cell r="FR111">
            <v>69.2</v>
          </cell>
          <cell r="FS111">
            <v>67</v>
          </cell>
          <cell r="FT111">
            <v>68</v>
          </cell>
          <cell r="FU111">
            <v>68.5</v>
          </cell>
          <cell r="FV111">
            <v>69</v>
          </cell>
          <cell r="FW111">
            <v>69</v>
          </cell>
          <cell r="FX111">
            <v>69.2</v>
          </cell>
          <cell r="FY111">
            <v>69</v>
          </cell>
          <cell r="FZ111">
            <v>70.5</v>
          </cell>
          <cell r="GA111">
            <v>73</v>
          </cell>
          <cell r="GB111">
            <v>72.5</v>
          </cell>
          <cell r="GC111">
            <v>71.7</v>
          </cell>
          <cell r="GD111">
            <v>71.3</v>
          </cell>
          <cell r="GE111">
            <v>70.8</v>
          </cell>
          <cell r="GF111">
            <v>70.8</v>
          </cell>
          <cell r="GG111">
            <v>70.3</v>
          </cell>
          <cell r="GH111">
            <v>70.5</v>
          </cell>
          <cell r="GI111">
            <v>70.7</v>
          </cell>
          <cell r="GJ111">
            <v>71.5</v>
          </cell>
          <cell r="GK111">
            <v>71</v>
          </cell>
          <cell r="GL111">
            <v>71.5</v>
          </cell>
          <cell r="GM111">
            <v>70.7</v>
          </cell>
          <cell r="GN111">
            <v>70.7</v>
          </cell>
          <cell r="GO111">
            <v>70.2</v>
          </cell>
          <cell r="GP111">
            <v>68.5</v>
          </cell>
          <cell r="GQ111">
            <v>68.2</v>
          </cell>
          <cell r="GR111">
            <v>68</v>
          </cell>
          <cell r="GS111">
            <v>67.5</v>
          </cell>
          <cell r="GT111">
            <v>67.7</v>
          </cell>
          <cell r="GU111">
            <v>67.2</v>
          </cell>
          <cell r="GV111">
            <v>65</v>
          </cell>
          <cell r="GW111">
            <v>65</v>
          </cell>
          <cell r="GX111">
            <v>64.2</v>
          </cell>
          <cell r="GY111">
            <v>66.5</v>
          </cell>
          <cell r="GZ111">
            <v>66</v>
          </cell>
          <cell r="HA111">
            <v>69</v>
          </cell>
          <cell r="HB111">
            <v>69.5</v>
          </cell>
          <cell r="HC111">
            <v>71</v>
          </cell>
          <cell r="HD111">
            <v>71.5</v>
          </cell>
          <cell r="HE111">
            <v>68.2</v>
          </cell>
          <cell r="HF111">
            <v>68.2</v>
          </cell>
          <cell r="HG111">
            <v>70.5</v>
          </cell>
          <cell r="HH111">
            <v>70.7</v>
          </cell>
          <cell r="HI111">
            <v>70</v>
          </cell>
          <cell r="HJ111">
            <v>71.2</v>
          </cell>
          <cell r="HK111">
            <v>71.5</v>
          </cell>
          <cell r="HL111">
            <v>71</v>
          </cell>
          <cell r="HM111">
            <v>70</v>
          </cell>
          <cell r="HN111">
            <v>70.5</v>
          </cell>
          <cell r="HO111">
            <v>70.5</v>
          </cell>
          <cell r="HP111">
            <v>71.2</v>
          </cell>
          <cell r="HQ111">
            <v>71.2</v>
          </cell>
          <cell r="HR111">
            <v>71.2</v>
          </cell>
          <cell r="HS111">
            <v>71</v>
          </cell>
          <cell r="HT111">
            <v>71</v>
          </cell>
          <cell r="HU111">
            <v>71</v>
          </cell>
          <cell r="HV111">
            <v>70.2</v>
          </cell>
          <cell r="HW111">
            <v>70.5</v>
          </cell>
          <cell r="HX111">
            <v>70.2</v>
          </cell>
          <cell r="HY111">
            <v>70</v>
          </cell>
          <cell r="HZ111">
            <v>71.5</v>
          </cell>
          <cell r="IA111">
            <v>72</v>
          </cell>
          <cell r="IB111">
            <v>70</v>
          </cell>
          <cell r="IC111">
            <v>70.2</v>
          </cell>
          <cell r="ID111">
            <v>70</v>
          </cell>
          <cell r="IE111">
            <v>69.2</v>
          </cell>
          <cell r="IF111">
            <v>69.2</v>
          </cell>
          <cell r="IG111">
            <v>69</v>
          </cell>
          <cell r="IH111">
            <v>69.5</v>
          </cell>
          <cell r="II111">
            <v>69.5</v>
          </cell>
          <cell r="IJ111">
            <v>69.5</v>
          </cell>
          <cell r="IK111">
            <v>69</v>
          </cell>
          <cell r="IL111">
            <v>68.7</v>
          </cell>
          <cell r="IM111">
            <v>69</v>
          </cell>
          <cell r="IN111">
            <v>69.2</v>
          </cell>
          <cell r="IO111">
            <v>69.2</v>
          </cell>
          <cell r="IP111">
            <v>70</v>
          </cell>
          <cell r="IQ111">
            <v>69.7</v>
          </cell>
          <cell r="IR111">
            <v>69.5</v>
          </cell>
          <cell r="IS111">
            <v>69.5</v>
          </cell>
          <cell r="IT111">
            <v>69</v>
          </cell>
          <cell r="IU111">
            <v>69</v>
          </cell>
          <cell r="IV111">
            <v>68.7</v>
          </cell>
          <cell r="IW111">
            <v>68.5</v>
          </cell>
          <cell r="IX111">
            <v>69</v>
          </cell>
          <cell r="IY111">
            <v>69</v>
          </cell>
          <cell r="IZ111">
            <v>69</v>
          </cell>
          <cell r="JA111">
            <v>68</v>
          </cell>
          <cell r="JB111">
            <v>68</v>
          </cell>
          <cell r="JC111">
            <v>68.7</v>
          </cell>
          <cell r="JD111">
            <v>69</v>
          </cell>
          <cell r="JE111">
            <v>68.7</v>
          </cell>
          <cell r="JF111">
            <v>69</v>
          </cell>
          <cell r="JG111">
            <v>68.7</v>
          </cell>
          <cell r="JH111">
            <v>68.7</v>
          </cell>
          <cell r="JI111">
            <v>69.2</v>
          </cell>
          <cell r="JJ111">
            <v>69.2</v>
          </cell>
          <cell r="JK111">
            <v>69.2</v>
          </cell>
          <cell r="JL111">
            <v>69.2</v>
          </cell>
          <cell r="JM111">
            <v>69</v>
          </cell>
          <cell r="JN111">
            <v>69</v>
          </cell>
          <cell r="JO111">
            <v>69.2</v>
          </cell>
          <cell r="JP111">
            <v>69</v>
          </cell>
          <cell r="JQ111">
            <v>69</v>
          </cell>
          <cell r="JR111">
            <v>69</v>
          </cell>
          <cell r="JS111">
            <v>69.2</v>
          </cell>
          <cell r="JT111">
            <v>69.7</v>
          </cell>
          <cell r="JU111">
            <v>69.7</v>
          </cell>
          <cell r="JV111">
            <v>69.7</v>
          </cell>
          <cell r="JW111">
            <v>69.5</v>
          </cell>
          <cell r="JX111">
            <v>69.7</v>
          </cell>
          <cell r="JY111">
            <v>70</v>
          </cell>
          <cell r="JZ111">
            <v>69.7</v>
          </cell>
          <cell r="KA111">
            <v>69.7</v>
          </cell>
          <cell r="KB111">
            <v>69.7</v>
          </cell>
          <cell r="KC111">
            <v>69.2</v>
          </cell>
          <cell r="KD111">
            <v>69.2</v>
          </cell>
          <cell r="KE111">
            <v>69.2</v>
          </cell>
          <cell r="KF111">
            <v>69.2</v>
          </cell>
          <cell r="KG111">
            <v>69.2</v>
          </cell>
          <cell r="KH111">
            <v>69.2</v>
          </cell>
          <cell r="KI111">
            <v>69.5</v>
          </cell>
          <cell r="KJ111">
            <v>70</v>
          </cell>
          <cell r="KK111">
            <v>69.5</v>
          </cell>
          <cell r="KL111">
            <v>69.5</v>
          </cell>
          <cell r="KM111">
            <v>68.7</v>
          </cell>
          <cell r="KN111">
            <v>68.7</v>
          </cell>
          <cell r="KO111">
            <v>67.5</v>
          </cell>
          <cell r="KP111">
            <v>66.5</v>
          </cell>
          <cell r="KQ111">
            <v>66.5</v>
          </cell>
          <cell r="KR111">
            <v>67</v>
          </cell>
          <cell r="KS111">
            <v>67.5</v>
          </cell>
          <cell r="KT111">
            <v>68</v>
          </cell>
          <cell r="KU111">
            <v>68</v>
          </cell>
          <cell r="KV111">
            <v>68</v>
          </cell>
          <cell r="KW111">
            <v>68</v>
          </cell>
          <cell r="KX111">
            <v>68.2</v>
          </cell>
          <cell r="KY111">
            <v>69.2</v>
          </cell>
          <cell r="KZ111">
            <v>69.2</v>
          </cell>
          <cell r="LA111">
            <v>69.2</v>
          </cell>
          <cell r="LB111">
            <v>68.5</v>
          </cell>
          <cell r="LC111">
            <v>68.5</v>
          </cell>
          <cell r="LD111">
            <v>68.5</v>
          </cell>
          <cell r="LE111">
            <v>68.5</v>
          </cell>
          <cell r="LF111">
            <v>68.5</v>
          </cell>
          <cell r="LG111">
            <v>69.5</v>
          </cell>
          <cell r="LH111">
            <v>72.2</v>
          </cell>
          <cell r="LI111">
            <v>72.2</v>
          </cell>
          <cell r="LJ111">
            <v>72.2</v>
          </cell>
          <cell r="LK111">
            <v>71.5</v>
          </cell>
          <cell r="LL111">
            <v>71.5</v>
          </cell>
          <cell r="LM111">
            <v>71.7</v>
          </cell>
          <cell r="LN111">
            <v>71.7</v>
          </cell>
          <cell r="LO111">
            <v>71.7</v>
          </cell>
          <cell r="LS111">
            <v>66.91</v>
          </cell>
          <cell r="LV111">
            <v>66.23</v>
          </cell>
          <cell r="LY111">
            <v>63.179969951538446</v>
          </cell>
          <cell r="MB111">
            <v>61.92</v>
          </cell>
          <cell r="MC111">
            <v>61.92</v>
          </cell>
          <cell r="MD111">
            <v>61.92</v>
          </cell>
          <cell r="ME111">
            <v>61.69</v>
          </cell>
          <cell r="MF111">
            <v>62.33</v>
          </cell>
          <cell r="MG111">
            <v>62.78</v>
          </cell>
          <cell r="MH111">
            <v>63.23</v>
          </cell>
          <cell r="MI111">
            <v>63.54</v>
          </cell>
          <cell r="MJ111">
            <v>63.54</v>
          </cell>
          <cell r="MK111">
            <v>63.79</v>
          </cell>
          <cell r="ML111">
            <v>63.79</v>
          </cell>
          <cell r="MM111">
            <v>63.79</v>
          </cell>
          <cell r="MN111">
            <v>61.82</v>
          </cell>
          <cell r="MO111">
            <v>61.82</v>
          </cell>
          <cell r="MP111">
            <v>61.96</v>
          </cell>
          <cell r="MQ111">
            <v>62.45</v>
          </cell>
          <cell r="MR111">
            <v>62.45</v>
          </cell>
          <cell r="MS111">
            <v>62.45</v>
          </cell>
          <cell r="MT111">
            <v>62.32</v>
          </cell>
          <cell r="MU111">
            <v>62.32</v>
          </cell>
          <cell r="MV111">
            <v>62.46</v>
          </cell>
          <cell r="MW111">
            <v>63.01</v>
          </cell>
          <cell r="ND111" t="str">
            <v>Malaysia</v>
          </cell>
          <cell r="NE111">
            <v>63.01</v>
          </cell>
          <cell r="NF111">
            <v>63.01</v>
          </cell>
        </row>
        <row r="112">
          <cell r="A112" t="str">
            <v>Maldives</v>
          </cell>
          <cell r="B112" t="str">
            <v xml:space="preserve"> </v>
          </cell>
          <cell r="C112" t="str">
            <v xml:space="preserve"> </v>
          </cell>
          <cell r="D112" t="str">
            <v xml:space="preserve"> </v>
          </cell>
          <cell r="E112" t="str">
            <v xml:space="preserve"> </v>
          </cell>
          <cell r="F112" t="str">
            <v xml:space="preserve"> </v>
          </cell>
          <cell r="G112" t="str">
            <v xml:space="preserve"> </v>
          </cell>
          <cell r="H112" t="str">
            <v xml:space="preserve"> </v>
          </cell>
          <cell r="I112" t="str">
            <v xml:space="preserve"> </v>
          </cell>
          <cell r="J112" t="str">
            <v xml:space="preserve"> </v>
          </cell>
          <cell r="K112" t="str">
            <v xml:space="preserve"> </v>
          </cell>
          <cell r="L112" t="str">
            <v xml:space="preserve"> </v>
          </cell>
          <cell r="M112">
            <v>47.5</v>
          </cell>
          <cell r="N112">
            <v>48.5</v>
          </cell>
          <cell r="O112">
            <v>49</v>
          </cell>
          <cell r="P112">
            <v>47</v>
          </cell>
          <cell r="Q112">
            <v>46.5</v>
          </cell>
          <cell r="R112">
            <v>45.5</v>
          </cell>
          <cell r="S112">
            <v>45.5</v>
          </cell>
          <cell r="T112">
            <v>45.5</v>
          </cell>
          <cell r="U112">
            <v>46</v>
          </cell>
          <cell r="V112">
            <v>46</v>
          </cell>
          <cell r="W112">
            <v>45.5</v>
          </cell>
          <cell r="X112">
            <v>45.5</v>
          </cell>
          <cell r="Y112">
            <v>45</v>
          </cell>
          <cell r="Z112">
            <v>45</v>
          </cell>
          <cell r="AA112">
            <v>45</v>
          </cell>
          <cell r="AB112">
            <v>44</v>
          </cell>
          <cell r="AC112">
            <v>44</v>
          </cell>
          <cell r="AD112">
            <v>44</v>
          </cell>
          <cell r="AE112">
            <v>44.5</v>
          </cell>
          <cell r="AF112">
            <v>44.5</v>
          </cell>
          <cell r="AG112">
            <v>44.5</v>
          </cell>
          <cell r="AH112">
            <v>44.5</v>
          </cell>
          <cell r="AI112">
            <v>45</v>
          </cell>
          <cell r="AJ112">
            <v>45</v>
          </cell>
          <cell r="AK112">
            <v>45</v>
          </cell>
          <cell r="AL112">
            <v>45</v>
          </cell>
          <cell r="AM112">
            <v>45</v>
          </cell>
          <cell r="AN112">
            <v>44.5</v>
          </cell>
          <cell r="AO112">
            <v>44</v>
          </cell>
          <cell r="AP112">
            <v>45</v>
          </cell>
          <cell r="AQ112">
            <v>44.5</v>
          </cell>
          <cell r="AR112">
            <v>44.5</v>
          </cell>
          <cell r="AS112">
            <v>46.5</v>
          </cell>
          <cell r="AT112">
            <v>47</v>
          </cell>
          <cell r="AU112">
            <v>47</v>
          </cell>
          <cell r="AV112">
            <v>47.5</v>
          </cell>
          <cell r="AW112">
            <v>46.5</v>
          </cell>
          <cell r="AX112">
            <v>46</v>
          </cell>
          <cell r="AY112">
            <v>46</v>
          </cell>
          <cell r="AZ112">
            <v>46</v>
          </cell>
          <cell r="BA112">
            <v>46.5</v>
          </cell>
          <cell r="BB112">
            <v>46.5</v>
          </cell>
          <cell r="BC112">
            <v>46.5</v>
          </cell>
          <cell r="BD112">
            <v>48.5</v>
          </cell>
          <cell r="BE112">
            <v>49</v>
          </cell>
          <cell r="BF112">
            <v>48.5</v>
          </cell>
          <cell r="BG112">
            <v>49</v>
          </cell>
          <cell r="BH112">
            <v>49</v>
          </cell>
          <cell r="BI112">
            <v>49.5</v>
          </cell>
          <cell r="BJ112">
            <v>51</v>
          </cell>
          <cell r="BK112">
            <v>51.5</v>
          </cell>
          <cell r="BL112">
            <v>51.5</v>
          </cell>
          <cell r="BM112">
            <v>53.5</v>
          </cell>
          <cell r="BN112">
            <v>53.5</v>
          </cell>
          <cell r="BO112">
            <v>53</v>
          </cell>
          <cell r="BP112">
            <v>53.5</v>
          </cell>
          <cell r="BQ112">
            <v>52.5</v>
          </cell>
          <cell r="BR112">
            <v>52</v>
          </cell>
          <cell r="BS112">
            <v>51.5</v>
          </cell>
          <cell r="BT112">
            <v>51.5</v>
          </cell>
          <cell r="BU112">
            <v>52</v>
          </cell>
          <cell r="BV112">
            <v>50.5</v>
          </cell>
          <cell r="BW112">
            <v>52</v>
          </cell>
          <cell r="BX112">
            <v>55</v>
          </cell>
          <cell r="BY112">
            <v>56</v>
          </cell>
          <cell r="BZ112">
            <v>56</v>
          </cell>
          <cell r="CA112">
            <v>59</v>
          </cell>
          <cell r="CB112">
            <v>59</v>
          </cell>
          <cell r="CC112">
            <v>59</v>
          </cell>
          <cell r="CD112">
            <v>57.5</v>
          </cell>
          <cell r="CE112">
            <v>58</v>
          </cell>
          <cell r="CF112">
            <v>59</v>
          </cell>
          <cell r="CG112">
            <v>58.5</v>
          </cell>
          <cell r="CH112">
            <v>61</v>
          </cell>
          <cell r="CI112">
            <v>61.5</v>
          </cell>
          <cell r="CJ112">
            <v>62</v>
          </cell>
          <cell r="CK112">
            <v>62</v>
          </cell>
          <cell r="CL112">
            <v>61</v>
          </cell>
          <cell r="CM112">
            <v>61</v>
          </cell>
          <cell r="CN112">
            <v>61</v>
          </cell>
          <cell r="CO112">
            <v>61</v>
          </cell>
          <cell r="CP112">
            <v>61</v>
          </cell>
          <cell r="CQ112">
            <v>61</v>
          </cell>
          <cell r="CR112">
            <v>61</v>
          </cell>
          <cell r="CS112">
            <v>61</v>
          </cell>
          <cell r="CT112">
            <v>65.5</v>
          </cell>
          <cell r="CU112">
            <v>64.5</v>
          </cell>
          <cell r="CV112">
            <v>65</v>
          </cell>
          <cell r="CW112">
            <v>65</v>
          </cell>
          <cell r="CX112">
            <v>66</v>
          </cell>
          <cell r="CY112">
            <v>66</v>
          </cell>
          <cell r="CZ112">
            <v>66</v>
          </cell>
          <cell r="DA112">
            <v>66</v>
          </cell>
          <cell r="DB112">
            <v>66.5</v>
          </cell>
          <cell r="DC112">
            <v>66.5</v>
          </cell>
          <cell r="DD112">
            <v>66.5</v>
          </cell>
          <cell r="DE112">
            <v>70.5</v>
          </cell>
          <cell r="DF112">
            <v>70</v>
          </cell>
          <cell r="DG112">
            <v>70</v>
          </cell>
          <cell r="DH112">
            <v>71.5</v>
          </cell>
          <cell r="DI112">
            <v>71.5</v>
          </cell>
          <cell r="DJ112">
            <v>72.5</v>
          </cell>
          <cell r="DK112">
            <v>72.5</v>
          </cell>
          <cell r="DL112">
            <v>73</v>
          </cell>
          <cell r="DM112">
            <v>73</v>
          </cell>
          <cell r="DN112">
            <v>73</v>
          </cell>
          <cell r="DO112">
            <v>73.5</v>
          </cell>
          <cell r="DP112">
            <v>73.5</v>
          </cell>
          <cell r="DQ112">
            <v>73.5</v>
          </cell>
          <cell r="DR112">
            <v>73</v>
          </cell>
          <cell r="DS112">
            <v>73</v>
          </cell>
          <cell r="DT112">
            <v>73</v>
          </cell>
          <cell r="DU112">
            <v>74.5</v>
          </cell>
          <cell r="DV112">
            <v>76</v>
          </cell>
          <cell r="DW112">
            <v>76</v>
          </cell>
          <cell r="DX112">
            <v>76</v>
          </cell>
          <cell r="DY112">
            <v>76</v>
          </cell>
          <cell r="DZ112">
            <v>76</v>
          </cell>
          <cell r="EA112">
            <v>76</v>
          </cell>
          <cell r="EB112">
            <v>76</v>
          </cell>
          <cell r="EC112">
            <v>76</v>
          </cell>
          <cell r="ED112">
            <v>76.5</v>
          </cell>
          <cell r="EE112">
            <v>76.5</v>
          </cell>
          <cell r="EF112">
            <v>76.5</v>
          </cell>
          <cell r="EG112">
            <v>77</v>
          </cell>
          <cell r="EH112">
            <v>77</v>
          </cell>
          <cell r="EI112">
            <v>77</v>
          </cell>
          <cell r="EJ112">
            <v>78</v>
          </cell>
          <cell r="EK112">
            <v>78</v>
          </cell>
          <cell r="EL112">
            <v>78</v>
          </cell>
          <cell r="EM112">
            <v>78</v>
          </cell>
          <cell r="EN112">
            <v>78</v>
          </cell>
          <cell r="EO112">
            <v>78</v>
          </cell>
          <cell r="EP112">
            <v>79.5</v>
          </cell>
          <cell r="EQ112">
            <v>78.5</v>
          </cell>
          <cell r="ER112">
            <v>77.5</v>
          </cell>
          <cell r="ES112">
            <v>78.5</v>
          </cell>
          <cell r="ET112">
            <v>80</v>
          </cell>
          <cell r="EU112">
            <v>78.5</v>
          </cell>
          <cell r="EV112">
            <v>78</v>
          </cell>
          <cell r="EW112">
            <v>79</v>
          </cell>
          <cell r="EX112">
            <v>78</v>
          </cell>
          <cell r="EY112">
            <v>79</v>
          </cell>
          <cell r="EZ112">
            <v>80</v>
          </cell>
          <cell r="FA112">
            <v>80</v>
          </cell>
          <cell r="FB112">
            <v>80.5</v>
          </cell>
          <cell r="FC112">
            <v>80.5</v>
          </cell>
          <cell r="FD112">
            <v>80.5</v>
          </cell>
          <cell r="FE112">
            <v>81</v>
          </cell>
          <cell r="FF112">
            <v>81</v>
          </cell>
          <cell r="FG112">
            <v>80</v>
          </cell>
          <cell r="FH112">
            <v>80.8</v>
          </cell>
          <cell r="FI112">
            <v>82.8</v>
          </cell>
          <cell r="FJ112">
            <v>78.5</v>
          </cell>
          <cell r="FK112">
            <v>79</v>
          </cell>
          <cell r="FL112">
            <v>79.5</v>
          </cell>
          <cell r="FM112">
            <v>79.2</v>
          </cell>
          <cell r="FN112">
            <v>79.7</v>
          </cell>
          <cell r="FO112">
            <v>80.2</v>
          </cell>
          <cell r="FP112">
            <v>80.2</v>
          </cell>
          <cell r="FQ112">
            <v>81</v>
          </cell>
          <cell r="FR112">
            <v>81</v>
          </cell>
          <cell r="FS112">
            <v>82</v>
          </cell>
          <cell r="FT112">
            <v>81</v>
          </cell>
          <cell r="FU112">
            <v>81.2</v>
          </cell>
          <cell r="FV112">
            <v>80.7</v>
          </cell>
          <cell r="FW112">
            <v>81</v>
          </cell>
          <cell r="FX112">
            <v>81</v>
          </cell>
          <cell r="FY112">
            <v>82</v>
          </cell>
          <cell r="FZ112">
            <v>81</v>
          </cell>
          <cell r="GA112">
            <v>80.5</v>
          </cell>
          <cell r="GB112">
            <v>80.5</v>
          </cell>
          <cell r="GC112">
            <v>81</v>
          </cell>
          <cell r="GD112">
            <v>77.5</v>
          </cell>
          <cell r="GE112">
            <v>77.5</v>
          </cell>
          <cell r="GF112">
            <v>77.5</v>
          </cell>
          <cell r="GG112">
            <v>76.3</v>
          </cell>
          <cell r="GH112">
            <v>77</v>
          </cell>
          <cell r="GI112">
            <v>76</v>
          </cell>
          <cell r="GJ112">
            <v>75.5</v>
          </cell>
          <cell r="GK112">
            <v>74.7</v>
          </cell>
          <cell r="GL112">
            <v>74.7</v>
          </cell>
          <cell r="GM112">
            <v>76.2</v>
          </cell>
          <cell r="GN112">
            <v>76</v>
          </cell>
          <cell r="GO112">
            <v>76.2</v>
          </cell>
          <cell r="GP112">
            <v>75.2</v>
          </cell>
          <cell r="GQ112">
            <v>72.2</v>
          </cell>
          <cell r="GR112">
            <v>72.5</v>
          </cell>
          <cell r="GS112">
            <v>73</v>
          </cell>
          <cell r="GT112">
            <v>72.7</v>
          </cell>
          <cell r="GU112">
            <v>73</v>
          </cell>
          <cell r="GV112">
            <v>73.2</v>
          </cell>
          <cell r="GW112">
            <v>73.7</v>
          </cell>
          <cell r="GX112">
            <v>75</v>
          </cell>
          <cell r="GY112">
            <v>75</v>
          </cell>
          <cell r="GZ112">
            <v>74.5</v>
          </cell>
          <cell r="HA112">
            <v>76</v>
          </cell>
          <cell r="HB112">
            <v>76.2</v>
          </cell>
          <cell r="HC112">
            <v>75.7</v>
          </cell>
          <cell r="HD112">
            <v>76.5</v>
          </cell>
          <cell r="HE112">
            <v>75.7</v>
          </cell>
          <cell r="HF112">
            <v>75.2</v>
          </cell>
          <cell r="HG112">
            <v>75</v>
          </cell>
          <cell r="HH112">
            <v>75.2</v>
          </cell>
          <cell r="HI112">
            <v>75.2</v>
          </cell>
          <cell r="HJ112">
            <v>76</v>
          </cell>
          <cell r="HK112">
            <v>76</v>
          </cell>
          <cell r="HL112">
            <v>75.7</v>
          </cell>
          <cell r="HM112">
            <v>76</v>
          </cell>
          <cell r="HN112">
            <v>76</v>
          </cell>
          <cell r="HO112">
            <v>76</v>
          </cell>
          <cell r="HP112">
            <v>75.7</v>
          </cell>
          <cell r="HQ112">
            <v>75.7</v>
          </cell>
          <cell r="HR112">
            <v>75.7</v>
          </cell>
          <cell r="HS112">
            <v>76</v>
          </cell>
          <cell r="HT112">
            <v>76</v>
          </cell>
          <cell r="HU112">
            <v>76.2</v>
          </cell>
          <cell r="HV112">
            <v>76.7</v>
          </cell>
          <cell r="HW112">
            <v>76.7</v>
          </cell>
          <cell r="HX112">
            <v>75.7</v>
          </cell>
          <cell r="HY112">
            <v>75.7</v>
          </cell>
          <cell r="HZ112">
            <v>75.2</v>
          </cell>
          <cell r="IA112">
            <v>75.5</v>
          </cell>
          <cell r="IB112">
            <v>75.5</v>
          </cell>
          <cell r="IC112">
            <v>75.5</v>
          </cell>
          <cell r="ID112">
            <v>75.5</v>
          </cell>
          <cell r="IE112">
            <v>75</v>
          </cell>
          <cell r="IF112">
            <v>75</v>
          </cell>
          <cell r="IG112">
            <v>75</v>
          </cell>
          <cell r="IH112">
            <v>75.7</v>
          </cell>
          <cell r="II112">
            <v>75.7</v>
          </cell>
          <cell r="IJ112">
            <v>75.7</v>
          </cell>
          <cell r="IK112">
            <v>75</v>
          </cell>
          <cell r="IL112">
            <v>75</v>
          </cell>
          <cell r="IM112">
            <v>74.5</v>
          </cell>
          <cell r="IN112">
            <v>75.5</v>
          </cell>
          <cell r="IO112">
            <v>75.2</v>
          </cell>
          <cell r="IP112">
            <v>75</v>
          </cell>
          <cell r="IQ112">
            <v>74.2</v>
          </cell>
          <cell r="IR112">
            <v>74.2</v>
          </cell>
          <cell r="IS112">
            <v>74</v>
          </cell>
          <cell r="IT112">
            <v>74.2</v>
          </cell>
          <cell r="IU112">
            <v>74.2</v>
          </cell>
          <cell r="IV112">
            <v>73.7</v>
          </cell>
          <cell r="IW112">
            <v>74.5</v>
          </cell>
          <cell r="IX112">
            <v>74.7</v>
          </cell>
          <cell r="IY112">
            <v>75</v>
          </cell>
          <cell r="IZ112">
            <v>74.7</v>
          </cell>
          <cell r="JA112">
            <v>74.7</v>
          </cell>
          <cell r="JB112">
            <v>74.7</v>
          </cell>
          <cell r="JC112">
            <v>76</v>
          </cell>
          <cell r="JD112">
            <v>76</v>
          </cell>
          <cell r="JE112">
            <v>76</v>
          </cell>
          <cell r="JF112">
            <v>77.2</v>
          </cell>
          <cell r="JG112">
            <v>76.5</v>
          </cell>
          <cell r="JH112">
            <v>76.7</v>
          </cell>
          <cell r="JI112">
            <v>76</v>
          </cell>
          <cell r="JJ112">
            <v>75.5</v>
          </cell>
          <cell r="JK112">
            <v>77.5</v>
          </cell>
          <cell r="JL112">
            <v>77</v>
          </cell>
          <cell r="JM112">
            <v>78</v>
          </cell>
          <cell r="JN112">
            <v>78</v>
          </cell>
          <cell r="JO112">
            <v>76.5</v>
          </cell>
          <cell r="JP112">
            <v>77</v>
          </cell>
          <cell r="JQ112">
            <v>77</v>
          </cell>
          <cell r="JR112">
            <v>76</v>
          </cell>
          <cell r="JS112">
            <v>76.2</v>
          </cell>
          <cell r="JT112">
            <v>76.2</v>
          </cell>
          <cell r="JU112">
            <v>76.2</v>
          </cell>
          <cell r="JV112">
            <v>76.2</v>
          </cell>
          <cell r="JW112">
            <v>76.2</v>
          </cell>
          <cell r="JX112">
            <v>76.5</v>
          </cell>
          <cell r="JY112">
            <v>76</v>
          </cell>
          <cell r="JZ112">
            <v>75</v>
          </cell>
          <cell r="KA112">
            <v>75</v>
          </cell>
          <cell r="KB112">
            <v>76</v>
          </cell>
          <cell r="KC112">
            <v>76.7</v>
          </cell>
          <cell r="KD112">
            <v>76.7</v>
          </cell>
          <cell r="KE112">
            <v>75.2</v>
          </cell>
          <cell r="KF112">
            <v>75.5</v>
          </cell>
          <cell r="KG112">
            <v>76</v>
          </cell>
          <cell r="KH112">
            <v>77.2</v>
          </cell>
          <cell r="KI112">
            <v>77.2</v>
          </cell>
          <cell r="KJ112">
            <v>76.2</v>
          </cell>
          <cell r="KK112">
            <v>77</v>
          </cell>
          <cell r="KL112">
            <v>77.7</v>
          </cell>
          <cell r="KM112">
            <v>77</v>
          </cell>
          <cell r="KN112">
            <v>76.7</v>
          </cell>
          <cell r="KO112">
            <v>75.2</v>
          </cell>
          <cell r="KP112">
            <v>73.7</v>
          </cell>
          <cell r="KQ112">
            <v>72</v>
          </cell>
          <cell r="KR112">
            <v>72.5</v>
          </cell>
          <cell r="KS112">
            <v>72.7</v>
          </cell>
          <cell r="KT112">
            <v>71.7</v>
          </cell>
          <cell r="KU112">
            <v>71.5</v>
          </cell>
          <cell r="KV112">
            <v>72.7</v>
          </cell>
          <cell r="KW112">
            <v>73.2</v>
          </cell>
          <cell r="KX112">
            <v>74.7</v>
          </cell>
          <cell r="KY112">
            <v>74.7</v>
          </cell>
          <cell r="KZ112">
            <v>74.7</v>
          </cell>
          <cell r="LA112">
            <v>74.7</v>
          </cell>
          <cell r="LB112">
            <v>75</v>
          </cell>
          <cell r="LC112">
            <v>75.7</v>
          </cell>
          <cell r="LD112">
            <v>76</v>
          </cell>
          <cell r="LE112">
            <v>75.2</v>
          </cell>
          <cell r="LF112">
            <v>75.5</v>
          </cell>
          <cell r="LG112">
            <v>73.7</v>
          </cell>
          <cell r="LH112">
            <v>75.7</v>
          </cell>
          <cell r="LI112">
            <v>75</v>
          </cell>
          <cell r="LJ112">
            <v>75.5</v>
          </cell>
          <cell r="LK112">
            <v>76</v>
          </cell>
          <cell r="LL112">
            <v>76</v>
          </cell>
          <cell r="LM112">
            <v>75.2</v>
          </cell>
          <cell r="LN112">
            <v>75.5</v>
          </cell>
          <cell r="LO112">
            <v>75.5</v>
          </cell>
          <cell r="LS112">
            <v>16.100000000000001</v>
          </cell>
          <cell r="LV112">
            <v>14.76</v>
          </cell>
          <cell r="LY112">
            <v>10.336074218298837</v>
          </cell>
          <cell r="MB112">
            <v>23.5</v>
          </cell>
          <cell r="MC112">
            <v>23.5</v>
          </cell>
          <cell r="MD112">
            <v>23.5</v>
          </cell>
          <cell r="ME112">
            <v>23.5</v>
          </cell>
          <cell r="MF112">
            <v>23.5</v>
          </cell>
          <cell r="MG112">
            <v>23.5</v>
          </cell>
          <cell r="MH112">
            <v>23.5</v>
          </cell>
          <cell r="MI112">
            <v>23.5</v>
          </cell>
          <cell r="MJ112">
            <v>23.5</v>
          </cell>
          <cell r="MK112">
            <v>24.12</v>
          </cell>
          <cell r="ML112">
            <v>24.12</v>
          </cell>
          <cell r="MM112">
            <v>24.12</v>
          </cell>
          <cell r="MN112">
            <v>24.12</v>
          </cell>
          <cell r="MO112">
            <v>24.12</v>
          </cell>
          <cell r="MP112">
            <v>24.12</v>
          </cell>
          <cell r="MQ112">
            <v>24.12</v>
          </cell>
          <cell r="MR112">
            <v>24.12</v>
          </cell>
          <cell r="MS112">
            <v>24.12</v>
          </cell>
          <cell r="MT112">
            <v>20.62</v>
          </cell>
          <cell r="MU112">
            <v>20.62</v>
          </cell>
          <cell r="MV112">
            <v>20.62</v>
          </cell>
          <cell r="MW112">
            <v>19.23</v>
          </cell>
          <cell r="ND112" t="str">
            <v>Maldives</v>
          </cell>
          <cell r="NE112">
            <v>19.23</v>
          </cell>
          <cell r="NF112">
            <v>19.23</v>
          </cell>
        </row>
        <row r="113">
          <cell r="A113" t="str">
            <v>Mali</v>
          </cell>
          <cell r="B113">
            <v>68</v>
          </cell>
          <cell r="C113">
            <v>67</v>
          </cell>
          <cell r="D113">
            <v>68</v>
          </cell>
          <cell r="E113">
            <v>68</v>
          </cell>
          <cell r="F113">
            <v>68</v>
          </cell>
          <cell r="G113">
            <v>67.5</v>
          </cell>
          <cell r="H113">
            <v>67</v>
          </cell>
          <cell r="I113">
            <v>67</v>
          </cell>
          <cell r="J113">
            <v>67</v>
          </cell>
          <cell r="K113">
            <v>68</v>
          </cell>
          <cell r="L113">
            <v>67.5</v>
          </cell>
          <cell r="M113">
            <v>67</v>
          </cell>
          <cell r="N113">
            <v>69.5</v>
          </cell>
          <cell r="O113">
            <v>68.5</v>
          </cell>
          <cell r="P113">
            <v>68.5</v>
          </cell>
          <cell r="Q113">
            <v>69.5</v>
          </cell>
          <cell r="R113">
            <v>69.5</v>
          </cell>
          <cell r="S113">
            <v>70</v>
          </cell>
          <cell r="T113">
            <v>69.5</v>
          </cell>
          <cell r="U113">
            <v>69</v>
          </cell>
          <cell r="V113">
            <v>69</v>
          </cell>
          <cell r="W113">
            <v>69</v>
          </cell>
          <cell r="X113">
            <v>69</v>
          </cell>
          <cell r="Y113">
            <v>69.5</v>
          </cell>
          <cell r="Z113">
            <v>70</v>
          </cell>
          <cell r="AA113">
            <v>71</v>
          </cell>
          <cell r="AB113">
            <v>71</v>
          </cell>
          <cell r="AC113">
            <v>71</v>
          </cell>
          <cell r="AD113">
            <v>71</v>
          </cell>
          <cell r="AE113">
            <v>71.5</v>
          </cell>
          <cell r="AF113">
            <v>72</v>
          </cell>
          <cell r="AG113">
            <v>71</v>
          </cell>
          <cell r="AH113">
            <v>72</v>
          </cell>
          <cell r="AI113">
            <v>72</v>
          </cell>
          <cell r="AJ113">
            <v>72.5</v>
          </cell>
          <cell r="AK113">
            <v>72.5</v>
          </cell>
          <cell r="AL113">
            <v>72.5</v>
          </cell>
          <cell r="AM113">
            <v>72.5</v>
          </cell>
          <cell r="AN113">
            <v>72.5</v>
          </cell>
          <cell r="AO113">
            <v>71.5</v>
          </cell>
          <cell r="AP113">
            <v>70</v>
          </cell>
          <cell r="AQ113">
            <v>70</v>
          </cell>
          <cell r="AR113">
            <v>70</v>
          </cell>
          <cell r="AS113">
            <v>74</v>
          </cell>
          <cell r="AT113">
            <v>74</v>
          </cell>
          <cell r="AU113">
            <v>74</v>
          </cell>
          <cell r="AV113">
            <v>73.5</v>
          </cell>
          <cell r="AW113">
            <v>75.5</v>
          </cell>
          <cell r="AX113">
            <v>76.5</v>
          </cell>
          <cell r="AY113">
            <v>76.5</v>
          </cell>
          <cell r="AZ113">
            <v>77.5</v>
          </cell>
          <cell r="BA113">
            <v>77.5</v>
          </cell>
          <cell r="BB113">
            <v>77.5</v>
          </cell>
          <cell r="BC113">
            <v>78.5</v>
          </cell>
          <cell r="BD113">
            <v>78.5</v>
          </cell>
          <cell r="BE113">
            <v>79</v>
          </cell>
          <cell r="BF113">
            <v>79.5</v>
          </cell>
          <cell r="BG113">
            <v>79.5</v>
          </cell>
          <cell r="BH113">
            <v>79</v>
          </cell>
          <cell r="BI113">
            <v>79</v>
          </cell>
          <cell r="BJ113">
            <v>79</v>
          </cell>
          <cell r="BK113">
            <v>77.5</v>
          </cell>
          <cell r="BL113">
            <v>77.5</v>
          </cell>
          <cell r="BM113">
            <v>76</v>
          </cell>
          <cell r="BN113">
            <v>76</v>
          </cell>
          <cell r="BO113">
            <v>76.5</v>
          </cell>
          <cell r="BP113">
            <v>76</v>
          </cell>
          <cell r="BQ113">
            <v>76</v>
          </cell>
          <cell r="BR113">
            <v>76</v>
          </cell>
          <cell r="BS113">
            <v>76</v>
          </cell>
          <cell r="BT113">
            <v>75.5</v>
          </cell>
          <cell r="BU113">
            <v>75.5</v>
          </cell>
          <cell r="BV113">
            <v>76</v>
          </cell>
          <cell r="BW113">
            <v>75</v>
          </cell>
          <cell r="BX113">
            <v>75</v>
          </cell>
          <cell r="BY113">
            <v>75.5</v>
          </cell>
          <cell r="BZ113">
            <v>75.5</v>
          </cell>
          <cell r="CA113">
            <v>75</v>
          </cell>
          <cell r="CB113">
            <v>75.5</v>
          </cell>
          <cell r="CC113">
            <v>75.5</v>
          </cell>
          <cell r="CD113">
            <v>74.5</v>
          </cell>
          <cell r="CE113">
            <v>74.5</v>
          </cell>
          <cell r="CF113">
            <v>74.5</v>
          </cell>
          <cell r="CG113">
            <v>74.5</v>
          </cell>
          <cell r="CH113">
            <v>75</v>
          </cell>
          <cell r="CI113">
            <v>74</v>
          </cell>
          <cell r="CJ113">
            <v>74</v>
          </cell>
          <cell r="CK113">
            <v>74</v>
          </cell>
          <cell r="CL113">
            <v>75</v>
          </cell>
          <cell r="CM113">
            <v>75</v>
          </cell>
          <cell r="CN113">
            <v>75</v>
          </cell>
          <cell r="CO113">
            <v>75</v>
          </cell>
          <cell r="CP113">
            <v>75.5</v>
          </cell>
          <cell r="CQ113">
            <v>76</v>
          </cell>
          <cell r="CR113">
            <v>76</v>
          </cell>
          <cell r="CS113">
            <v>77.5</v>
          </cell>
          <cell r="CT113">
            <v>78</v>
          </cell>
          <cell r="CU113">
            <v>78</v>
          </cell>
          <cell r="CV113">
            <v>77.5</v>
          </cell>
          <cell r="CW113">
            <v>77.5</v>
          </cell>
          <cell r="CX113">
            <v>77.5</v>
          </cell>
          <cell r="CY113">
            <v>77.5</v>
          </cell>
          <cell r="CZ113">
            <v>77.5</v>
          </cell>
          <cell r="DA113">
            <v>77</v>
          </cell>
          <cell r="DB113">
            <v>77.5</v>
          </cell>
          <cell r="DC113">
            <v>78</v>
          </cell>
          <cell r="DD113">
            <v>78</v>
          </cell>
          <cell r="DE113">
            <v>77.5</v>
          </cell>
          <cell r="DF113">
            <v>77.5</v>
          </cell>
          <cell r="DG113">
            <v>77.5</v>
          </cell>
          <cell r="DH113">
            <v>77.5</v>
          </cell>
          <cell r="DI113">
            <v>79</v>
          </cell>
          <cell r="DJ113">
            <v>78.5</v>
          </cell>
          <cell r="DK113">
            <v>78.5</v>
          </cell>
          <cell r="DL113">
            <v>78.5</v>
          </cell>
          <cell r="DM113">
            <v>78</v>
          </cell>
          <cell r="DN113">
            <v>78</v>
          </cell>
          <cell r="DO113">
            <v>78.5</v>
          </cell>
          <cell r="DP113">
            <v>78.5</v>
          </cell>
          <cell r="DQ113">
            <v>78</v>
          </cell>
          <cell r="DR113">
            <v>79.5</v>
          </cell>
          <cell r="DS113">
            <v>79.5</v>
          </cell>
          <cell r="DT113">
            <v>79.5</v>
          </cell>
          <cell r="DU113">
            <v>79.5</v>
          </cell>
          <cell r="DV113">
            <v>79</v>
          </cell>
          <cell r="DW113">
            <v>79</v>
          </cell>
          <cell r="DX113">
            <v>80</v>
          </cell>
          <cell r="DY113">
            <v>79.5</v>
          </cell>
          <cell r="DZ113">
            <v>79.5</v>
          </cell>
          <cell r="EA113">
            <v>79.5</v>
          </cell>
          <cell r="EB113">
            <v>79.5</v>
          </cell>
          <cell r="EC113">
            <v>79.5</v>
          </cell>
          <cell r="ED113">
            <v>80</v>
          </cell>
          <cell r="EE113">
            <v>80</v>
          </cell>
          <cell r="EF113">
            <v>80</v>
          </cell>
          <cell r="EG113">
            <v>80</v>
          </cell>
          <cell r="EH113">
            <v>80</v>
          </cell>
          <cell r="EI113">
            <v>80</v>
          </cell>
          <cell r="EJ113">
            <v>80.5</v>
          </cell>
          <cell r="EK113">
            <v>80</v>
          </cell>
          <cell r="EL113">
            <v>80</v>
          </cell>
          <cell r="EM113">
            <v>80</v>
          </cell>
          <cell r="EN113">
            <v>82.5</v>
          </cell>
          <cell r="EO113">
            <v>82</v>
          </cell>
          <cell r="EP113">
            <v>82</v>
          </cell>
          <cell r="EQ113">
            <v>82</v>
          </cell>
          <cell r="ER113">
            <v>83.5</v>
          </cell>
          <cell r="ES113">
            <v>83.5</v>
          </cell>
          <cell r="ET113">
            <v>84.5</v>
          </cell>
          <cell r="EU113">
            <v>85</v>
          </cell>
          <cell r="EV113">
            <v>85.5</v>
          </cell>
          <cell r="EW113">
            <v>85.5</v>
          </cell>
          <cell r="EX113">
            <v>85.5</v>
          </cell>
          <cell r="EY113">
            <v>85</v>
          </cell>
          <cell r="EZ113">
            <v>85.5</v>
          </cell>
          <cell r="FA113">
            <v>85.5</v>
          </cell>
          <cell r="FB113">
            <v>86</v>
          </cell>
          <cell r="FC113">
            <v>86</v>
          </cell>
          <cell r="FD113">
            <v>85.5</v>
          </cell>
          <cell r="FE113">
            <v>85.5</v>
          </cell>
          <cell r="FF113">
            <v>85.5</v>
          </cell>
          <cell r="FG113">
            <v>85.5</v>
          </cell>
          <cell r="FH113">
            <v>86</v>
          </cell>
          <cell r="FI113">
            <v>88</v>
          </cell>
          <cell r="FJ113">
            <v>82.5</v>
          </cell>
          <cell r="FK113">
            <v>83</v>
          </cell>
          <cell r="FL113">
            <v>82.7</v>
          </cell>
          <cell r="FM113">
            <v>83.2</v>
          </cell>
          <cell r="FN113">
            <v>83</v>
          </cell>
          <cell r="FO113">
            <v>83.2</v>
          </cell>
          <cell r="FP113">
            <v>83.2</v>
          </cell>
          <cell r="FQ113">
            <v>83.5</v>
          </cell>
          <cell r="FR113">
            <v>83.5</v>
          </cell>
          <cell r="FS113">
            <v>84.5</v>
          </cell>
          <cell r="FT113">
            <v>84.5</v>
          </cell>
          <cell r="FU113">
            <v>84.2</v>
          </cell>
          <cell r="FV113">
            <v>84.2</v>
          </cell>
          <cell r="FW113">
            <v>84.2</v>
          </cell>
          <cell r="FX113">
            <v>84.2</v>
          </cell>
          <cell r="FY113">
            <v>84.5</v>
          </cell>
          <cell r="FZ113">
            <v>82</v>
          </cell>
          <cell r="GA113">
            <v>82</v>
          </cell>
          <cell r="GB113">
            <v>82</v>
          </cell>
          <cell r="GC113">
            <v>82</v>
          </cell>
          <cell r="GD113">
            <v>80.8</v>
          </cell>
          <cell r="GE113">
            <v>81.5</v>
          </cell>
          <cell r="GF113">
            <v>81.599999999999994</v>
          </cell>
          <cell r="GG113">
            <v>80.8</v>
          </cell>
          <cell r="GH113">
            <v>81.7</v>
          </cell>
          <cell r="GI113">
            <v>80</v>
          </cell>
          <cell r="GJ113">
            <v>81</v>
          </cell>
          <cell r="GK113">
            <v>80.7</v>
          </cell>
          <cell r="GL113">
            <v>80.2</v>
          </cell>
          <cell r="GM113">
            <v>80.7</v>
          </cell>
          <cell r="GN113">
            <v>80.7</v>
          </cell>
          <cell r="GO113">
            <v>81</v>
          </cell>
          <cell r="GP113">
            <v>80.5</v>
          </cell>
          <cell r="GQ113">
            <v>80.5</v>
          </cell>
          <cell r="GR113">
            <v>81.2</v>
          </cell>
          <cell r="GS113">
            <v>81</v>
          </cell>
          <cell r="GT113">
            <v>80</v>
          </cell>
          <cell r="GU113">
            <v>78.7</v>
          </cell>
          <cell r="GV113">
            <v>78</v>
          </cell>
          <cell r="GW113">
            <v>78.7</v>
          </cell>
          <cell r="GX113">
            <v>79.2</v>
          </cell>
          <cell r="GY113">
            <v>80</v>
          </cell>
          <cell r="GZ113">
            <v>79.5</v>
          </cell>
          <cell r="HA113">
            <v>78.7</v>
          </cell>
          <cell r="HB113">
            <v>80.5</v>
          </cell>
          <cell r="HC113">
            <v>79.7</v>
          </cell>
          <cell r="HD113">
            <v>80</v>
          </cell>
          <cell r="HE113">
            <v>79.7</v>
          </cell>
          <cell r="HF113">
            <v>79.7</v>
          </cell>
          <cell r="HG113">
            <v>79.7</v>
          </cell>
          <cell r="HH113">
            <v>79.2</v>
          </cell>
          <cell r="HI113">
            <v>78.2</v>
          </cell>
          <cell r="HJ113">
            <v>76.5</v>
          </cell>
          <cell r="HK113">
            <v>76.2</v>
          </cell>
          <cell r="HL113">
            <v>77.5</v>
          </cell>
          <cell r="HM113">
            <v>77.7</v>
          </cell>
          <cell r="HN113">
            <v>79.5</v>
          </cell>
          <cell r="HO113">
            <v>79.7</v>
          </cell>
          <cell r="HP113">
            <v>79.7</v>
          </cell>
          <cell r="HQ113">
            <v>79.2</v>
          </cell>
          <cell r="HR113">
            <v>79.2</v>
          </cell>
          <cell r="HS113">
            <v>79.2</v>
          </cell>
          <cell r="HT113">
            <v>79.2</v>
          </cell>
          <cell r="HU113">
            <v>78.2</v>
          </cell>
          <cell r="HV113">
            <v>78</v>
          </cell>
          <cell r="HW113">
            <v>78</v>
          </cell>
          <cell r="HX113">
            <v>77.5</v>
          </cell>
          <cell r="HY113">
            <v>78.7</v>
          </cell>
          <cell r="HZ113">
            <v>78.7</v>
          </cell>
          <cell r="IA113">
            <v>78.7</v>
          </cell>
          <cell r="IB113">
            <v>79</v>
          </cell>
          <cell r="IC113">
            <v>79</v>
          </cell>
          <cell r="ID113">
            <v>78.5</v>
          </cell>
          <cell r="IE113">
            <v>78.5</v>
          </cell>
          <cell r="IF113">
            <v>78.5</v>
          </cell>
          <cell r="IG113">
            <v>78.2</v>
          </cell>
          <cell r="IH113">
            <v>79.2</v>
          </cell>
          <cell r="II113">
            <v>79.2</v>
          </cell>
          <cell r="IJ113">
            <v>79</v>
          </cell>
          <cell r="IK113">
            <v>78</v>
          </cell>
          <cell r="IL113">
            <v>78.2</v>
          </cell>
          <cell r="IM113">
            <v>77.5</v>
          </cell>
          <cell r="IN113">
            <v>77.7</v>
          </cell>
          <cell r="IO113">
            <v>77.7</v>
          </cell>
          <cell r="IP113">
            <v>78</v>
          </cell>
          <cell r="IQ113">
            <v>78</v>
          </cell>
          <cell r="IR113">
            <v>78</v>
          </cell>
          <cell r="IS113">
            <v>76.5</v>
          </cell>
          <cell r="IT113">
            <v>76.7</v>
          </cell>
          <cell r="IU113">
            <v>76.7</v>
          </cell>
          <cell r="IV113">
            <v>79</v>
          </cell>
          <cell r="IW113">
            <v>79</v>
          </cell>
          <cell r="IX113">
            <v>79</v>
          </cell>
          <cell r="IY113">
            <v>79</v>
          </cell>
          <cell r="IZ113">
            <v>79</v>
          </cell>
          <cell r="JA113">
            <v>79</v>
          </cell>
          <cell r="JB113">
            <v>76.7</v>
          </cell>
          <cell r="JC113">
            <v>76.7</v>
          </cell>
          <cell r="JD113">
            <v>76.5</v>
          </cell>
          <cell r="JE113">
            <v>75.7</v>
          </cell>
          <cell r="JF113">
            <v>76.2</v>
          </cell>
          <cell r="JG113">
            <v>76</v>
          </cell>
          <cell r="JH113">
            <v>76.5</v>
          </cell>
          <cell r="JI113">
            <v>76.7</v>
          </cell>
          <cell r="JJ113">
            <v>77</v>
          </cell>
          <cell r="JK113">
            <v>77</v>
          </cell>
          <cell r="JL113">
            <v>77</v>
          </cell>
          <cell r="JM113">
            <v>77</v>
          </cell>
          <cell r="JN113">
            <v>77</v>
          </cell>
          <cell r="JO113">
            <v>77</v>
          </cell>
          <cell r="JP113">
            <v>77</v>
          </cell>
          <cell r="JQ113">
            <v>77.2</v>
          </cell>
          <cell r="JR113">
            <v>77.2</v>
          </cell>
          <cell r="JS113">
            <v>77</v>
          </cell>
          <cell r="JT113">
            <v>77</v>
          </cell>
          <cell r="JU113">
            <v>77</v>
          </cell>
          <cell r="JV113">
            <v>78.5</v>
          </cell>
          <cell r="JW113">
            <v>78.5</v>
          </cell>
          <cell r="JX113">
            <v>78.2</v>
          </cell>
          <cell r="JY113">
            <v>78.2</v>
          </cell>
          <cell r="JZ113">
            <v>78.2</v>
          </cell>
          <cell r="KA113">
            <v>78.2</v>
          </cell>
          <cell r="KB113">
            <v>77.7</v>
          </cell>
          <cell r="KC113">
            <v>77.5</v>
          </cell>
          <cell r="KD113">
            <v>77.7</v>
          </cell>
          <cell r="KE113">
            <v>77.7</v>
          </cell>
          <cell r="KF113">
            <v>77.5</v>
          </cell>
          <cell r="KG113">
            <v>77.5</v>
          </cell>
          <cell r="KH113">
            <v>77.7</v>
          </cell>
          <cell r="KI113">
            <v>77.5</v>
          </cell>
          <cell r="KJ113">
            <v>77.5</v>
          </cell>
          <cell r="KK113">
            <v>77.7</v>
          </cell>
          <cell r="KL113">
            <v>75.2</v>
          </cell>
          <cell r="KM113">
            <v>74.7</v>
          </cell>
          <cell r="KN113">
            <v>74.5</v>
          </cell>
          <cell r="KO113">
            <v>74.7</v>
          </cell>
          <cell r="KP113">
            <v>74.2</v>
          </cell>
          <cell r="KQ113">
            <v>72.7</v>
          </cell>
          <cell r="KR113">
            <v>72.7</v>
          </cell>
          <cell r="KS113">
            <v>73.2</v>
          </cell>
          <cell r="KT113">
            <v>73.5</v>
          </cell>
          <cell r="KU113">
            <v>73.7</v>
          </cell>
          <cell r="KV113">
            <v>74.5</v>
          </cell>
          <cell r="KW113">
            <v>74.7</v>
          </cell>
          <cell r="KX113">
            <v>74.7</v>
          </cell>
          <cell r="KY113">
            <v>71</v>
          </cell>
          <cell r="KZ113">
            <v>71.2</v>
          </cell>
          <cell r="LA113">
            <v>71.2</v>
          </cell>
          <cell r="LB113">
            <v>71</v>
          </cell>
          <cell r="LC113">
            <v>71.2</v>
          </cell>
          <cell r="LD113">
            <v>71.2</v>
          </cell>
          <cell r="LE113">
            <v>71.5</v>
          </cell>
          <cell r="LF113">
            <v>69</v>
          </cell>
          <cell r="LG113">
            <v>68.2</v>
          </cell>
          <cell r="LH113">
            <v>72.2</v>
          </cell>
          <cell r="LI113">
            <v>71.5</v>
          </cell>
          <cell r="LJ113">
            <v>72</v>
          </cell>
          <cell r="LK113">
            <v>72.5</v>
          </cell>
          <cell r="LL113">
            <v>72.5</v>
          </cell>
          <cell r="LM113">
            <v>71.5</v>
          </cell>
          <cell r="LN113">
            <v>72</v>
          </cell>
          <cell r="LO113">
            <v>72</v>
          </cell>
          <cell r="LS113">
            <v>32.04</v>
          </cell>
          <cell r="LV113">
            <v>33.020000000000003</v>
          </cell>
          <cell r="LY113">
            <v>33.346859256950921</v>
          </cell>
          <cell r="MB113">
            <v>32.369999999999997</v>
          </cell>
          <cell r="MC113">
            <v>32.369999999999997</v>
          </cell>
          <cell r="MD113">
            <v>32.369999999999997</v>
          </cell>
          <cell r="ME113">
            <v>32.369999999999997</v>
          </cell>
          <cell r="MF113">
            <v>32.369999999999997</v>
          </cell>
          <cell r="MG113">
            <v>32.369999999999997</v>
          </cell>
          <cell r="MH113">
            <v>32.369999999999997</v>
          </cell>
          <cell r="MI113">
            <v>32.369999999999997</v>
          </cell>
          <cell r="MJ113">
            <v>32.369999999999997</v>
          </cell>
          <cell r="MK113">
            <v>31.92</v>
          </cell>
          <cell r="ML113">
            <v>31.92</v>
          </cell>
          <cell r="MM113">
            <v>31.92</v>
          </cell>
          <cell r="MN113">
            <v>30.59</v>
          </cell>
          <cell r="MO113">
            <v>30.59</v>
          </cell>
          <cell r="MP113">
            <v>30.59</v>
          </cell>
          <cell r="MQ113">
            <v>30.59</v>
          </cell>
          <cell r="MR113">
            <v>30.59</v>
          </cell>
          <cell r="MS113">
            <v>30.59</v>
          </cell>
          <cell r="MT113">
            <v>32.42</v>
          </cell>
          <cell r="MU113">
            <v>32.42</v>
          </cell>
          <cell r="MV113">
            <v>32.42</v>
          </cell>
          <cell r="MW113">
            <v>31.44</v>
          </cell>
          <cell r="ND113" t="str">
            <v>Mali</v>
          </cell>
          <cell r="NE113">
            <v>31.44</v>
          </cell>
          <cell r="NF113">
            <v>31.44</v>
          </cell>
        </row>
        <row r="114">
          <cell r="A114" t="str">
            <v>Malta</v>
          </cell>
          <cell r="B114" t="str">
            <v xml:space="preserve"> </v>
          </cell>
          <cell r="C114" t="str">
            <v xml:space="preserve"> </v>
          </cell>
          <cell r="D114" t="str">
            <v xml:space="preserve"> </v>
          </cell>
          <cell r="E114" t="str">
            <v xml:space="preserve"> </v>
          </cell>
          <cell r="F114" t="str">
            <v xml:space="preserve"> </v>
          </cell>
          <cell r="G114" t="str">
            <v xml:space="preserve"> </v>
          </cell>
          <cell r="H114" t="str">
            <v xml:space="preserve"> </v>
          </cell>
          <cell r="I114">
            <v>56.5</v>
          </cell>
          <cell r="J114">
            <v>56.5</v>
          </cell>
          <cell r="K114">
            <v>56</v>
          </cell>
          <cell r="L114">
            <v>56</v>
          </cell>
          <cell r="M114">
            <v>56</v>
          </cell>
          <cell r="N114">
            <v>55.5</v>
          </cell>
          <cell r="O114">
            <v>55.5</v>
          </cell>
          <cell r="P114">
            <v>55.5</v>
          </cell>
          <cell r="Q114">
            <v>55.5</v>
          </cell>
          <cell r="R114">
            <v>56</v>
          </cell>
          <cell r="S114">
            <v>56.5</v>
          </cell>
          <cell r="T114">
            <v>56</v>
          </cell>
          <cell r="U114">
            <v>56</v>
          </cell>
          <cell r="V114">
            <v>56</v>
          </cell>
          <cell r="W114">
            <v>56</v>
          </cell>
          <cell r="X114">
            <v>56</v>
          </cell>
          <cell r="Y114">
            <v>56</v>
          </cell>
          <cell r="Z114">
            <v>54.5</v>
          </cell>
          <cell r="AA114">
            <v>54.5</v>
          </cell>
          <cell r="AB114">
            <v>54.5</v>
          </cell>
          <cell r="AC114">
            <v>54</v>
          </cell>
          <cell r="AD114">
            <v>54</v>
          </cell>
          <cell r="AE114">
            <v>54</v>
          </cell>
          <cell r="AF114">
            <v>54</v>
          </cell>
          <cell r="AG114">
            <v>54</v>
          </cell>
          <cell r="AH114">
            <v>54.5</v>
          </cell>
          <cell r="AI114">
            <v>54.5</v>
          </cell>
          <cell r="AJ114">
            <v>54.5</v>
          </cell>
          <cell r="AK114">
            <v>54.5</v>
          </cell>
          <cell r="AL114">
            <v>54.5</v>
          </cell>
          <cell r="AM114">
            <v>55.5</v>
          </cell>
          <cell r="AN114">
            <v>55</v>
          </cell>
          <cell r="AO114">
            <v>55</v>
          </cell>
          <cell r="AP114">
            <v>55</v>
          </cell>
          <cell r="AQ114">
            <v>55</v>
          </cell>
          <cell r="AR114">
            <v>55</v>
          </cell>
          <cell r="AS114">
            <v>55</v>
          </cell>
          <cell r="AT114">
            <v>55</v>
          </cell>
          <cell r="AU114">
            <v>55</v>
          </cell>
          <cell r="AV114">
            <v>53.5</v>
          </cell>
          <cell r="AW114">
            <v>55</v>
          </cell>
          <cell r="AX114">
            <v>54.5</v>
          </cell>
          <cell r="AY114">
            <v>56.5</v>
          </cell>
          <cell r="AZ114">
            <v>55.5</v>
          </cell>
          <cell r="BA114">
            <v>55.5</v>
          </cell>
          <cell r="BB114">
            <v>55</v>
          </cell>
          <cell r="BC114">
            <v>55</v>
          </cell>
          <cell r="BD114">
            <v>56</v>
          </cell>
          <cell r="BE114">
            <v>56.5</v>
          </cell>
          <cell r="BF114">
            <v>56.5</v>
          </cell>
          <cell r="BG114">
            <v>56.5</v>
          </cell>
          <cell r="BH114">
            <v>55</v>
          </cell>
          <cell r="BI114">
            <v>55.5</v>
          </cell>
          <cell r="BJ114">
            <v>55.5</v>
          </cell>
          <cell r="BK114">
            <v>55</v>
          </cell>
          <cell r="BL114">
            <v>55</v>
          </cell>
          <cell r="BM114">
            <v>55.5</v>
          </cell>
          <cell r="BN114">
            <v>54</v>
          </cell>
          <cell r="BO114">
            <v>55.5</v>
          </cell>
          <cell r="BP114">
            <v>55.5</v>
          </cell>
          <cell r="BQ114">
            <v>56</v>
          </cell>
          <cell r="BR114">
            <v>56</v>
          </cell>
          <cell r="BS114">
            <v>58.5</v>
          </cell>
          <cell r="BT114">
            <v>58.5</v>
          </cell>
          <cell r="BU114">
            <v>58</v>
          </cell>
          <cell r="BV114">
            <v>58.5</v>
          </cell>
          <cell r="BW114">
            <v>58.5</v>
          </cell>
          <cell r="BX114">
            <v>58.5</v>
          </cell>
          <cell r="BY114">
            <v>59.5</v>
          </cell>
          <cell r="BZ114">
            <v>59.5</v>
          </cell>
          <cell r="CA114">
            <v>60</v>
          </cell>
          <cell r="CB114">
            <v>60</v>
          </cell>
          <cell r="CC114">
            <v>60</v>
          </cell>
          <cell r="CD114">
            <v>60</v>
          </cell>
          <cell r="CE114">
            <v>60.5</v>
          </cell>
          <cell r="CF114">
            <v>61</v>
          </cell>
          <cell r="CG114">
            <v>61</v>
          </cell>
          <cell r="CH114">
            <v>63</v>
          </cell>
          <cell r="CI114">
            <v>62</v>
          </cell>
          <cell r="CJ114">
            <v>63.5</v>
          </cell>
          <cell r="CK114">
            <v>65</v>
          </cell>
          <cell r="CL114">
            <v>64</v>
          </cell>
          <cell r="CM114">
            <v>65</v>
          </cell>
          <cell r="CN114">
            <v>65.5</v>
          </cell>
          <cell r="CO114">
            <v>65.5</v>
          </cell>
          <cell r="CP114">
            <v>65.5</v>
          </cell>
          <cell r="CQ114">
            <v>65.5</v>
          </cell>
          <cell r="CR114">
            <v>64.5</v>
          </cell>
          <cell r="CS114">
            <v>64.5</v>
          </cell>
          <cell r="CT114">
            <v>73</v>
          </cell>
          <cell r="CU114">
            <v>73</v>
          </cell>
          <cell r="CV114">
            <v>73</v>
          </cell>
          <cell r="CW114">
            <v>73</v>
          </cell>
          <cell r="CX114">
            <v>73</v>
          </cell>
          <cell r="CY114">
            <v>73</v>
          </cell>
          <cell r="CZ114">
            <v>72</v>
          </cell>
          <cell r="DA114">
            <v>72</v>
          </cell>
          <cell r="DB114">
            <v>72</v>
          </cell>
          <cell r="DC114">
            <v>71</v>
          </cell>
          <cell r="DD114">
            <v>71</v>
          </cell>
          <cell r="DE114">
            <v>72.5</v>
          </cell>
          <cell r="DF114">
            <v>72.5</v>
          </cell>
          <cell r="DG114">
            <v>72.5</v>
          </cell>
          <cell r="DH114">
            <v>72.5</v>
          </cell>
          <cell r="DI114">
            <v>72.5</v>
          </cell>
          <cell r="DJ114">
            <v>72.5</v>
          </cell>
          <cell r="DK114">
            <v>72.5</v>
          </cell>
          <cell r="DL114">
            <v>76</v>
          </cell>
          <cell r="DM114">
            <v>76</v>
          </cell>
          <cell r="DN114">
            <v>76</v>
          </cell>
          <cell r="DO114">
            <v>76</v>
          </cell>
          <cell r="DP114">
            <v>76</v>
          </cell>
          <cell r="DQ114">
            <v>75.5</v>
          </cell>
          <cell r="DR114">
            <v>75</v>
          </cell>
          <cell r="DS114">
            <v>75</v>
          </cell>
          <cell r="DT114">
            <v>75</v>
          </cell>
          <cell r="DU114">
            <v>77.5</v>
          </cell>
          <cell r="DV114">
            <v>77.5</v>
          </cell>
          <cell r="DW114">
            <v>77.5</v>
          </cell>
          <cell r="DX114">
            <v>77.5</v>
          </cell>
          <cell r="DY114">
            <v>77.5</v>
          </cell>
          <cell r="DZ114">
            <v>77.5</v>
          </cell>
          <cell r="EA114">
            <v>77.5</v>
          </cell>
          <cell r="EB114">
            <v>77.5</v>
          </cell>
          <cell r="EC114">
            <v>77.5</v>
          </cell>
          <cell r="ED114">
            <v>75</v>
          </cell>
          <cell r="EE114">
            <v>75</v>
          </cell>
          <cell r="EF114">
            <v>73</v>
          </cell>
          <cell r="EG114">
            <v>73</v>
          </cell>
          <cell r="EH114">
            <v>73</v>
          </cell>
          <cell r="EI114">
            <v>72.5</v>
          </cell>
          <cell r="EJ114">
            <v>73</v>
          </cell>
          <cell r="EK114">
            <v>71.5</v>
          </cell>
          <cell r="EL114">
            <v>71.5</v>
          </cell>
          <cell r="EM114">
            <v>71</v>
          </cell>
          <cell r="EN114">
            <v>71</v>
          </cell>
          <cell r="EO114">
            <v>71.5</v>
          </cell>
          <cell r="EP114">
            <v>71</v>
          </cell>
          <cell r="EQ114">
            <v>71</v>
          </cell>
          <cell r="ER114">
            <v>69.5</v>
          </cell>
          <cell r="ES114">
            <v>70</v>
          </cell>
          <cell r="ET114">
            <v>70</v>
          </cell>
          <cell r="EU114">
            <v>73</v>
          </cell>
          <cell r="EV114">
            <v>73</v>
          </cell>
          <cell r="EW114">
            <v>72</v>
          </cell>
          <cell r="EX114">
            <v>72</v>
          </cell>
          <cell r="EY114">
            <v>72</v>
          </cell>
          <cell r="EZ114">
            <v>71.5</v>
          </cell>
          <cell r="FA114">
            <v>71.5</v>
          </cell>
          <cell r="FB114">
            <v>71.5</v>
          </cell>
          <cell r="FC114">
            <v>71.5</v>
          </cell>
          <cell r="FD114">
            <v>72.5</v>
          </cell>
          <cell r="FE114">
            <v>72.5</v>
          </cell>
          <cell r="FF114">
            <v>72.5</v>
          </cell>
          <cell r="FG114">
            <v>72.5</v>
          </cell>
          <cell r="FH114">
            <v>72.5</v>
          </cell>
          <cell r="FI114">
            <v>75</v>
          </cell>
          <cell r="FJ114">
            <v>70.5</v>
          </cell>
          <cell r="FK114">
            <v>70.5</v>
          </cell>
          <cell r="FL114">
            <v>69.2</v>
          </cell>
          <cell r="FM114">
            <v>69.2</v>
          </cell>
          <cell r="FN114">
            <v>69.5</v>
          </cell>
          <cell r="FO114">
            <v>69.5</v>
          </cell>
          <cell r="FP114">
            <v>69.5</v>
          </cell>
          <cell r="FQ114">
            <v>69.5</v>
          </cell>
          <cell r="FR114">
            <v>69.5</v>
          </cell>
          <cell r="FS114">
            <v>69.5</v>
          </cell>
          <cell r="FT114">
            <v>69.5</v>
          </cell>
          <cell r="FU114">
            <v>69.2</v>
          </cell>
          <cell r="FV114">
            <v>69.2</v>
          </cell>
          <cell r="FW114">
            <v>69.2</v>
          </cell>
          <cell r="FX114">
            <v>69</v>
          </cell>
          <cell r="FY114">
            <v>69.2</v>
          </cell>
          <cell r="FZ114">
            <v>63.2</v>
          </cell>
          <cell r="GA114">
            <v>63.2</v>
          </cell>
          <cell r="GB114">
            <v>63.2</v>
          </cell>
          <cell r="GC114">
            <v>63.7</v>
          </cell>
          <cell r="GD114">
            <v>62.6</v>
          </cell>
          <cell r="GE114">
            <v>65.900000000000006</v>
          </cell>
          <cell r="GF114">
            <v>65.900000000000006</v>
          </cell>
          <cell r="GG114">
            <v>65.900000000000006</v>
          </cell>
          <cell r="GH114">
            <v>67.2</v>
          </cell>
          <cell r="GI114">
            <v>67.2</v>
          </cell>
          <cell r="GJ114">
            <v>67.2</v>
          </cell>
          <cell r="GK114">
            <v>67.2</v>
          </cell>
          <cell r="GL114">
            <v>69</v>
          </cell>
          <cell r="GM114">
            <v>69</v>
          </cell>
          <cell r="GN114">
            <v>69</v>
          </cell>
          <cell r="GO114">
            <v>69</v>
          </cell>
          <cell r="GP114">
            <v>69</v>
          </cell>
          <cell r="GQ114">
            <v>69</v>
          </cell>
          <cell r="GR114">
            <v>69</v>
          </cell>
          <cell r="GS114">
            <v>69</v>
          </cell>
          <cell r="GT114">
            <v>69</v>
          </cell>
          <cell r="GU114">
            <v>69</v>
          </cell>
          <cell r="GV114">
            <v>69</v>
          </cell>
          <cell r="GW114">
            <v>69</v>
          </cell>
          <cell r="GX114">
            <v>70</v>
          </cell>
          <cell r="GY114">
            <v>70</v>
          </cell>
          <cell r="GZ114">
            <v>70</v>
          </cell>
          <cell r="HA114">
            <v>71.5</v>
          </cell>
          <cell r="HB114">
            <v>72.7</v>
          </cell>
          <cell r="HC114">
            <v>72.7</v>
          </cell>
          <cell r="HD114">
            <v>72.7</v>
          </cell>
          <cell r="HE114">
            <v>72.7</v>
          </cell>
          <cell r="HF114">
            <v>72.7</v>
          </cell>
          <cell r="HG114">
            <v>70.7</v>
          </cell>
          <cell r="HH114">
            <v>70.7</v>
          </cell>
          <cell r="HI114">
            <v>70.7</v>
          </cell>
          <cell r="HJ114">
            <v>70.7</v>
          </cell>
          <cell r="HK114">
            <v>70.7</v>
          </cell>
          <cell r="HL114">
            <v>70.7</v>
          </cell>
          <cell r="HM114">
            <v>70.7</v>
          </cell>
          <cell r="HN114">
            <v>79.7</v>
          </cell>
          <cell r="HO114">
            <v>79.7</v>
          </cell>
          <cell r="HP114">
            <v>79</v>
          </cell>
          <cell r="HQ114">
            <v>79</v>
          </cell>
          <cell r="HR114">
            <v>79.2</v>
          </cell>
          <cell r="HS114">
            <v>79.2</v>
          </cell>
          <cell r="HT114">
            <v>79.2</v>
          </cell>
          <cell r="HU114">
            <v>79.2</v>
          </cell>
          <cell r="HV114">
            <v>78.7</v>
          </cell>
          <cell r="HW114">
            <v>78.7</v>
          </cell>
          <cell r="HX114">
            <v>78.7</v>
          </cell>
          <cell r="HY114">
            <v>78.7</v>
          </cell>
          <cell r="HZ114">
            <v>78.5</v>
          </cell>
          <cell r="IA114">
            <v>78.5</v>
          </cell>
          <cell r="IB114">
            <v>78.5</v>
          </cell>
          <cell r="IC114">
            <v>78.5</v>
          </cell>
          <cell r="ID114">
            <v>78.5</v>
          </cell>
          <cell r="IE114">
            <v>78.5</v>
          </cell>
          <cell r="IF114">
            <v>78.5</v>
          </cell>
          <cell r="IG114">
            <v>78.5</v>
          </cell>
          <cell r="IH114">
            <v>78.5</v>
          </cell>
          <cell r="II114">
            <v>78.5</v>
          </cell>
          <cell r="IJ114">
            <v>78.5</v>
          </cell>
          <cell r="IK114">
            <v>78.5</v>
          </cell>
          <cell r="IL114">
            <v>78.5</v>
          </cell>
          <cell r="IM114">
            <v>78.5</v>
          </cell>
          <cell r="IN114">
            <v>78.5</v>
          </cell>
          <cell r="IO114">
            <v>78.5</v>
          </cell>
          <cell r="IP114">
            <v>78.5</v>
          </cell>
          <cell r="IQ114">
            <v>78.5</v>
          </cell>
          <cell r="IR114">
            <v>78.5</v>
          </cell>
          <cell r="IS114">
            <v>78.5</v>
          </cell>
          <cell r="IT114">
            <v>79.5</v>
          </cell>
          <cell r="IU114">
            <v>79.5</v>
          </cell>
          <cell r="IV114">
            <v>79.5</v>
          </cell>
          <cell r="IW114">
            <v>79.5</v>
          </cell>
          <cell r="IX114">
            <v>79.5</v>
          </cell>
          <cell r="IY114">
            <v>79.5</v>
          </cell>
          <cell r="IZ114">
            <v>79.5</v>
          </cell>
          <cell r="JA114">
            <v>79.5</v>
          </cell>
          <cell r="JB114">
            <v>79.5</v>
          </cell>
          <cell r="JC114">
            <v>79.5</v>
          </cell>
          <cell r="JD114">
            <v>79.5</v>
          </cell>
          <cell r="JE114">
            <v>79.5</v>
          </cell>
          <cell r="JF114">
            <v>79.5</v>
          </cell>
          <cell r="JG114">
            <v>79.5</v>
          </cell>
          <cell r="JH114">
            <v>79.5</v>
          </cell>
          <cell r="JI114">
            <v>79.5</v>
          </cell>
          <cell r="JJ114">
            <v>79.5</v>
          </cell>
          <cell r="JK114">
            <v>79.5</v>
          </cell>
          <cell r="JL114">
            <v>79.5</v>
          </cell>
          <cell r="JM114">
            <v>79.5</v>
          </cell>
          <cell r="JN114">
            <v>79.5</v>
          </cell>
          <cell r="JO114">
            <v>79.5</v>
          </cell>
          <cell r="JP114">
            <v>79.5</v>
          </cell>
          <cell r="JQ114">
            <v>79.5</v>
          </cell>
          <cell r="JR114">
            <v>79.2</v>
          </cell>
          <cell r="JS114">
            <v>79</v>
          </cell>
          <cell r="JT114">
            <v>79</v>
          </cell>
          <cell r="JU114">
            <v>79</v>
          </cell>
          <cell r="JV114">
            <v>79</v>
          </cell>
          <cell r="JW114">
            <v>79</v>
          </cell>
          <cell r="JX114">
            <v>79</v>
          </cell>
          <cell r="JY114">
            <v>79</v>
          </cell>
          <cell r="JZ114">
            <v>79</v>
          </cell>
          <cell r="KA114">
            <v>79</v>
          </cell>
          <cell r="KB114">
            <v>79</v>
          </cell>
          <cell r="KC114">
            <v>79</v>
          </cell>
          <cell r="KD114">
            <v>79</v>
          </cell>
          <cell r="KE114">
            <v>79</v>
          </cell>
          <cell r="KF114">
            <v>79</v>
          </cell>
          <cell r="KG114">
            <v>79</v>
          </cell>
          <cell r="KH114">
            <v>79</v>
          </cell>
          <cell r="KI114">
            <v>79</v>
          </cell>
          <cell r="KJ114">
            <v>79</v>
          </cell>
          <cell r="KK114">
            <v>79</v>
          </cell>
          <cell r="KL114">
            <v>78.7</v>
          </cell>
          <cell r="KM114">
            <v>78.7</v>
          </cell>
          <cell r="KN114">
            <v>78.7</v>
          </cell>
          <cell r="KO114">
            <v>78.7</v>
          </cell>
          <cell r="KP114">
            <v>78.7</v>
          </cell>
          <cell r="KQ114">
            <v>78.7</v>
          </cell>
          <cell r="KR114">
            <v>78.7</v>
          </cell>
          <cell r="KS114">
            <v>78.7</v>
          </cell>
          <cell r="KT114">
            <v>78.7</v>
          </cell>
          <cell r="KU114">
            <v>78.7</v>
          </cell>
          <cell r="KV114">
            <v>78.7</v>
          </cell>
          <cell r="KW114">
            <v>78.7</v>
          </cell>
          <cell r="KX114">
            <v>78.7</v>
          </cell>
          <cell r="KY114">
            <v>78.7</v>
          </cell>
          <cell r="KZ114">
            <v>78.7</v>
          </cell>
          <cell r="LA114">
            <v>81.2</v>
          </cell>
          <cell r="LB114">
            <v>81.2</v>
          </cell>
          <cell r="LC114">
            <v>81.2</v>
          </cell>
          <cell r="LD114">
            <v>81.2</v>
          </cell>
          <cell r="LE114">
            <v>81.2</v>
          </cell>
          <cell r="LF114">
            <v>81.2</v>
          </cell>
          <cell r="LG114">
            <v>81.2</v>
          </cell>
          <cell r="LH114">
            <v>81.2</v>
          </cell>
          <cell r="LI114">
            <v>82</v>
          </cell>
          <cell r="LJ114">
            <v>82</v>
          </cell>
          <cell r="LK114">
            <v>82</v>
          </cell>
          <cell r="LL114">
            <v>82</v>
          </cell>
          <cell r="LM114">
            <v>82</v>
          </cell>
          <cell r="LN114">
            <v>82</v>
          </cell>
          <cell r="LO114">
            <v>82</v>
          </cell>
          <cell r="LS114">
            <v>74.489999999999995</v>
          </cell>
          <cell r="LV114">
            <v>74.260000000000005</v>
          </cell>
          <cell r="LY114">
            <v>71.594999999999999</v>
          </cell>
          <cell r="MB114">
            <v>68.63</v>
          </cell>
          <cell r="MC114">
            <v>68.63</v>
          </cell>
          <cell r="MD114">
            <v>68.63</v>
          </cell>
          <cell r="ME114">
            <v>68.63</v>
          </cell>
          <cell r="MF114">
            <v>68.430000000000007</v>
          </cell>
          <cell r="MG114">
            <v>68.430000000000007</v>
          </cell>
          <cell r="MH114">
            <v>69.55</v>
          </cell>
          <cell r="MI114">
            <v>69.55</v>
          </cell>
          <cell r="MJ114">
            <v>69.55</v>
          </cell>
          <cell r="MK114">
            <v>69</v>
          </cell>
          <cell r="ML114">
            <v>69</v>
          </cell>
          <cell r="MM114">
            <v>69</v>
          </cell>
          <cell r="MN114">
            <v>66.510000000000005</v>
          </cell>
          <cell r="MO114">
            <v>66.510000000000005</v>
          </cell>
          <cell r="MP114">
            <v>66.510000000000005</v>
          </cell>
          <cell r="MQ114">
            <v>66.3</v>
          </cell>
          <cell r="MR114">
            <v>66.3</v>
          </cell>
          <cell r="MS114">
            <v>66.3</v>
          </cell>
          <cell r="MT114">
            <v>66.64</v>
          </cell>
          <cell r="MU114">
            <v>66.64</v>
          </cell>
          <cell r="MV114">
            <v>66.64</v>
          </cell>
          <cell r="MW114">
            <v>65.2</v>
          </cell>
          <cell r="ND114" t="str">
            <v>Malta</v>
          </cell>
          <cell r="NE114">
            <v>65.2</v>
          </cell>
          <cell r="NF114">
            <v>65.2</v>
          </cell>
        </row>
        <row r="115">
          <cell r="A115" t="str">
            <v>Marshall Islands</v>
          </cell>
          <cell r="B115" t="str">
            <v xml:space="preserve"> </v>
          </cell>
          <cell r="C115" t="str">
            <v xml:space="preserve"> </v>
          </cell>
          <cell r="D115" t="str">
            <v xml:space="preserve"> </v>
          </cell>
          <cell r="E115" t="str">
            <v xml:space="preserve"> </v>
          </cell>
          <cell r="F115" t="str">
            <v xml:space="preserve"> </v>
          </cell>
          <cell r="G115" t="str">
            <v xml:space="preserve"> </v>
          </cell>
          <cell r="H115" t="str">
            <v xml:space="preserve"> </v>
          </cell>
          <cell r="I115">
            <v>57.5</v>
          </cell>
          <cell r="J115">
            <v>58.5</v>
          </cell>
          <cell r="K115">
            <v>57.5</v>
          </cell>
          <cell r="L115">
            <v>58</v>
          </cell>
          <cell r="M115">
            <v>58</v>
          </cell>
          <cell r="N115">
            <v>57</v>
          </cell>
          <cell r="O115">
            <v>57</v>
          </cell>
          <cell r="P115">
            <v>55.5</v>
          </cell>
          <cell r="Q115">
            <v>55.5</v>
          </cell>
          <cell r="R115">
            <v>55.5</v>
          </cell>
          <cell r="S115">
            <v>55.5</v>
          </cell>
          <cell r="T115">
            <v>54</v>
          </cell>
          <cell r="U115">
            <v>54</v>
          </cell>
          <cell r="V115">
            <v>54</v>
          </cell>
          <cell r="W115">
            <v>53.5</v>
          </cell>
          <cell r="X115">
            <v>53.5</v>
          </cell>
          <cell r="Y115">
            <v>51.5</v>
          </cell>
          <cell r="Z115">
            <v>51.5</v>
          </cell>
          <cell r="AA115">
            <v>51</v>
          </cell>
          <cell r="AB115">
            <v>50.5</v>
          </cell>
          <cell r="AC115">
            <v>50.5</v>
          </cell>
          <cell r="AD115">
            <v>49</v>
          </cell>
          <cell r="AE115">
            <v>48.5</v>
          </cell>
          <cell r="AF115">
            <v>49.5</v>
          </cell>
          <cell r="AG115">
            <v>48</v>
          </cell>
          <cell r="AH115">
            <v>48</v>
          </cell>
          <cell r="AI115">
            <v>48</v>
          </cell>
          <cell r="AJ115">
            <v>48</v>
          </cell>
          <cell r="AK115">
            <v>48</v>
          </cell>
          <cell r="AL115">
            <v>48</v>
          </cell>
          <cell r="AM115">
            <v>47.5</v>
          </cell>
          <cell r="AN115">
            <v>47</v>
          </cell>
          <cell r="AO115">
            <v>46.5</v>
          </cell>
          <cell r="AP115">
            <v>47</v>
          </cell>
          <cell r="AQ115">
            <v>49</v>
          </cell>
          <cell r="AR115">
            <v>48.5</v>
          </cell>
          <cell r="AS115">
            <v>49.5</v>
          </cell>
          <cell r="AT115">
            <v>49.5</v>
          </cell>
          <cell r="AU115">
            <v>49.5</v>
          </cell>
          <cell r="AV115">
            <v>48</v>
          </cell>
          <cell r="AW115">
            <v>47.5</v>
          </cell>
          <cell r="AX115">
            <v>47.5</v>
          </cell>
          <cell r="AY115">
            <v>47.5</v>
          </cell>
          <cell r="AZ115">
            <v>48</v>
          </cell>
          <cell r="BA115">
            <v>47.5</v>
          </cell>
          <cell r="BB115">
            <v>47.5</v>
          </cell>
          <cell r="BC115">
            <v>48</v>
          </cell>
          <cell r="BD115">
            <v>48</v>
          </cell>
          <cell r="BE115">
            <v>48</v>
          </cell>
          <cell r="BF115">
            <v>48</v>
          </cell>
          <cell r="BG115">
            <v>48</v>
          </cell>
          <cell r="BH115">
            <v>48</v>
          </cell>
          <cell r="BI115">
            <v>48</v>
          </cell>
          <cell r="BJ115">
            <v>48</v>
          </cell>
          <cell r="BK115">
            <v>48</v>
          </cell>
          <cell r="BL115">
            <v>48</v>
          </cell>
          <cell r="BM115">
            <v>50</v>
          </cell>
          <cell r="BN115">
            <v>50</v>
          </cell>
          <cell r="BO115">
            <v>50</v>
          </cell>
          <cell r="BP115">
            <v>50.5</v>
          </cell>
          <cell r="BQ115">
            <v>50.5</v>
          </cell>
          <cell r="BR115">
            <v>50.5</v>
          </cell>
          <cell r="BS115">
            <v>51</v>
          </cell>
          <cell r="BT115">
            <v>51</v>
          </cell>
          <cell r="BU115">
            <v>51.5</v>
          </cell>
          <cell r="BV115">
            <v>50.5</v>
          </cell>
          <cell r="BW115">
            <v>51.5</v>
          </cell>
          <cell r="BX115">
            <v>51.5</v>
          </cell>
          <cell r="BY115">
            <v>54.5</v>
          </cell>
          <cell r="BZ115">
            <v>54.5</v>
          </cell>
          <cell r="CA115">
            <v>57</v>
          </cell>
          <cell r="CB115">
            <v>57.5</v>
          </cell>
          <cell r="CC115">
            <v>57.5</v>
          </cell>
          <cell r="CD115">
            <v>57</v>
          </cell>
          <cell r="CE115">
            <v>56.5</v>
          </cell>
          <cell r="CF115">
            <v>56</v>
          </cell>
          <cell r="CG115">
            <v>56</v>
          </cell>
          <cell r="CH115">
            <v>54</v>
          </cell>
          <cell r="CI115">
            <v>54.5</v>
          </cell>
          <cell r="CJ115">
            <v>54.5</v>
          </cell>
          <cell r="CK115">
            <v>54.5</v>
          </cell>
          <cell r="CL115">
            <v>52</v>
          </cell>
          <cell r="CM115">
            <v>51.5</v>
          </cell>
          <cell r="CN115">
            <v>51.5</v>
          </cell>
          <cell r="CO115">
            <v>49.5</v>
          </cell>
          <cell r="CP115">
            <v>50.5</v>
          </cell>
          <cell r="CQ115">
            <v>52</v>
          </cell>
          <cell r="CR115">
            <v>52</v>
          </cell>
          <cell r="CS115">
            <v>53</v>
          </cell>
          <cell r="CT115">
            <v>52</v>
          </cell>
          <cell r="CU115">
            <v>52</v>
          </cell>
          <cell r="CV115">
            <v>53</v>
          </cell>
          <cell r="CW115">
            <v>53</v>
          </cell>
          <cell r="CX115">
            <v>55.5</v>
          </cell>
          <cell r="CY115">
            <v>56.5</v>
          </cell>
          <cell r="CZ115">
            <v>56.5</v>
          </cell>
          <cell r="DA115">
            <v>56.5</v>
          </cell>
          <cell r="DB115">
            <v>56.5</v>
          </cell>
          <cell r="DC115">
            <v>56.5</v>
          </cell>
          <cell r="DD115">
            <v>57</v>
          </cell>
          <cell r="DE115">
            <v>59</v>
          </cell>
          <cell r="DF115">
            <v>60</v>
          </cell>
          <cell r="DG115">
            <v>60</v>
          </cell>
          <cell r="DH115">
            <v>60</v>
          </cell>
          <cell r="DI115">
            <v>62</v>
          </cell>
          <cell r="DJ115">
            <v>63</v>
          </cell>
          <cell r="DK115">
            <v>63</v>
          </cell>
          <cell r="DL115">
            <v>61.5</v>
          </cell>
          <cell r="DM115">
            <v>61.5</v>
          </cell>
          <cell r="DN115">
            <v>61.5</v>
          </cell>
          <cell r="DO115">
            <v>61.5</v>
          </cell>
          <cell r="DP115">
            <v>62</v>
          </cell>
          <cell r="DQ115">
            <v>62</v>
          </cell>
          <cell r="DR115">
            <v>61.5</v>
          </cell>
          <cell r="DS115">
            <v>63</v>
          </cell>
          <cell r="DT115">
            <v>63</v>
          </cell>
          <cell r="DU115">
            <v>62</v>
          </cell>
          <cell r="DV115">
            <v>62</v>
          </cell>
          <cell r="DW115">
            <v>62</v>
          </cell>
          <cell r="DX115">
            <v>62</v>
          </cell>
          <cell r="DY115">
            <v>62</v>
          </cell>
          <cell r="DZ115">
            <v>62</v>
          </cell>
          <cell r="EA115">
            <v>62</v>
          </cell>
          <cell r="EB115">
            <v>62</v>
          </cell>
          <cell r="EC115">
            <v>62</v>
          </cell>
          <cell r="ED115">
            <v>65</v>
          </cell>
          <cell r="EE115">
            <v>65</v>
          </cell>
          <cell r="EF115">
            <v>65</v>
          </cell>
          <cell r="EG115">
            <v>65</v>
          </cell>
          <cell r="EH115">
            <v>65.5</v>
          </cell>
          <cell r="EI115">
            <v>65.5</v>
          </cell>
          <cell r="EJ115">
            <v>67</v>
          </cell>
          <cell r="EK115">
            <v>67</v>
          </cell>
          <cell r="EL115">
            <v>67</v>
          </cell>
          <cell r="EM115">
            <v>67</v>
          </cell>
          <cell r="EN115">
            <v>67</v>
          </cell>
          <cell r="EO115">
            <v>67.5</v>
          </cell>
          <cell r="EP115">
            <v>68</v>
          </cell>
          <cell r="EQ115">
            <v>69</v>
          </cell>
          <cell r="ER115">
            <v>69</v>
          </cell>
          <cell r="ES115">
            <v>69.5</v>
          </cell>
          <cell r="ET115">
            <v>66</v>
          </cell>
          <cell r="EU115">
            <v>67</v>
          </cell>
          <cell r="EV115">
            <v>66.5</v>
          </cell>
          <cell r="EW115">
            <v>66</v>
          </cell>
          <cell r="EX115">
            <v>66</v>
          </cell>
          <cell r="EY115">
            <v>64.5</v>
          </cell>
          <cell r="EZ115">
            <v>64</v>
          </cell>
          <cell r="FA115">
            <v>65</v>
          </cell>
          <cell r="FB115">
            <v>64.5</v>
          </cell>
          <cell r="FC115">
            <v>64.5</v>
          </cell>
          <cell r="FD115">
            <v>65</v>
          </cell>
          <cell r="FE115">
            <v>65</v>
          </cell>
          <cell r="FF115">
            <v>66</v>
          </cell>
          <cell r="FG115">
            <v>66.5</v>
          </cell>
          <cell r="FH115">
            <v>65.3</v>
          </cell>
          <cell r="FI115">
            <v>68.5</v>
          </cell>
          <cell r="FJ115">
            <v>60.3</v>
          </cell>
          <cell r="FK115">
            <v>58.5</v>
          </cell>
          <cell r="FL115">
            <v>58.5</v>
          </cell>
          <cell r="FM115">
            <v>59</v>
          </cell>
          <cell r="FN115">
            <v>60.2</v>
          </cell>
          <cell r="FO115">
            <v>62.7</v>
          </cell>
          <cell r="FP115">
            <v>61.2</v>
          </cell>
          <cell r="FQ115">
            <v>61.5</v>
          </cell>
          <cell r="FR115">
            <v>62</v>
          </cell>
          <cell r="FS115">
            <v>62</v>
          </cell>
          <cell r="FT115">
            <v>62.2</v>
          </cell>
          <cell r="FU115">
            <v>62.2</v>
          </cell>
          <cell r="FV115">
            <v>62.2</v>
          </cell>
          <cell r="FW115">
            <v>64.7</v>
          </cell>
          <cell r="FX115">
            <v>64.5</v>
          </cell>
          <cell r="FY115">
            <v>60.2</v>
          </cell>
          <cell r="FZ115">
            <v>58</v>
          </cell>
          <cell r="GA115">
            <v>57.7</v>
          </cell>
          <cell r="GB115">
            <v>57</v>
          </cell>
          <cell r="GC115">
            <v>57.7</v>
          </cell>
          <cell r="GD115">
            <v>55.6</v>
          </cell>
          <cell r="GE115">
            <v>56.1</v>
          </cell>
          <cell r="GF115">
            <v>56.1</v>
          </cell>
          <cell r="GG115">
            <v>54.6</v>
          </cell>
          <cell r="GH115">
            <v>55.5</v>
          </cell>
          <cell r="GI115">
            <v>55</v>
          </cell>
          <cell r="GJ115">
            <v>55.5</v>
          </cell>
          <cell r="GK115">
            <v>55</v>
          </cell>
          <cell r="GL115">
            <v>59.5</v>
          </cell>
          <cell r="GM115">
            <v>60.5</v>
          </cell>
          <cell r="GN115">
            <v>62.5</v>
          </cell>
          <cell r="GO115">
            <v>61.2</v>
          </cell>
          <cell r="GP115">
            <v>61.5</v>
          </cell>
          <cell r="GQ115">
            <v>61.2</v>
          </cell>
          <cell r="GR115">
            <v>59.7</v>
          </cell>
          <cell r="GS115">
            <v>60</v>
          </cell>
          <cell r="GT115">
            <v>60.5</v>
          </cell>
          <cell r="GU115">
            <v>59.5</v>
          </cell>
          <cell r="GV115">
            <v>59.5</v>
          </cell>
          <cell r="GW115">
            <v>58.5</v>
          </cell>
          <cell r="GX115">
            <v>62.7</v>
          </cell>
          <cell r="GY115">
            <v>64.3</v>
          </cell>
          <cell r="GZ115">
            <v>64.2</v>
          </cell>
          <cell r="HA115">
            <v>64.7</v>
          </cell>
          <cell r="HB115">
            <v>64</v>
          </cell>
          <cell r="HC115">
            <v>65</v>
          </cell>
          <cell r="HD115">
            <v>64.5</v>
          </cell>
          <cell r="HE115">
            <v>64.5</v>
          </cell>
          <cell r="HF115">
            <v>65.5</v>
          </cell>
          <cell r="HG115">
            <v>66.2</v>
          </cell>
          <cell r="HH115">
            <v>65.5</v>
          </cell>
          <cell r="HI115">
            <v>64.2</v>
          </cell>
          <cell r="HJ115">
            <v>66.5</v>
          </cell>
          <cell r="HK115">
            <v>66.7</v>
          </cell>
          <cell r="HL115">
            <v>67.2</v>
          </cell>
          <cell r="HM115">
            <v>67.5</v>
          </cell>
          <cell r="HN115">
            <v>67.7</v>
          </cell>
          <cell r="HO115">
            <v>67</v>
          </cell>
          <cell r="HP115">
            <v>67.2</v>
          </cell>
          <cell r="HQ115">
            <v>67.7</v>
          </cell>
          <cell r="HR115">
            <v>68</v>
          </cell>
          <cell r="HS115">
            <v>68.2</v>
          </cell>
          <cell r="HT115">
            <v>68.5</v>
          </cell>
          <cell r="HU115">
            <v>69.5</v>
          </cell>
          <cell r="HV115">
            <v>69.7</v>
          </cell>
          <cell r="HW115">
            <v>69.7</v>
          </cell>
          <cell r="HX115">
            <v>69.7</v>
          </cell>
          <cell r="HY115">
            <v>71.2</v>
          </cell>
          <cell r="HZ115">
            <v>71.5</v>
          </cell>
          <cell r="IA115">
            <v>72</v>
          </cell>
          <cell r="IB115">
            <v>72</v>
          </cell>
          <cell r="IC115">
            <v>72</v>
          </cell>
          <cell r="ID115">
            <v>70.5</v>
          </cell>
          <cell r="IE115">
            <v>70.5</v>
          </cell>
          <cell r="IF115">
            <v>70.5</v>
          </cell>
          <cell r="IG115">
            <v>70.5</v>
          </cell>
          <cell r="IH115">
            <v>70.5</v>
          </cell>
          <cell r="II115">
            <v>70.5</v>
          </cell>
          <cell r="IJ115">
            <v>72.2</v>
          </cell>
          <cell r="IK115">
            <v>72.2</v>
          </cell>
          <cell r="IL115">
            <v>72.2</v>
          </cell>
          <cell r="IM115">
            <v>72.7</v>
          </cell>
          <cell r="IN115">
            <v>73</v>
          </cell>
          <cell r="IO115">
            <v>73</v>
          </cell>
          <cell r="IP115">
            <v>72</v>
          </cell>
          <cell r="IQ115">
            <v>72</v>
          </cell>
          <cell r="IR115">
            <v>72.2</v>
          </cell>
          <cell r="IS115">
            <v>71.7</v>
          </cell>
          <cell r="IT115">
            <v>71.5</v>
          </cell>
          <cell r="IU115">
            <v>72.7</v>
          </cell>
          <cell r="IV115">
            <v>73.2</v>
          </cell>
          <cell r="IW115">
            <v>72.2</v>
          </cell>
          <cell r="IX115">
            <v>72.2</v>
          </cell>
          <cell r="IY115">
            <v>72</v>
          </cell>
          <cell r="IZ115">
            <v>72.5</v>
          </cell>
          <cell r="JA115">
            <v>72</v>
          </cell>
          <cell r="JB115">
            <v>70.5</v>
          </cell>
          <cell r="JC115">
            <v>70.5</v>
          </cell>
          <cell r="JD115">
            <v>70.7</v>
          </cell>
          <cell r="JE115">
            <v>70.5</v>
          </cell>
          <cell r="JF115">
            <v>70.5</v>
          </cell>
          <cell r="JG115">
            <v>70</v>
          </cell>
          <cell r="JH115">
            <v>70.2</v>
          </cell>
          <cell r="JI115">
            <v>70.5</v>
          </cell>
          <cell r="JJ115">
            <v>70.5</v>
          </cell>
          <cell r="JK115">
            <v>70.7</v>
          </cell>
          <cell r="JL115">
            <v>71</v>
          </cell>
          <cell r="JM115">
            <v>71</v>
          </cell>
          <cell r="JN115">
            <v>70.7</v>
          </cell>
          <cell r="JO115">
            <v>70.5</v>
          </cell>
          <cell r="JP115">
            <v>70.5</v>
          </cell>
          <cell r="JQ115">
            <v>70.5</v>
          </cell>
          <cell r="JR115">
            <v>70.2</v>
          </cell>
          <cell r="JS115">
            <v>70.2</v>
          </cell>
          <cell r="JT115">
            <v>69.7</v>
          </cell>
          <cell r="JU115">
            <v>69.5</v>
          </cell>
          <cell r="JV115">
            <v>69.2</v>
          </cell>
          <cell r="JW115">
            <v>68.7</v>
          </cell>
          <cell r="JX115">
            <v>68.5</v>
          </cell>
          <cell r="JY115">
            <v>68.7</v>
          </cell>
          <cell r="JZ115">
            <v>69.5</v>
          </cell>
          <cell r="KA115">
            <v>67.5</v>
          </cell>
          <cell r="KB115">
            <v>68</v>
          </cell>
          <cell r="KC115">
            <v>68</v>
          </cell>
          <cell r="KD115">
            <v>68</v>
          </cell>
          <cell r="KE115">
            <v>67.7</v>
          </cell>
          <cell r="KF115">
            <v>65.2</v>
          </cell>
          <cell r="KG115">
            <v>65.2</v>
          </cell>
          <cell r="KH115">
            <v>65.5</v>
          </cell>
          <cell r="KI115">
            <v>65.5</v>
          </cell>
          <cell r="KJ115">
            <v>65.5</v>
          </cell>
          <cell r="KK115">
            <v>65</v>
          </cell>
          <cell r="KL115">
            <v>64</v>
          </cell>
          <cell r="KM115">
            <v>63.2</v>
          </cell>
          <cell r="KN115">
            <v>63.2</v>
          </cell>
          <cell r="KO115">
            <v>63.2</v>
          </cell>
          <cell r="KP115">
            <v>62</v>
          </cell>
          <cell r="KQ115">
            <v>61.5</v>
          </cell>
          <cell r="KR115">
            <v>63.5</v>
          </cell>
          <cell r="KS115">
            <v>64</v>
          </cell>
          <cell r="KT115">
            <v>64.7</v>
          </cell>
          <cell r="KU115">
            <v>64.7</v>
          </cell>
          <cell r="KV115">
            <v>64.2</v>
          </cell>
          <cell r="KW115">
            <v>64.7</v>
          </cell>
          <cell r="KX115">
            <v>66</v>
          </cell>
          <cell r="KY115">
            <v>65.7</v>
          </cell>
          <cell r="KZ115">
            <v>65.7</v>
          </cell>
          <cell r="LA115">
            <v>66.2</v>
          </cell>
          <cell r="LB115">
            <v>66.2</v>
          </cell>
          <cell r="LC115">
            <v>66.7</v>
          </cell>
          <cell r="LD115">
            <v>66.7</v>
          </cell>
          <cell r="LE115">
            <v>68.7</v>
          </cell>
          <cell r="LF115">
            <v>67.5</v>
          </cell>
          <cell r="LG115">
            <v>65.2</v>
          </cell>
          <cell r="LH115">
            <v>66</v>
          </cell>
          <cell r="LI115">
            <v>65.2</v>
          </cell>
          <cell r="LJ115">
            <v>65</v>
          </cell>
          <cell r="LK115">
            <v>65.5</v>
          </cell>
          <cell r="LL115">
            <v>65.2</v>
          </cell>
          <cell r="LM115">
            <v>65.2</v>
          </cell>
          <cell r="LN115">
            <v>65.5</v>
          </cell>
          <cell r="LO115">
            <v>66.5</v>
          </cell>
          <cell r="LS115">
            <v>4.21</v>
          </cell>
          <cell r="LV115">
            <v>4.2</v>
          </cell>
          <cell r="LY115">
            <v>4.2</v>
          </cell>
          <cell r="MB115">
            <v>4.21</v>
          </cell>
          <cell r="MC115">
            <v>4.21</v>
          </cell>
          <cell r="MD115">
            <v>4.21</v>
          </cell>
          <cell r="ME115">
            <v>4.21</v>
          </cell>
          <cell r="MF115">
            <v>4.21</v>
          </cell>
          <cell r="MG115">
            <v>4.21</v>
          </cell>
          <cell r="MH115">
            <v>4.21</v>
          </cell>
          <cell r="MI115">
            <v>4.21</v>
          </cell>
          <cell r="MJ115">
            <v>4.21</v>
          </cell>
          <cell r="MK115">
            <v>4.21</v>
          </cell>
          <cell r="ML115">
            <v>4.21</v>
          </cell>
          <cell r="MM115">
            <v>4.21</v>
          </cell>
          <cell r="MN115">
            <v>4.21</v>
          </cell>
          <cell r="MO115">
            <v>4.21</v>
          </cell>
          <cell r="MP115">
            <v>4.21</v>
          </cell>
          <cell r="MQ115">
            <v>4.21</v>
          </cell>
          <cell r="MR115">
            <v>4.21</v>
          </cell>
          <cell r="MS115">
            <v>4.21</v>
          </cell>
          <cell r="MT115">
            <v>4.21</v>
          </cell>
          <cell r="MU115">
            <v>4.21</v>
          </cell>
          <cell r="MV115">
            <v>4.21</v>
          </cell>
          <cell r="MW115">
            <v>5.07</v>
          </cell>
          <cell r="ND115" t="str">
            <v>Marshall Islands</v>
          </cell>
          <cell r="NE115">
            <v>5.07</v>
          </cell>
          <cell r="NF115">
            <v>5.07</v>
          </cell>
        </row>
        <row r="116">
          <cell r="A116" t="str">
            <v>Mauritania</v>
          </cell>
          <cell r="B116" t="str">
            <v xml:space="preserve"> </v>
          </cell>
          <cell r="C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F116" t="str">
            <v xml:space="preserve"> </v>
          </cell>
          <cell r="G116" t="str">
            <v xml:space="preserve"> </v>
          </cell>
          <cell r="H116" t="str">
            <v xml:space="preserve"> </v>
          </cell>
          <cell r="I116" t="str">
            <v xml:space="preserve"> </v>
          </cell>
          <cell r="J116" t="str">
            <v xml:space="preserve"> </v>
          </cell>
          <cell r="K116" t="str">
            <v xml:space="preserve"> </v>
          </cell>
          <cell r="L116" t="str">
            <v xml:space="preserve"> </v>
          </cell>
          <cell r="M116" t="str">
            <v xml:space="preserve"> </v>
          </cell>
          <cell r="N116" t="str">
            <v xml:space="preserve"> </v>
          </cell>
          <cell r="O116" t="str">
            <v xml:space="preserve"> </v>
          </cell>
          <cell r="P116" t="str">
            <v xml:space="preserve"> </v>
          </cell>
          <cell r="Q116" t="str">
            <v xml:space="preserve"> </v>
          </cell>
          <cell r="R116" t="str">
            <v xml:space="preserve"> </v>
          </cell>
          <cell r="S116" t="str">
            <v xml:space="preserve"> </v>
          </cell>
          <cell r="T116" t="str">
            <v xml:space="preserve"> </v>
          </cell>
          <cell r="U116" t="str">
            <v xml:space="preserve"> </v>
          </cell>
          <cell r="V116" t="str">
            <v xml:space="preserve"> </v>
          </cell>
          <cell r="W116" t="str">
            <v xml:space="preserve"> </v>
          </cell>
          <cell r="X116" t="str">
            <v xml:space="preserve"> </v>
          </cell>
          <cell r="Y116" t="str">
            <v xml:space="preserve"> </v>
          </cell>
          <cell r="Z116" t="str">
            <v xml:space="preserve"> </v>
          </cell>
          <cell r="AA116" t="str">
            <v xml:space="preserve"> </v>
          </cell>
          <cell r="AB116" t="str">
            <v xml:space="preserve"> </v>
          </cell>
          <cell r="AC116" t="str">
            <v xml:space="preserve"> 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 t="str">
            <v xml:space="preserve"> </v>
          </cell>
          <cell r="AI116" t="str">
            <v xml:space="preserve"> </v>
          </cell>
          <cell r="AJ116" t="str">
            <v xml:space="preserve"> </v>
          </cell>
          <cell r="AK116" t="str">
            <v xml:space="preserve"> </v>
          </cell>
          <cell r="AL116" t="str">
            <v xml:space="preserve"> </v>
          </cell>
          <cell r="AM116" t="str">
            <v xml:space="preserve"> </v>
          </cell>
          <cell r="AN116" t="str">
            <v xml:space="preserve"> </v>
          </cell>
          <cell r="AO116" t="str">
            <v xml:space="preserve"> </v>
          </cell>
          <cell r="AP116" t="str">
            <v xml:space="preserve"> </v>
          </cell>
          <cell r="AQ116" t="str">
            <v xml:space="preserve"> </v>
          </cell>
          <cell r="AR116" t="str">
            <v xml:space="preserve"> </v>
          </cell>
          <cell r="AS116" t="str">
            <v xml:space="preserve"> </v>
          </cell>
          <cell r="AT116" t="str">
            <v xml:space="preserve"> </v>
          </cell>
          <cell r="AU116" t="str">
            <v xml:space="preserve"> </v>
          </cell>
          <cell r="AV116" t="str">
            <v xml:space="preserve"> </v>
          </cell>
          <cell r="AW116" t="str">
            <v xml:space="preserve"> </v>
          </cell>
          <cell r="AX116" t="str">
            <v xml:space="preserve"> </v>
          </cell>
          <cell r="AY116" t="str">
            <v xml:space="preserve"> </v>
          </cell>
          <cell r="AZ116" t="str">
            <v xml:space="preserve"> </v>
          </cell>
          <cell r="BA116" t="str">
            <v xml:space="preserve"> </v>
          </cell>
          <cell r="BB116" t="str">
            <v xml:space="preserve"> </v>
          </cell>
          <cell r="BC116" t="str">
            <v xml:space="preserve"> </v>
          </cell>
          <cell r="BD116" t="str">
            <v xml:space="preserve"> </v>
          </cell>
          <cell r="BE116" t="str">
            <v xml:space="preserve"> </v>
          </cell>
          <cell r="BF116" t="str">
            <v xml:space="preserve"> </v>
          </cell>
          <cell r="BG116" t="str">
            <v xml:space="preserve"> </v>
          </cell>
          <cell r="BH116" t="str">
            <v xml:space="preserve"> </v>
          </cell>
          <cell r="BI116" t="str">
            <v xml:space="preserve"> </v>
          </cell>
          <cell r="BJ116" t="str">
            <v xml:space="preserve"> </v>
          </cell>
          <cell r="BK116" t="str">
            <v xml:space="preserve"> </v>
          </cell>
          <cell r="BL116" t="str">
            <v xml:space="preserve"> </v>
          </cell>
          <cell r="BM116" t="str">
            <v xml:space="preserve"> </v>
          </cell>
          <cell r="BN116" t="str">
            <v xml:space="preserve"> </v>
          </cell>
          <cell r="BO116" t="str">
            <v xml:space="preserve"> </v>
          </cell>
          <cell r="BP116" t="str">
            <v xml:space="preserve"> </v>
          </cell>
          <cell r="BQ116" t="str">
            <v xml:space="preserve"> </v>
          </cell>
          <cell r="BR116" t="str">
            <v xml:space="preserve"> </v>
          </cell>
          <cell r="BS116" t="str">
            <v xml:space="preserve"> </v>
          </cell>
          <cell r="BT116" t="str">
            <v xml:space="preserve"> </v>
          </cell>
          <cell r="BU116" t="str">
            <v xml:space="preserve"> </v>
          </cell>
          <cell r="BV116" t="str">
            <v xml:space="preserve"> </v>
          </cell>
          <cell r="BW116" t="str">
            <v xml:space="preserve"> </v>
          </cell>
          <cell r="BX116" t="str">
            <v xml:space="preserve"> </v>
          </cell>
          <cell r="BY116" t="str">
            <v xml:space="preserve"> </v>
          </cell>
          <cell r="BZ116" t="str">
            <v xml:space="preserve"> </v>
          </cell>
          <cell r="CA116" t="str">
            <v xml:space="preserve"> </v>
          </cell>
          <cell r="CB116" t="str">
            <v xml:space="preserve"> </v>
          </cell>
          <cell r="CC116" t="str">
            <v xml:space="preserve"> </v>
          </cell>
          <cell r="CD116" t="str">
            <v xml:space="preserve"> </v>
          </cell>
          <cell r="CE116" t="str">
            <v xml:space="preserve"> </v>
          </cell>
          <cell r="CF116" t="str">
            <v xml:space="preserve"> </v>
          </cell>
          <cell r="CG116" t="str">
            <v xml:space="preserve"> </v>
          </cell>
          <cell r="CH116" t="str">
            <v xml:space="preserve"> </v>
          </cell>
          <cell r="CI116" t="str">
            <v xml:space="preserve"> </v>
          </cell>
          <cell r="CJ116" t="str">
            <v xml:space="preserve"> </v>
          </cell>
          <cell r="CK116" t="str">
            <v xml:space="preserve"> </v>
          </cell>
          <cell r="CL116" t="str">
            <v xml:space="preserve"> </v>
          </cell>
          <cell r="CM116" t="str">
            <v xml:space="preserve"> </v>
          </cell>
          <cell r="CN116" t="str">
            <v xml:space="preserve"> </v>
          </cell>
          <cell r="CO116" t="str">
            <v xml:space="preserve"> </v>
          </cell>
          <cell r="CP116" t="str">
            <v xml:space="preserve"> </v>
          </cell>
          <cell r="CQ116" t="str">
            <v xml:space="preserve"> </v>
          </cell>
          <cell r="CR116" t="str">
            <v xml:space="preserve"> </v>
          </cell>
          <cell r="CS116" t="str">
            <v xml:space="preserve"> </v>
          </cell>
          <cell r="CT116" t="str">
            <v xml:space="preserve"> </v>
          </cell>
          <cell r="CU116" t="str">
            <v xml:space="preserve"> </v>
          </cell>
          <cell r="CV116" t="str">
            <v xml:space="preserve"> </v>
          </cell>
          <cell r="CW116">
            <v>52</v>
          </cell>
          <cell r="CX116">
            <v>52</v>
          </cell>
          <cell r="CY116">
            <v>52</v>
          </cell>
          <cell r="CZ116">
            <v>52.5</v>
          </cell>
          <cell r="DA116">
            <v>52.5</v>
          </cell>
          <cell r="DB116">
            <v>54.5</v>
          </cell>
          <cell r="DC116">
            <v>54.5</v>
          </cell>
          <cell r="DD116">
            <v>54.5</v>
          </cell>
          <cell r="DE116">
            <v>57.5</v>
          </cell>
          <cell r="DF116">
            <v>55.5</v>
          </cell>
          <cell r="DG116">
            <v>55.5</v>
          </cell>
          <cell r="DH116">
            <v>55.5</v>
          </cell>
          <cell r="DI116">
            <v>55.5</v>
          </cell>
          <cell r="DJ116">
            <v>55.5</v>
          </cell>
          <cell r="DK116">
            <v>55.5</v>
          </cell>
          <cell r="DL116">
            <v>54.5</v>
          </cell>
          <cell r="DM116">
            <v>54.5</v>
          </cell>
          <cell r="DN116">
            <v>57</v>
          </cell>
          <cell r="DO116">
            <v>57</v>
          </cell>
          <cell r="DP116">
            <v>57</v>
          </cell>
          <cell r="DQ116">
            <v>57</v>
          </cell>
          <cell r="DR116">
            <v>57.5</v>
          </cell>
          <cell r="DS116">
            <v>58</v>
          </cell>
          <cell r="DT116">
            <v>58</v>
          </cell>
          <cell r="DU116">
            <v>60</v>
          </cell>
          <cell r="DV116">
            <v>60</v>
          </cell>
          <cell r="DW116">
            <v>60</v>
          </cell>
          <cell r="DX116">
            <v>62</v>
          </cell>
          <cell r="DY116">
            <v>62</v>
          </cell>
          <cell r="DZ116">
            <v>62</v>
          </cell>
          <cell r="EA116">
            <v>62</v>
          </cell>
          <cell r="EB116">
            <v>63</v>
          </cell>
          <cell r="EC116">
            <v>63</v>
          </cell>
          <cell r="ED116">
            <v>59</v>
          </cell>
          <cell r="EE116">
            <v>59</v>
          </cell>
          <cell r="EF116">
            <v>59</v>
          </cell>
          <cell r="EG116">
            <v>60</v>
          </cell>
          <cell r="EH116">
            <v>60</v>
          </cell>
          <cell r="EI116">
            <v>60.5</v>
          </cell>
          <cell r="EJ116">
            <v>60.5</v>
          </cell>
          <cell r="EK116">
            <v>61.5</v>
          </cell>
          <cell r="EL116">
            <v>61.5</v>
          </cell>
          <cell r="EM116">
            <v>61.5</v>
          </cell>
          <cell r="EN116">
            <v>61.5</v>
          </cell>
          <cell r="EO116">
            <v>64.5</v>
          </cell>
          <cell r="EP116">
            <v>65</v>
          </cell>
          <cell r="EQ116">
            <v>65</v>
          </cell>
          <cell r="ER116">
            <v>64.5</v>
          </cell>
          <cell r="ES116">
            <v>65</v>
          </cell>
          <cell r="ET116">
            <v>63</v>
          </cell>
          <cell r="EU116">
            <v>62</v>
          </cell>
          <cell r="EV116">
            <v>63</v>
          </cell>
          <cell r="EW116">
            <v>63</v>
          </cell>
          <cell r="EX116">
            <v>61</v>
          </cell>
          <cell r="EY116">
            <v>62.5</v>
          </cell>
          <cell r="EZ116">
            <v>62</v>
          </cell>
          <cell r="FA116">
            <v>62.5</v>
          </cell>
          <cell r="FB116">
            <v>62</v>
          </cell>
          <cell r="FC116">
            <v>62</v>
          </cell>
          <cell r="FD116">
            <v>64.5</v>
          </cell>
          <cell r="FE116">
            <v>66.5</v>
          </cell>
          <cell r="FF116">
            <v>82</v>
          </cell>
          <cell r="FG116">
            <v>67</v>
          </cell>
          <cell r="FH116">
            <v>67.3</v>
          </cell>
          <cell r="FI116">
            <v>67.3</v>
          </cell>
          <cell r="FJ116">
            <v>66</v>
          </cell>
          <cell r="FK116">
            <v>66</v>
          </cell>
          <cell r="FL116">
            <v>66.2</v>
          </cell>
          <cell r="FM116">
            <v>64.7</v>
          </cell>
          <cell r="FN116">
            <v>65.5</v>
          </cell>
          <cell r="FO116">
            <v>66</v>
          </cell>
          <cell r="FP116">
            <v>65.2</v>
          </cell>
          <cell r="FQ116">
            <v>64.5</v>
          </cell>
          <cell r="FR116">
            <v>65.2</v>
          </cell>
          <cell r="FS116">
            <v>63.7</v>
          </cell>
          <cell r="FT116">
            <v>63.7</v>
          </cell>
          <cell r="FU116">
            <v>63.7</v>
          </cell>
          <cell r="FV116">
            <v>55.7</v>
          </cell>
          <cell r="FW116">
            <v>45</v>
          </cell>
          <cell r="FX116">
            <v>46</v>
          </cell>
          <cell r="FY116">
            <v>49</v>
          </cell>
          <cell r="FZ116">
            <v>49</v>
          </cell>
          <cell r="GA116">
            <v>49.7</v>
          </cell>
          <cell r="GB116">
            <v>49.7</v>
          </cell>
          <cell r="GC116">
            <v>51</v>
          </cell>
          <cell r="GD116">
            <v>51.9</v>
          </cell>
          <cell r="GE116">
            <v>48.6</v>
          </cell>
          <cell r="GF116">
            <v>48.7</v>
          </cell>
          <cell r="GG116">
            <v>49.9</v>
          </cell>
          <cell r="GH116">
            <v>53</v>
          </cell>
          <cell r="GI116">
            <v>48</v>
          </cell>
          <cell r="GJ116">
            <v>47.7</v>
          </cell>
          <cell r="GK116">
            <v>49.7</v>
          </cell>
          <cell r="GL116">
            <v>53</v>
          </cell>
          <cell r="GM116">
            <v>52.2</v>
          </cell>
          <cell r="GN116">
            <v>54.7</v>
          </cell>
          <cell r="GO116">
            <v>55.2</v>
          </cell>
          <cell r="GP116">
            <v>59.5</v>
          </cell>
          <cell r="GQ116">
            <v>59.7</v>
          </cell>
          <cell r="GR116">
            <v>61.7</v>
          </cell>
          <cell r="GS116">
            <v>63</v>
          </cell>
          <cell r="GT116">
            <v>62.7</v>
          </cell>
          <cell r="GU116">
            <v>62</v>
          </cell>
          <cell r="GV116">
            <v>65</v>
          </cell>
          <cell r="GW116">
            <v>66.2</v>
          </cell>
          <cell r="GX116">
            <v>66</v>
          </cell>
          <cell r="GY116">
            <v>66</v>
          </cell>
          <cell r="GZ116">
            <v>66.5</v>
          </cell>
          <cell r="HA116">
            <v>67.2</v>
          </cell>
          <cell r="HB116">
            <v>68.2</v>
          </cell>
          <cell r="HC116">
            <v>68</v>
          </cell>
          <cell r="HD116">
            <v>68.5</v>
          </cell>
          <cell r="HE116">
            <v>68.5</v>
          </cell>
          <cell r="HF116">
            <v>70.2</v>
          </cell>
          <cell r="HG116">
            <v>70</v>
          </cell>
          <cell r="HH116">
            <v>69</v>
          </cell>
          <cell r="HI116">
            <v>69.5</v>
          </cell>
          <cell r="HJ116">
            <v>68.7</v>
          </cell>
          <cell r="HK116">
            <v>68.7</v>
          </cell>
          <cell r="HL116">
            <v>68.5</v>
          </cell>
          <cell r="HM116">
            <v>68.5</v>
          </cell>
          <cell r="HN116">
            <v>69.5</v>
          </cell>
          <cell r="HO116">
            <v>69.7</v>
          </cell>
          <cell r="HP116">
            <v>69.7</v>
          </cell>
          <cell r="HQ116">
            <v>71.2</v>
          </cell>
          <cell r="HR116">
            <v>70.7</v>
          </cell>
          <cell r="HS116">
            <v>70.7</v>
          </cell>
          <cell r="HT116">
            <v>70</v>
          </cell>
          <cell r="HU116">
            <v>70</v>
          </cell>
          <cell r="HV116">
            <v>70.2</v>
          </cell>
          <cell r="HW116">
            <v>71.5</v>
          </cell>
          <cell r="HX116">
            <v>71.5</v>
          </cell>
          <cell r="HY116">
            <v>72.5</v>
          </cell>
          <cell r="HZ116">
            <v>71</v>
          </cell>
          <cell r="IA116">
            <v>71.5</v>
          </cell>
          <cell r="IB116">
            <v>71.7</v>
          </cell>
          <cell r="IC116">
            <v>75</v>
          </cell>
          <cell r="ID116">
            <v>75</v>
          </cell>
          <cell r="IE116">
            <v>75</v>
          </cell>
          <cell r="IF116">
            <v>75.2</v>
          </cell>
          <cell r="IG116">
            <v>75.2</v>
          </cell>
          <cell r="IH116">
            <v>75.5</v>
          </cell>
          <cell r="II116">
            <v>76</v>
          </cell>
          <cell r="IJ116">
            <v>75.2</v>
          </cell>
          <cell r="IK116">
            <v>75.2</v>
          </cell>
          <cell r="IL116">
            <v>76</v>
          </cell>
          <cell r="IM116">
            <v>76</v>
          </cell>
          <cell r="IN116">
            <v>76</v>
          </cell>
          <cell r="IO116">
            <v>76.2</v>
          </cell>
          <cell r="IP116">
            <v>76.2</v>
          </cell>
          <cell r="IQ116">
            <v>76.2</v>
          </cell>
          <cell r="IR116">
            <v>77.5</v>
          </cell>
          <cell r="IS116">
            <v>77.5</v>
          </cell>
          <cell r="IT116">
            <v>77</v>
          </cell>
          <cell r="IU116">
            <v>76.7</v>
          </cell>
          <cell r="IV116">
            <v>76.5</v>
          </cell>
          <cell r="IW116">
            <v>76.5</v>
          </cell>
          <cell r="IX116">
            <v>77.2</v>
          </cell>
          <cell r="IY116">
            <v>77.5</v>
          </cell>
          <cell r="IZ116">
            <v>77.5</v>
          </cell>
          <cell r="JA116">
            <v>78</v>
          </cell>
          <cell r="JB116">
            <v>78</v>
          </cell>
          <cell r="JC116">
            <v>78</v>
          </cell>
          <cell r="JD116">
            <v>78</v>
          </cell>
          <cell r="JE116">
            <v>78</v>
          </cell>
          <cell r="JF116">
            <v>78</v>
          </cell>
          <cell r="JG116">
            <v>78</v>
          </cell>
          <cell r="JH116">
            <v>78.5</v>
          </cell>
          <cell r="JI116">
            <v>79</v>
          </cell>
          <cell r="JJ116">
            <v>80</v>
          </cell>
          <cell r="JK116">
            <v>80</v>
          </cell>
          <cell r="JL116">
            <v>79.7</v>
          </cell>
          <cell r="JM116">
            <v>79.7</v>
          </cell>
          <cell r="JN116">
            <v>79.5</v>
          </cell>
          <cell r="JO116">
            <v>79</v>
          </cell>
          <cell r="JP116">
            <v>79</v>
          </cell>
          <cell r="JQ116">
            <v>79</v>
          </cell>
          <cell r="JR116">
            <v>79</v>
          </cell>
          <cell r="JS116">
            <v>79.2</v>
          </cell>
          <cell r="JT116">
            <v>79</v>
          </cell>
          <cell r="JU116">
            <v>78</v>
          </cell>
          <cell r="JV116">
            <v>78</v>
          </cell>
          <cell r="JW116">
            <v>78</v>
          </cell>
          <cell r="JX116">
            <v>77.2</v>
          </cell>
          <cell r="JY116">
            <v>77.5</v>
          </cell>
          <cell r="JZ116">
            <v>77.5</v>
          </cell>
          <cell r="KA116">
            <v>77.5</v>
          </cell>
          <cell r="KB116">
            <v>78.2</v>
          </cell>
          <cell r="KC116">
            <v>78.2</v>
          </cell>
          <cell r="KD116">
            <v>78</v>
          </cell>
          <cell r="KE116">
            <v>76.5</v>
          </cell>
          <cell r="KF116">
            <v>76.2</v>
          </cell>
          <cell r="KG116">
            <v>76.2</v>
          </cell>
          <cell r="KH116">
            <v>76.5</v>
          </cell>
          <cell r="KI116">
            <v>76.7</v>
          </cell>
          <cell r="KJ116">
            <v>76.7</v>
          </cell>
          <cell r="KK116">
            <v>76.2</v>
          </cell>
          <cell r="KL116">
            <v>74.7</v>
          </cell>
          <cell r="KM116">
            <v>76.5</v>
          </cell>
          <cell r="KN116">
            <v>76</v>
          </cell>
          <cell r="KO116">
            <v>75.5</v>
          </cell>
          <cell r="KP116">
            <v>73.7</v>
          </cell>
          <cell r="KQ116">
            <v>66</v>
          </cell>
          <cell r="KR116">
            <v>65.7</v>
          </cell>
          <cell r="KS116">
            <v>66</v>
          </cell>
          <cell r="KT116">
            <v>66.2</v>
          </cell>
          <cell r="KU116">
            <v>63.7</v>
          </cell>
          <cell r="KV116">
            <v>64</v>
          </cell>
          <cell r="KW116">
            <v>63.5</v>
          </cell>
          <cell r="KX116">
            <v>64.5</v>
          </cell>
          <cell r="KY116">
            <v>65.2</v>
          </cell>
          <cell r="KZ116">
            <v>66</v>
          </cell>
          <cell r="LA116">
            <v>67</v>
          </cell>
          <cell r="LB116">
            <v>66.5</v>
          </cell>
          <cell r="LC116">
            <v>72.2</v>
          </cell>
          <cell r="LD116">
            <v>72.2</v>
          </cell>
          <cell r="LE116">
            <v>73.5</v>
          </cell>
          <cell r="LF116">
            <v>73.2</v>
          </cell>
          <cell r="LG116">
            <v>73.2</v>
          </cell>
          <cell r="LH116">
            <v>73.2</v>
          </cell>
          <cell r="LI116">
            <v>73.2</v>
          </cell>
          <cell r="LJ116">
            <v>73.2</v>
          </cell>
          <cell r="LK116">
            <v>73.2</v>
          </cell>
          <cell r="LL116">
            <v>73.5</v>
          </cell>
          <cell r="LM116">
            <v>73.5</v>
          </cell>
          <cell r="LN116">
            <v>72.7</v>
          </cell>
          <cell r="LO116">
            <v>72.7</v>
          </cell>
          <cell r="LS116">
            <v>10.25</v>
          </cell>
          <cell r="LV116">
            <v>9.74</v>
          </cell>
          <cell r="LY116">
            <v>5.6</v>
          </cell>
          <cell r="MB116">
            <v>6.12</v>
          </cell>
          <cell r="MC116">
            <v>6.12</v>
          </cell>
          <cell r="MD116">
            <v>6.12</v>
          </cell>
          <cell r="ME116">
            <v>6.12</v>
          </cell>
          <cell r="MF116">
            <v>17.48</v>
          </cell>
          <cell r="MG116">
            <v>17.48</v>
          </cell>
          <cell r="MH116">
            <v>19.66</v>
          </cell>
          <cell r="MI116">
            <v>19.66</v>
          </cell>
          <cell r="MJ116">
            <v>19.66</v>
          </cell>
          <cell r="MK116">
            <v>23.43</v>
          </cell>
          <cell r="ML116">
            <v>23.43</v>
          </cell>
          <cell r="MM116">
            <v>23.43</v>
          </cell>
          <cell r="MN116">
            <v>23.1</v>
          </cell>
          <cell r="MO116">
            <v>23.1</v>
          </cell>
          <cell r="MP116">
            <v>23.1</v>
          </cell>
          <cell r="MQ116">
            <v>23.1</v>
          </cell>
          <cell r="MR116">
            <v>23.1</v>
          </cell>
          <cell r="MS116">
            <v>23.1</v>
          </cell>
          <cell r="MT116">
            <v>22.93</v>
          </cell>
          <cell r="MU116">
            <v>22.93</v>
          </cell>
          <cell r="MV116">
            <v>22.93</v>
          </cell>
          <cell r="MW116">
            <v>20.96</v>
          </cell>
          <cell r="ND116" t="str">
            <v>Mauritania</v>
          </cell>
          <cell r="NE116">
            <v>20.96</v>
          </cell>
          <cell r="NF116">
            <v>20.96</v>
          </cell>
        </row>
        <row r="117">
          <cell r="A117" t="str">
            <v>Mauritius</v>
          </cell>
          <cell r="B117">
            <v>61</v>
          </cell>
          <cell r="C117">
            <v>61</v>
          </cell>
          <cell r="D117">
            <v>62</v>
          </cell>
          <cell r="E117">
            <v>62.5</v>
          </cell>
          <cell r="F117">
            <v>62.5</v>
          </cell>
          <cell r="G117">
            <v>62</v>
          </cell>
          <cell r="H117">
            <v>62</v>
          </cell>
          <cell r="I117">
            <v>61.5</v>
          </cell>
          <cell r="J117">
            <v>60</v>
          </cell>
          <cell r="K117">
            <v>57</v>
          </cell>
          <cell r="L117">
            <v>56</v>
          </cell>
          <cell r="M117">
            <v>56</v>
          </cell>
          <cell r="N117">
            <v>55.5</v>
          </cell>
          <cell r="O117">
            <v>55.5</v>
          </cell>
          <cell r="P117">
            <v>56.5</v>
          </cell>
          <cell r="Q117">
            <v>56</v>
          </cell>
          <cell r="R117">
            <v>56</v>
          </cell>
          <cell r="S117">
            <v>56</v>
          </cell>
          <cell r="T117">
            <v>56</v>
          </cell>
          <cell r="U117">
            <v>55.5</v>
          </cell>
          <cell r="V117">
            <v>55</v>
          </cell>
          <cell r="W117">
            <v>54.5</v>
          </cell>
          <cell r="X117">
            <v>54.5</v>
          </cell>
          <cell r="Y117">
            <v>54.5</v>
          </cell>
          <cell r="Z117">
            <v>52.5</v>
          </cell>
          <cell r="AA117">
            <v>56</v>
          </cell>
          <cell r="AB117">
            <v>55.5</v>
          </cell>
          <cell r="AC117">
            <v>54.5</v>
          </cell>
          <cell r="AD117">
            <v>53</v>
          </cell>
          <cell r="AE117">
            <v>53</v>
          </cell>
          <cell r="AF117">
            <v>52.5</v>
          </cell>
          <cell r="AG117">
            <v>52.5</v>
          </cell>
          <cell r="AH117">
            <v>52.5</v>
          </cell>
          <cell r="AI117">
            <v>52.5</v>
          </cell>
          <cell r="AJ117">
            <v>53</v>
          </cell>
          <cell r="AK117">
            <v>53</v>
          </cell>
          <cell r="AL117">
            <v>53</v>
          </cell>
          <cell r="AM117">
            <v>55.5</v>
          </cell>
          <cell r="AN117">
            <v>55.5</v>
          </cell>
          <cell r="AO117">
            <v>56.5</v>
          </cell>
          <cell r="AP117">
            <v>57.5</v>
          </cell>
          <cell r="AQ117">
            <v>55.5</v>
          </cell>
          <cell r="AR117">
            <v>55.5</v>
          </cell>
          <cell r="AS117">
            <v>55</v>
          </cell>
          <cell r="AT117">
            <v>58</v>
          </cell>
          <cell r="AU117">
            <v>59</v>
          </cell>
          <cell r="AV117">
            <v>59.5</v>
          </cell>
          <cell r="AW117">
            <v>60</v>
          </cell>
          <cell r="AX117">
            <v>59</v>
          </cell>
          <cell r="AY117">
            <v>56.5</v>
          </cell>
          <cell r="AZ117">
            <v>56.5</v>
          </cell>
          <cell r="BA117">
            <v>56</v>
          </cell>
          <cell r="BB117">
            <v>54</v>
          </cell>
          <cell r="BC117">
            <v>54</v>
          </cell>
          <cell r="BD117">
            <v>55.5</v>
          </cell>
          <cell r="BE117">
            <v>59</v>
          </cell>
          <cell r="BF117">
            <v>58</v>
          </cell>
          <cell r="BG117">
            <v>58.5</v>
          </cell>
          <cell r="BH117">
            <v>58.5</v>
          </cell>
          <cell r="BI117">
            <v>59</v>
          </cell>
          <cell r="BJ117">
            <v>60</v>
          </cell>
          <cell r="BK117">
            <v>60.5</v>
          </cell>
          <cell r="BL117">
            <v>60.5</v>
          </cell>
          <cell r="BM117">
            <v>61.5</v>
          </cell>
          <cell r="BN117">
            <v>61.5</v>
          </cell>
          <cell r="BO117">
            <v>61.5</v>
          </cell>
          <cell r="BP117">
            <v>62</v>
          </cell>
          <cell r="BQ117">
            <v>62</v>
          </cell>
          <cell r="BR117">
            <v>62</v>
          </cell>
          <cell r="BS117">
            <v>63.5</v>
          </cell>
          <cell r="BT117">
            <v>63</v>
          </cell>
          <cell r="BU117">
            <v>62.5</v>
          </cell>
          <cell r="BV117">
            <v>62.5</v>
          </cell>
          <cell r="BW117">
            <v>62.5</v>
          </cell>
          <cell r="BX117">
            <v>62.5</v>
          </cell>
          <cell r="BY117">
            <v>62</v>
          </cell>
          <cell r="BZ117">
            <v>62</v>
          </cell>
          <cell r="CA117">
            <v>63.5</v>
          </cell>
          <cell r="CB117">
            <v>62</v>
          </cell>
          <cell r="CC117">
            <v>62</v>
          </cell>
          <cell r="CD117">
            <v>60</v>
          </cell>
          <cell r="CE117">
            <v>59</v>
          </cell>
          <cell r="CF117">
            <v>59</v>
          </cell>
          <cell r="CG117">
            <v>60</v>
          </cell>
          <cell r="CH117">
            <v>59.5</v>
          </cell>
          <cell r="CI117">
            <v>57</v>
          </cell>
          <cell r="CJ117">
            <v>62</v>
          </cell>
          <cell r="CK117">
            <v>62</v>
          </cell>
          <cell r="CL117">
            <v>61.5</v>
          </cell>
          <cell r="CM117">
            <v>61.5</v>
          </cell>
          <cell r="CN117">
            <v>63</v>
          </cell>
          <cell r="CO117">
            <v>63.5</v>
          </cell>
          <cell r="CP117">
            <v>65.5</v>
          </cell>
          <cell r="CQ117">
            <v>66</v>
          </cell>
          <cell r="CR117">
            <v>67.5</v>
          </cell>
          <cell r="CS117">
            <v>67.5</v>
          </cell>
          <cell r="CT117">
            <v>77</v>
          </cell>
          <cell r="CU117">
            <v>76</v>
          </cell>
          <cell r="CV117">
            <v>76.5</v>
          </cell>
          <cell r="CW117">
            <v>76</v>
          </cell>
          <cell r="CX117">
            <v>75.5</v>
          </cell>
          <cell r="CY117">
            <v>75</v>
          </cell>
          <cell r="CZ117">
            <v>74.5</v>
          </cell>
          <cell r="DA117">
            <v>77</v>
          </cell>
          <cell r="DB117">
            <v>77</v>
          </cell>
          <cell r="DC117">
            <v>75</v>
          </cell>
          <cell r="DD117">
            <v>75</v>
          </cell>
          <cell r="DE117">
            <v>75.5</v>
          </cell>
          <cell r="DF117">
            <v>75.5</v>
          </cell>
          <cell r="DG117">
            <v>75.5</v>
          </cell>
          <cell r="DH117">
            <v>75.5</v>
          </cell>
          <cell r="DI117">
            <v>75.5</v>
          </cell>
          <cell r="DJ117">
            <v>75.5</v>
          </cell>
          <cell r="DK117">
            <v>75.5</v>
          </cell>
          <cell r="DL117">
            <v>77.5</v>
          </cell>
          <cell r="DM117">
            <v>77.5</v>
          </cell>
          <cell r="DN117">
            <v>76.5</v>
          </cell>
          <cell r="DO117">
            <v>76.5</v>
          </cell>
          <cell r="DP117">
            <v>76.5</v>
          </cell>
          <cell r="DQ117">
            <v>76.5</v>
          </cell>
          <cell r="DR117">
            <v>75</v>
          </cell>
          <cell r="DS117">
            <v>73.5</v>
          </cell>
          <cell r="DT117">
            <v>73.5</v>
          </cell>
          <cell r="DU117">
            <v>73.5</v>
          </cell>
          <cell r="DV117">
            <v>73.5</v>
          </cell>
          <cell r="DW117">
            <v>73.5</v>
          </cell>
          <cell r="DX117">
            <v>72.5</v>
          </cell>
          <cell r="DY117">
            <v>72.5</v>
          </cell>
          <cell r="DZ117">
            <v>72.5</v>
          </cell>
          <cell r="EA117">
            <v>73</v>
          </cell>
          <cell r="EB117">
            <v>74</v>
          </cell>
          <cell r="EC117">
            <v>73.5</v>
          </cell>
          <cell r="ED117">
            <v>73.5</v>
          </cell>
          <cell r="EE117">
            <v>73.5</v>
          </cell>
          <cell r="EF117">
            <v>73.5</v>
          </cell>
          <cell r="EG117">
            <v>74</v>
          </cell>
          <cell r="EH117">
            <v>74</v>
          </cell>
          <cell r="EI117">
            <v>74.5</v>
          </cell>
          <cell r="EJ117">
            <v>73</v>
          </cell>
          <cell r="EK117">
            <v>73</v>
          </cell>
          <cell r="EL117">
            <v>74</v>
          </cell>
          <cell r="EM117">
            <v>73.5</v>
          </cell>
          <cell r="EN117">
            <v>73.5</v>
          </cell>
          <cell r="EO117">
            <v>73.5</v>
          </cell>
          <cell r="EP117">
            <v>73</v>
          </cell>
          <cell r="EQ117">
            <v>73</v>
          </cell>
          <cell r="ER117">
            <v>73</v>
          </cell>
          <cell r="ES117">
            <v>73</v>
          </cell>
          <cell r="ET117">
            <v>75</v>
          </cell>
          <cell r="EU117">
            <v>75.5</v>
          </cell>
          <cell r="EV117">
            <v>75</v>
          </cell>
          <cell r="EW117">
            <v>75</v>
          </cell>
          <cell r="EX117">
            <v>75</v>
          </cell>
          <cell r="EY117">
            <v>75</v>
          </cell>
          <cell r="EZ117">
            <v>76</v>
          </cell>
          <cell r="FA117">
            <v>73</v>
          </cell>
          <cell r="FB117">
            <v>73.5</v>
          </cell>
          <cell r="FC117">
            <v>74.5</v>
          </cell>
          <cell r="FD117">
            <v>75</v>
          </cell>
          <cell r="FE117">
            <v>75</v>
          </cell>
          <cell r="FF117">
            <v>75</v>
          </cell>
          <cell r="FG117">
            <v>75</v>
          </cell>
          <cell r="FH117">
            <v>76.5</v>
          </cell>
          <cell r="FI117">
            <v>77.5</v>
          </cell>
          <cell r="FJ117">
            <v>76.8</v>
          </cell>
          <cell r="FK117">
            <v>75.7</v>
          </cell>
          <cell r="FL117">
            <v>74</v>
          </cell>
          <cell r="FM117">
            <v>74</v>
          </cell>
          <cell r="FN117">
            <v>74</v>
          </cell>
          <cell r="FO117">
            <v>74</v>
          </cell>
          <cell r="FP117">
            <v>74</v>
          </cell>
          <cell r="FQ117">
            <v>74</v>
          </cell>
          <cell r="FR117">
            <v>74</v>
          </cell>
          <cell r="FS117">
            <v>73.5</v>
          </cell>
          <cell r="FT117">
            <v>73.5</v>
          </cell>
          <cell r="FU117">
            <v>72.2</v>
          </cell>
          <cell r="FV117">
            <v>71.7</v>
          </cell>
          <cell r="FW117">
            <v>72.7</v>
          </cell>
          <cell r="FX117">
            <v>72.7</v>
          </cell>
          <cell r="FY117">
            <v>73</v>
          </cell>
          <cell r="FZ117">
            <v>69.7</v>
          </cell>
          <cell r="GA117">
            <v>69</v>
          </cell>
          <cell r="GB117">
            <v>69</v>
          </cell>
          <cell r="GC117">
            <v>70</v>
          </cell>
          <cell r="GD117">
            <v>68.7</v>
          </cell>
          <cell r="GE117">
            <v>68.5</v>
          </cell>
          <cell r="GF117">
            <v>68.5</v>
          </cell>
          <cell r="GG117">
            <v>68.5</v>
          </cell>
          <cell r="GH117">
            <v>69.2</v>
          </cell>
          <cell r="GI117">
            <v>69.2</v>
          </cell>
          <cell r="GJ117">
            <v>68.7</v>
          </cell>
          <cell r="GK117">
            <v>68.7</v>
          </cell>
          <cell r="GL117">
            <v>71.7</v>
          </cell>
          <cell r="GM117">
            <v>71.7</v>
          </cell>
          <cell r="GN117">
            <v>73</v>
          </cell>
          <cell r="GO117">
            <v>73</v>
          </cell>
          <cell r="GP117">
            <v>73</v>
          </cell>
          <cell r="GQ117">
            <v>73</v>
          </cell>
          <cell r="GR117">
            <v>73.5</v>
          </cell>
          <cell r="GS117">
            <v>73.5</v>
          </cell>
          <cell r="GT117">
            <v>73.5</v>
          </cell>
          <cell r="GU117">
            <v>73.5</v>
          </cell>
          <cell r="GV117">
            <v>73.5</v>
          </cell>
          <cell r="GW117">
            <v>76</v>
          </cell>
          <cell r="GX117">
            <v>76.7</v>
          </cell>
          <cell r="GY117">
            <v>76.8</v>
          </cell>
          <cell r="GZ117">
            <v>76.7</v>
          </cell>
          <cell r="HA117">
            <v>80.2</v>
          </cell>
          <cell r="HB117">
            <v>79.7</v>
          </cell>
          <cell r="HC117">
            <v>80</v>
          </cell>
          <cell r="HD117">
            <v>80.7</v>
          </cell>
          <cell r="HE117">
            <v>79.7</v>
          </cell>
          <cell r="HF117">
            <v>80</v>
          </cell>
          <cell r="HG117">
            <v>78</v>
          </cell>
          <cell r="HH117">
            <v>77.2</v>
          </cell>
          <cell r="HI117">
            <v>77.2</v>
          </cell>
          <cell r="HJ117">
            <v>74.7</v>
          </cell>
          <cell r="HK117">
            <v>74.7</v>
          </cell>
          <cell r="HL117">
            <v>74.7</v>
          </cell>
          <cell r="HM117">
            <v>75.2</v>
          </cell>
          <cell r="HN117">
            <v>73.2</v>
          </cell>
          <cell r="HO117">
            <v>73.2</v>
          </cell>
          <cell r="HP117">
            <v>73.5</v>
          </cell>
          <cell r="HQ117">
            <v>73.5</v>
          </cell>
          <cell r="HR117">
            <v>73.2</v>
          </cell>
          <cell r="HS117">
            <v>73</v>
          </cell>
          <cell r="HT117">
            <v>73</v>
          </cell>
          <cell r="HU117">
            <v>72.5</v>
          </cell>
          <cell r="HV117">
            <v>76.2</v>
          </cell>
          <cell r="HW117">
            <v>76.2</v>
          </cell>
          <cell r="HX117">
            <v>76.2</v>
          </cell>
          <cell r="HY117">
            <v>76.5</v>
          </cell>
          <cell r="HZ117">
            <v>76.5</v>
          </cell>
          <cell r="IA117">
            <v>77.2</v>
          </cell>
          <cell r="IB117">
            <v>76.7</v>
          </cell>
          <cell r="IC117">
            <v>76.7</v>
          </cell>
          <cell r="ID117">
            <v>76.7</v>
          </cell>
          <cell r="IE117">
            <v>76.5</v>
          </cell>
          <cell r="IF117">
            <v>76.5</v>
          </cell>
          <cell r="IG117">
            <v>76.5</v>
          </cell>
          <cell r="IH117">
            <v>77.7</v>
          </cell>
          <cell r="II117">
            <v>77.7</v>
          </cell>
          <cell r="IJ117">
            <v>77.7</v>
          </cell>
          <cell r="IK117">
            <v>77</v>
          </cell>
          <cell r="IL117">
            <v>77</v>
          </cell>
          <cell r="IM117">
            <v>76.5</v>
          </cell>
          <cell r="IN117">
            <v>77.7</v>
          </cell>
          <cell r="IO117">
            <v>77.7</v>
          </cell>
          <cell r="IP117">
            <v>77.7</v>
          </cell>
          <cell r="IQ117">
            <v>80.2</v>
          </cell>
          <cell r="IR117">
            <v>80.2</v>
          </cell>
          <cell r="IS117">
            <v>80.5</v>
          </cell>
          <cell r="IT117">
            <v>81</v>
          </cell>
          <cell r="IU117">
            <v>81</v>
          </cell>
          <cell r="IV117">
            <v>81</v>
          </cell>
          <cell r="IW117">
            <v>81.2</v>
          </cell>
          <cell r="IX117">
            <v>81.5</v>
          </cell>
          <cell r="IY117">
            <v>81.5</v>
          </cell>
          <cell r="IZ117">
            <v>81.7</v>
          </cell>
          <cell r="JA117">
            <v>81.7</v>
          </cell>
          <cell r="JB117">
            <v>82</v>
          </cell>
          <cell r="JC117">
            <v>82.2</v>
          </cell>
          <cell r="JD117">
            <v>82.2</v>
          </cell>
          <cell r="JE117">
            <v>82.2</v>
          </cell>
          <cell r="JF117">
            <v>82.2</v>
          </cell>
          <cell r="JG117">
            <v>82.2</v>
          </cell>
          <cell r="JH117">
            <v>82.2</v>
          </cell>
          <cell r="JI117">
            <v>82</v>
          </cell>
          <cell r="JJ117">
            <v>81.7</v>
          </cell>
          <cell r="JK117">
            <v>81.7</v>
          </cell>
          <cell r="JL117">
            <v>81.7</v>
          </cell>
          <cell r="JM117">
            <v>81.7</v>
          </cell>
          <cell r="JN117">
            <v>81.7</v>
          </cell>
          <cell r="JO117">
            <v>81.2</v>
          </cell>
          <cell r="JP117">
            <v>81.5</v>
          </cell>
          <cell r="JQ117">
            <v>81.7</v>
          </cell>
          <cell r="JR117">
            <v>81.7</v>
          </cell>
          <cell r="JS117">
            <v>81.7</v>
          </cell>
          <cell r="JT117">
            <v>81.5</v>
          </cell>
          <cell r="JU117">
            <v>80.7</v>
          </cell>
          <cell r="JV117">
            <v>81</v>
          </cell>
          <cell r="JW117">
            <v>81</v>
          </cell>
          <cell r="JX117">
            <v>81</v>
          </cell>
          <cell r="JY117">
            <v>81.2</v>
          </cell>
          <cell r="JZ117">
            <v>81.2</v>
          </cell>
          <cell r="KA117">
            <v>81.2</v>
          </cell>
          <cell r="KB117">
            <v>81.2</v>
          </cell>
          <cell r="KC117">
            <v>81.2</v>
          </cell>
          <cell r="KD117">
            <v>81.2</v>
          </cell>
          <cell r="KE117">
            <v>81.2</v>
          </cell>
          <cell r="KF117">
            <v>80.5</v>
          </cell>
          <cell r="KG117">
            <v>80.2</v>
          </cell>
          <cell r="KH117">
            <v>79.5</v>
          </cell>
          <cell r="KI117">
            <v>79.5</v>
          </cell>
          <cell r="KJ117">
            <v>79.5</v>
          </cell>
          <cell r="KK117">
            <v>79.5</v>
          </cell>
          <cell r="KL117">
            <v>80.2</v>
          </cell>
          <cell r="KM117">
            <v>80.2</v>
          </cell>
          <cell r="KN117">
            <v>80.2</v>
          </cell>
          <cell r="KO117">
            <v>80.2</v>
          </cell>
          <cell r="KP117">
            <v>80.2</v>
          </cell>
          <cell r="KQ117">
            <v>76</v>
          </cell>
          <cell r="KR117">
            <v>76.2</v>
          </cell>
          <cell r="KS117">
            <v>76.2</v>
          </cell>
          <cell r="KT117">
            <v>74</v>
          </cell>
          <cell r="KU117">
            <v>74</v>
          </cell>
          <cell r="KV117">
            <v>74</v>
          </cell>
          <cell r="KW117">
            <v>73.7</v>
          </cell>
          <cell r="KX117">
            <v>73.7</v>
          </cell>
          <cell r="KY117">
            <v>73.7</v>
          </cell>
          <cell r="KZ117">
            <v>73</v>
          </cell>
          <cell r="LA117">
            <v>73</v>
          </cell>
          <cell r="LB117">
            <v>73</v>
          </cell>
          <cell r="LC117">
            <v>73</v>
          </cell>
          <cell r="LD117">
            <v>73</v>
          </cell>
          <cell r="LE117">
            <v>73.2</v>
          </cell>
          <cell r="LF117">
            <v>79.5</v>
          </cell>
          <cell r="LG117">
            <v>79.5</v>
          </cell>
          <cell r="LH117">
            <v>79.5</v>
          </cell>
          <cell r="LI117">
            <v>79.5</v>
          </cell>
          <cell r="LJ117">
            <v>79.2</v>
          </cell>
          <cell r="LK117">
            <v>79.2</v>
          </cell>
          <cell r="LL117">
            <v>80.2</v>
          </cell>
          <cell r="LM117">
            <v>80.2</v>
          </cell>
          <cell r="LN117">
            <v>80.2</v>
          </cell>
          <cell r="LO117">
            <v>80.2</v>
          </cell>
          <cell r="LS117">
            <v>51.6</v>
          </cell>
          <cell r="LV117">
            <v>53.62</v>
          </cell>
          <cell r="LY117">
            <v>49.628746521601471</v>
          </cell>
          <cell r="MB117">
            <v>47.15</v>
          </cell>
          <cell r="MC117">
            <v>47.15</v>
          </cell>
          <cell r="MD117">
            <v>47.15</v>
          </cell>
          <cell r="ME117">
            <v>47.59</v>
          </cell>
          <cell r="MF117">
            <v>49.94</v>
          </cell>
          <cell r="MG117">
            <v>49.94</v>
          </cell>
          <cell r="MH117">
            <v>50.72</v>
          </cell>
          <cell r="MI117">
            <v>50.72</v>
          </cell>
          <cell r="MJ117">
            <v>50.72</v>
          </cell>
          <cell r="MK117">
            <v>50.39</v>
          </cell>
          <cell r="ML117">
            <v>50.39</v>
          </cell>
          <cell r="MM117">
            <v>50.39</v>
          </cell>
          <cell r="MN117">
            <v>51.12</v>
          </cell>
          <cell r="MO117">
            <v>51.12</v>
          </cell>
          <cell r="MP117">
            <v>51.12</v>
          </cell>
          <cell r="MQ117">
            <v>51.04</v>
          </cell>
          <cell r="MR117">
            <v>51.04</v>
          </cell>
          <cell r="MS117">
            <v>51.04</v>
          </cell>
          <cell r="MT117">
            <v>50.07</v>
          </cell>
          <cell r="MU117">
            <v>50.07</v>
          </cell>
          <cell r="MV117">
            <v>50.07</v>
          </cell>
          <cell r="MW117">
            <v>47.58</v>
          </cell>
          <cell r="ND117" t="str">
            <v>Mauritius</v>
          </cell>
          <cell r="NE117">
            <v>47.58</v>
          </cell>
          <cell r="NF117">
            <v>47.58</v>
          </cell>
        </row>
        <row r="118">
          <cell r="A118" t="str">
            <v>Mexico</v>
          </cell>
          <cell r="B118">
            <v>59</v>
          </cell>
          <cell r="C118">
            <v>59</v>
          </cell>
          <cell r="D118">
            <v>59</v>
          </cell>
          <cell r="E118">
            <v>59</v>
          </cell>
          <cell r="F118">
            <v>59</v>
          </cell>
          <cell r="G118">
            <v>54.5</v>
          </cell>
          <cell r="H118">
            <v>55</v>
          </cell>
          <cell r="I118">
            <v>55.5</v>
          </cell>
          <cell r="J118">
            <v>55.5</v>
          </cell>
          <cell r="K118">
            <v>56</v>
          </cell>
          <cell r="L118">
            <v>55.5</v>
          </cell>
          <cell r="M118">
            <v>55.5</v>
          </cell>
          <cell r="N118">
            <v>55</v>
          </cell>
          <cell r="O118">
            <v>55</v>
          </cell>
          <cell r="P118">
            <v>55</v>
          </cell>
          <cell r="Q118">
            <v>55</v>
          </cell>
          <cell r="R118">
            <v>55</v>
          </cell>
          <cell r="S118">
            <v>55</v>
          </cell>
          <cell r="T118">
            <v>55</v>
          </cell>
          <cell r="U118">
            <v>55</v>
          </cell>
          <cell r="V118">
            <v>55</v>
          </cell>
          <cell r="W118">
            <v>55</v>
          </cell>
          <cell r="X118">
            <v>55</v>
          </cell>
          <cell r="Y118">
            <v>55</v>
          </cell>
          <cell r="Z118">
            <v>55</v>
          </cell>
          <cell r="AA118">
            <v>55</v>
          </cell>
          <cell r="AB118">
            <v>55</v>
          </cell>
          <cell r="AC118">
            <v>55.5</v>
          </cell>
          <cell r="AD118">
            <v>55.5</v>
          </cell>
          <cell r="AE118">
            <v>56.5</v>
          </cell>
          <cell r="AF118">
            <v>55.5</v>
          </cell>
          <cell r="AG118">
            <v>55.5</v>
          </cell>
          <cell r="AH118">
            <v>55.5</v>
          </cell>
          <cell r="AI118">
            <v>55.5</v>
          </cell>
          <cell r="AJ118">
            <v>55.5</v>
          </cell>
          <cell r="AK118">
            <v>55.5</v>
          </cell>
          <cell r="AL118">
            <v>55.5</v>
          </cell>
          <cell r="AM118">
            <v>56</v>
          </cell>
          <cell r="AN118">
            <v>56</v>
          </cell>
          <cell r="AO118">
            <v>57</v>
          </cell>
          <cell r="AP118">
            <v>57.5</v>
          </cell>
          <cell r="AQ118">
            <v>57.5</v>
          </cell>
          <cell r="AR118">
            <v>57.5</v>
          </cell>
          <cell r="AS118">
            <v>58</v>
          </cell>
          <cell r="AT118">
            <v>58</v>
          </cell>
          <cell r="AU118">
            <v>58</v>
          </cell>
          <cell r="AV118">
            <v>58</v>
          </cell>
          <cell r="AW118">
            <v>58.5</v>
          </cell>
          <cell r="AX118">
            <v>59.5</v>
          </cell>
          <cell r="AY118">
            <v>59.5</v>
          </cell>
          <cell r="AZ118">
            <v>59</v>
          </cell>
          <cell r="BA118">
            <v>59</v>
          </cell>
          <cell r="BB118">
            <v>58.5</v>
          </cell>
          <cell r="BC118">
            <v>60.5</v>
          </cell>
          <cell r="BD118">
            <v>61</v>
          </cell>
          <cell r="BE118">
            <v>61.5</v>
          </cell>
          <cell r="BF118">
            <v>60.5</v>
          </cell>
          <cell r="BG118">
            <v>60.5</v>
          </cell>
          <cell r="BH118">
            <v>60.5</v>
          </cell>
          <cell r="BI118">
            <v>61</v>
          </cell>
          <cell r="BJ118">
            <v>61</v>
          </cell>
          <cell r="BK118">
            <v>60.5</v>
          </cell>
          <cell r="BL118">
            <v>60.5</v>
          </cell>
          <cell r="BM118">
            <v>60.5</v>
          </cell>
          <cell r="BN118">
            <v>58.5</v>
          </cell>
          <cell r="BO118">
            <v>59</v>
          </cell>
          <cell r="BP118">
            <v>58</v>
          </cell>
          <cell r="BQ118">
            <v>58</v>
          </cell>
          <cell r="BR118">
            <v>57</v>
          </cell>
          <cell r="BS118">
            <v>57</v>
          </cell>
          <cell r="BT118">
            <v>56</v>
          </cell>
          <cell r="BU118">
            <v>56</v>
          </cell>
          <cell r="BV118">
            <v>56</v>
          </cell>
          <cell r="BW118">
            <v>56</v>
          </cell>
          <cell r="BX118">
            <v>56</v>
          </cell>
          <cell r="BY118">
            <v>55.5</v>
          </cell>
          <cell r="BZ118">
            <v>55.5</v>
          </cell>
          <cell r="CA118">
            <v>56</v>
          </cell>
          <cell r="CB118">
            <v>56</v>
          </cell>
          <cell r="CC118">
            <v>56</v>
          </cell>
          <cell r="CD118">
            <v>56</v>
          </cell>
          <cell r="CE118">
            <v>56</v>
          </cell>
          <cell r="CF118">
            <v>56</v>
          </cell>
          <cell r="CG118">
            <v>56.5</v>
          </cell>
          <cell r="CH118">
            <v>56.5</v>
          </cell>
          <cell r="CI118">
            <v>56</v>
          </cell>
          <cell r="CJ118">
            <v>56</v>
          </cell>
          <cell r="CK118">
            <v>56</v>
          </cell>
          <cell r="CL118">
            <v>57</v>
          </cell>
          <cell r="CM118">
            <v>57</v>
          </cell>
          <cell r="CN118">
            <v>57.5</v>
          </cell>
          <cell r="CO118">
            <v>57</v>
          </cell>
          <cell r="CP118">
            <v>57.5</v>
          </cell>
          <cell r="CQ118">
            <v>57.5</v>
          </cell>
          <cell r="CR118">
            <v>56</v>
          </cell>
          <cell r="CS118">
            <v>57</v>
          </cell>
          <cell r="CT118">
            <v>58</v>
          </cell>
          <cell r="CU118">
            <v>58</v>
          </cell>
          <cell r="CV118">
            <v>58</v>
          </cell>
          <cell r="CW118">
            <v>58</v>
          </cell>
          <cell r="CX118">
            <v>58</v>
          </cell>
          <cell r="CY118">
            <v>58</v>
          </cell>
          <cell r="CZ118">
            <v>58</v>
          </cell>
          <cell r="DA118">
            <v>58</v>
          </cell>
          <cell r="DB118">
            <v>58</v>
          </cell>
          <cell r="DC118">
            <v>57.5</v>
          </cell>
          <cell r="DD118">
            <v>57.5</v>
          </cell>
          <cell r="DE118">
            <v>58</v>
          </cell>
          <cell r="DF118">
            <v>58</v>
          </cell>
          <cell r="DG118">
            <v>58</v>
          </cell>
          <cell r="DH118">
            <v>58</v>
          </cell>
          <cell r="DI118">
            <v>57</v>
          </cell>
          <cell r="DJ118">
            <v>57</v>
          </cell>
          <cell r="DK118">
            <v>57</v>
          </cell>
          <cell r="DL118">
            <v>58</v>
          </cell>
          <cell r="DM118">
            <v>58</v>
          </cell>
          <cell r="DN118">
            <v>58</v>
          </cell>
          <cell r="DO118">
            <v>58</v>
          </cell>
          <cell r="DP118">
            <v>58.5</v>
          </cell>
          <cell r="DQ118">
            <v>58.5</v>
          </cell>
          <cell r="DR118">
            <v>58.5</v>
          </cell>
          <cell r="DS118">
            <v>58.5</v>
          </cell>
          <cell r="DT118">
            <v>58.5</v>
          </cell>
          <cell r="DU118">
            <v>58.5</v>
          </cell>
          <cell r="DV118">
            <v>58.5</v>
          </cell>
          <cell r="DW118">
            <v>58.5</v>
          </cell>
          <cell r="DX118">
            <v>55.5</v>
          </cell>
          <cell r="DY118">
            <v>55.5</v>
          </cell>
          <cell r="DZ118">
            <v>55.5</v>
          </cell>
          <cell r="EA118">
            <v>55.5</v>
          </cell>
          <cell r="EB118">
            <v>54</v>
          </cell>
          <cell r="EC118">
            <v>54</v>
          </cell>
          <cell r="ED118">
            <v>56</v>
          </cell>
          <cell r="EE118">
            <v>56</v>
          </cell>
          <cell r="EF118">
            <v>56.5</v>
          </cell>
          <cell r="EG118">
            <v>56.5</v>
          </cell>
          <cell r="EH118">
            <v>59</v>
          </cell>
          <cell r="EI118">
            <v>59.5</v>
          </cell>
          <cell r="EJ118">
            <v>59.5</v>
          </cell>
          <cell r="EK118">
            <v>59.5</v>
          </cell>
          <cell r="EL118">
            <v>59.5</v>
          </cell>
          <cell r="EM118">
            <v>59.5</v>
          </cell>
          <cell r="EN118">
            <v>59.5</v>
          </cell>
          <cell r="EO118">
            <v>60.5</v>
          </cell>
          <cell r="EP118">
            <v>61.5</v>
          </cell>
          <cell r="EQ118">
            <v>61.5</v>
          </cell>
          <cell r="ER118">
            <v>61.5</v>
          </cell>
          <cell r="ES118">
            <v>62</v>
          </cell>
          <cell r="ET118">
            <v>60.5</v>
          </cell>
          <cell r="EU118">
            <v>62</v>
          </cell>
          <cell r="EV118">
            <v>62</v>
          </cell>
          <cell r="EW118">
            <v>62</v>
          </cell>
          <cell r="EX118">
            <v>62</v>
          </cell>
          <cell r="EY118">
            <v>62</v>
          </cell>
          <cell r="EZ118">
            <v>61.5</v>
          </cell>
          <cell r="FA118">
            <v>61.5</v>
          </cell>
          <cell r="FB118">
            <v>62</v>
          </cell>
          <cell r="FC118">
            <v>62</v>
          </cell>
          <cell r="FD118">
            <v>62</v>
          </cell>
          <cell r="FE118">
            <v>63</v>
          </cell>
          <cell r="FF118">
            <v>62.5</v>
          </cell>
          <cell r="FG118">
            <v>63.5</v>
          </cell>
          <cell r="FH118">
            <v>63.5</v>
          </cell>
          <cell r="FI118">
            <v>64</v>
          </cell>
          <cell r="FJ118">
            <v>64</v>
          </cell>
          <cell r="FK118">
            <v>64</v>
          </cell>
          <cell r="FL118">
            <v>63.7</v>
          </cell>
          <cell r="FM118">
            <v>63.7</v>
          </cell>
          <cell r="FN118">
            <v>64</v>
          </cell>
          <cell r="FO118">
            <v>64.2</v>
          </cell>
          <cell r="FP118">
            <v>64.2</v>
          </cell>
          <cell r="FQ118">
            <v>65</v>
          </cell>
          <cell r="FR118">
            <v>65</v>
          </cell>
          <cell r="FS118">
            <v>64.5</v>
          </cell>
          <cell r="FT118">
            <v>64.5</v>
          </cell>
          <cell r="FU118">
            <v>64.5</v>
          </cell>
          <cell r="FV118">
            <v>62.5</v>
          </cell>
          <cell r="FW118">
            <v>63</v>
          </cell>
          <cell r="FX118">
            <v>62.2</v>
          </cell>
          <cell r="FY118">
            <v>63.2</v>
          </cell>
          <cell r="FZ118">
            <v>63.2</v>
          </cell>
          <cell r="GA118">
            <v>63</v>
          </cell>
          <cell r="GB118">
            <v>63</v>
          </cell>
          <cell r="GC118">
            <v>63.2</v>
          </cell>
          <cell r="GD118">
            <v>63.7</v>
          </cell>
          <cell r="GE118">
            <v>63.5</v>
          </cell>
          <cell r="GF118">
            <v>63.5</v>
          </cell>
          <cell r="GG118">
            <v>63</v>
          </cell>
          <cell r="GH118">
            <v>62.7</v>
          </cell>
          <cell r="GI118">
            <v>62</v>
          </cell>
          <cell r="GJ118">
            <v>63</v>
          </cell>
          <cell r="GK118">
            <v>62.5</v>
          </cell>
          <cell r="GL118">
            <v>62.7</v>
          </cell>
          <cell r="GM118">
            <v>62.5</v>
          </cell>
          <cell r="GN118">
            <v>62.5</v>
          </cell>
          <cell r="GO118">
            <v>64.7</v>
          </cell>
          <cell r="GP118">
            <v>63.5</v>
          </cell>
          <cell r="GQ118">
            <v>63.5</v>
          </cell>
          <cell r="GR118">
            <v>63.7</v>
          </cell>
          <cell r="GS118">
            <v>63.7</v>
          </cell>
          <cell r="GT118">
            <v>63</v>
          </cell>
          <cell r="GU118">
            <v>62.7</v>
          </cell>
          <cell r="GV118">
            <v>62</v>
          </cell>
          <cell r="GW118">
            <v>62.5</v>
          </cell>
          <cell r="GX118">
            <v>64.2</v>
          </cell>
          <cell r="GY118">
            <v>64.8</v>
          </cell>
          <cell r="GZ118">
            <v>64.7</v>
          </cell>
          <cell r="HA118">
            <v>64.7</v>
          </cell>
          <cell r="HB118">
            <v>65</v>
          </cell>
          <cell r="HC118">
            <v>65.7</v>
          </cell>
          <cell r="HD118">
            <v>66</v>
          </cell>
          <cell r="HE118">
            <v>66.2</v>
          </cell>
          <cell r="HF118">
            <v>66.2</v>
          </cell>
          <cell r="HG118">
            <v>66.2</v>
          </cell>
          <cell r="HH118">
            <v>66.2</v>
          </cell>
          <cell r="HI118">
            <v>66.2</v>
          </cell>
          <cell r="HJ118">
            <v>66.5</v>
          </cell>
          <cell r="HK118">
            <v>66.2</v>
          </cell>
          <cell r="HL118">
            <v>66.5</v>
          </cell>
          <cell r="HM118">
            <v>66.5</v>
          </cell>
          <cell r="HN118">
            <v>66</v>
          </cell>
          <cell r="HO118">
            <v>66</v>
          </cell>
          <cell r="HP118">
            <v>66</v>
          </cell>
          <cell r="HQ118">
            <v>65.7</v>
          </cell>
          <cell r="HR118">
            <v>66</v>
          </cell>
          <cell r="HS118">
            <v>66</v>
          </cell>
          <cell r="HT118">
            <v>64.7</v>
          </cell>
          <cell r="HU118">
            <v>65.5</v>
          </cell>
          <cell r="HV118">
            <v>65</v>
          </cell>
          <cell r="HW118">
            <v>65</v>
          </cell>
          <cell r="HX118">
            <v>65</v>
          </cell>
          <cell r="HY118">
            <v>65</v>
          </cell>
          <cell r="HZ118">
            <v>65</v>
          </cell>
          <cell r="IA118">
            <v>65</v>
          </cell>
          <cell r="IB118">
            <v>65.2</v>
          </cell>
          <cell r="IC118">
            <v>65.2</v>
          </cell>
          <cell r="ID118">
            <v>64.7</v>
          </cell>
          <cell r="IE118">
            <v>64.7</v>
          </cell>
          <cell r="IF118">
            <v>64.7</v>
          </cell>
          <cell r="IG118">
            <v>64.7</v>
          </cell>
          <cell r="IH118">
            <v>64.7</v>
          </cell>
          <cell r="II118">
            <v>64.7</v>
          </cell>
          <cell r="IJ118">
            <v>64.7</v>
          </cell>
          <cell r="IK118">
            <v>64.7</v>
          </cell>
          <cell r="IL118">
            <v>65</v>
          </cell>
          <cell r="IM118">
            <v>64.7</v>
          </cell>
          <cell r="IN118">
            <v>64.7</v>
          </cell>
          <cell r="IO118">
            <v>64.7</v>
          </cell>
          <cell r="IP118">
            <v>64.5</v>
          </cell>
          <cell r="IQ118">
            <v>64.7</v>
          </cell>
          <cell r="IR118">
            <v>64.7</v>
          </cell>
          <cell r="IS118">
            <v>64.7</v>
          </cell>
          <cell r="IT118">
            <v>64.7</v>
          </cell>
          <cell r="IU118">
            <v>64.7</v>
          </cell>
          <cell r="IV118">
            <v>64.7</v>
          </cell>
          <cell r="IW118">
            <v>64.7</v>
          </cell>
          <cell r="IX118">
            <v>65.2</v>
          </cell>
          <cell r="IY118">
            <v>65.2</v>
          </cell>
          <cell r="IZ118">
            <v>65</v>
          </cell>
          <cell r="JA118">
            <v>65</v>
          </cell>
          <cell r="JB118">
            <v>65</v>
          </cell>
          <cell r="JC118">
            <v>64.7</v>
          </cell>
          <cell r="JD118">
            <v>64.5</v>
          </cell>
          <cell r="JE118">
            <v>63.7</v>
          </cell>
          <cell r="JF118">
            <v>64.2</v>
          </cell>
          <cell r="JG118">
            <v>64.2</v>
          </cell>
          <cell r="JH118">
            <v>64.2</v>
          </cell>
          <cell r="JI118">
            <v>64.5</v>
          </cell>
          <cell r="JJ118">
            <v>64.7</v>
          </cell>
          <cell r="JK118">
            <v>64.7</v>
          </cell>
          <cell r="JL118">
            <v>64.7</v>
          </cell>
          <cell r="JM118">
            <v>64.5</v>
          </cell>
          <cell r="JN118">
            <v>64.5</v>
          </cell>
          <cell r="JO118">
            <v>64.5</v>
          </cell>
          <cell r="JP118">
            <v>64.2</v>
          </cell>
          <cell r="JQ118">
            <v>64.5</v>
          </cell>
          <cell r="JR118">
            <v>64.5</v>
          </cell>
          <cell r="JS118">
            <v>64.5</v>
          </cell>
          <cell r="JT118">
            <v>65</v>
          </cell>
          <cell r="JU118">
            <v>65</v>
          </cell>
          <cell r="JV118">
            <v>65</v>
          </cell>
          <cell r="JW118">
            <v>64.5</v>
          </cell>
          <cell r="JX118">
            <v>65</v>
          </cell>
          <cell r="JY118">
            <v>65</v>
          </cell>
          <cell r="JZ118">
            <v>65</v>
          </cell>
          <cell r="KA118">
            <v>65</v>
          </cell>
          <cell r="KB118">
            <v>64.7</v>
          </cell>
          <cell r="KC118">
            <v>64.7</v>
          </cell>
          <cell r="KD118">
            <v>64.7</v>
          </cell>
          <cell r="KE118">
            <v>64.7</v>
          </cell>
          <cell r="KF118">
            <v>64.5</v>
          </cell>
          <cell r="KG118">
            <v>64.2</v>
          </cell>
          <cell r="KH118">
            <v>64.2</v>
          </cell>
          <cell r="KI118">
            <v>64</v>
          </cell>
          <cell r="KJ118">
            <v>61.5</v>
          </cell>
          <cell r="KK118">
            <v>61.7</v>
          </cell>
          <cell r="KL118">
            <v>61.7</v>
          </cell>
          <cell r="KM118">
            <v>61.2</v>
          </cell>
          <cell r="KN118">
            <v>61.2</v>
          </cell>
          <cell r="KO118">
            <v>61.5</v>
          </cell>
          <cell r="KP118">
            <v>61</v>
          </cell>
          <cell r="KQ118">
            <v>59.5</v>
          </cell>
          <cell r="KR118">
            <v>60.2</v>
          </cell>
          <cell r="KS118">
            <v>59.7</v>
          </cell>
          <cell r="KT118">
            <v>59.7</v>
          </cell>
          <cell r="KU118">
            <v>60.5</v>
          </cell>
          <cell r="KV118">
            <v>60.7</v>
          </cell>
          <cell r="KW118">
            <v>60.7</v>
          </cell>
          <cell r="KX118">
            <v>60.5</v>
          </cell>
          <cell r="KY118">
            <v>60.2</v>
          </cell>
          <cell r="KZ118">
            <v>60.5</v>
          </cell>
          <cell r="LA118">
            <v>60.5</v>
          </cell>
          <cell r="LB118">
            <v>60.2</v>
          </cell>
          <cell r="LC118">
            <v>60.5</v>
          </cell>
          <cell r="LD118">
            <v>60.5</v>
          </cell>
          <cell r="LE118">
            <v>60.5</v>
          </cell>
          <cell r="LF118">
            <v>59.5</v>
          </cell>
          <cell r="LG118">
            <v>59</v>
          </cell>
          <cell r="LH118">
            <v>60</v>
          </cell>
          <cell r="LI118">
            <v>59</v>
          </cell>
          <cell r="LJ118">
            <v>59.5</v>
          </cell>
          <cell r="LK118">
            <v>60.2</v>
          </cell>
          <cell r="LL118">
            <v>60.2</v>
          </cell>
          <cell r="LM118">
            <v>61</v>
          </cell>
          <cell r="LN118">
            <v>64.5</v>
          </cell>
          <cell r="LO118">
            <v>64.5</v>
          </cell>
          <cell r="LS118">
            <v>58.66</v>
          </cell>
          <cell r="LV118">
            <v>61.6</v>
          </cell>
          <cell r="LY118">
            <v>58.693306866301512</v>
          </cell>
          <cell r="MB118">
            <v>57.87</v>
          </cell>
          <cell r="MC118">
            <v>57.87</v>
          </cell>
          <cell r="MD118">
            <v>57.87</v>
          </cell>
          <cell r="ME118">
            <v>57.8</v>
          </cell>
          <cell r="MF118">
            <v>58.32</v>
          </cell>
          <cell r="MG118">
            <v>58.32</v>
          </cell>
          <cell r="MH118">
            <v>58.27</v>
          </cell>
          <cell r="MI118">
            <v>58.27</v>
          </cell>
          <cell r="MJ118">
            <v>58.3</v>
          </cell>
          <cell r="MK118">
            <v>58.9</v>
          </cell>
          <cell r="ML118">
            <v>58.9</v>
          </cell>
          <cell r="MM118">
            <v>58.9</v>
          </cell>
          <cell r="MN118">
            <v>59.7</v>
          </cell>
          <cell r="MO118">
            <v>59.73</v>
          </cell>
          <cell r="MP118">
            <v>59.73</v>
          </cell>
          <cell r="MQ118">
            <v>60.05</v>
          </cell>
          <cell r="MR118">
            <v>60.05</v>
          </cell>
          <cell r="MS118">
            <v>60.05</v>
          </cell>
          <cell r="MT118">
            <v>61.46</v>
          </cell>
          <cell r="MU118">
            <v>61.46</v>
          </cell>
          <cell r="MV118">
            <v>61.48</v>
          </cell>
          <cell r="MW118">
            <v>61.38</v>
          </cell>
          <cell r="ND118" t="str">
            <v>Mexico</v>
          </cell>
          <cell r="NE118">
            <v>61.38</v>
          </cell>
          <cell r="NF118">
            <v>61.38</v>
          </cell>
        </row>
        <row r="119">
          <cell r="A119" t="str">
            <v>Micronesia (Fed. States)</v>
          </cell>
          <cell r="B119" t="str">
            <v xml:space="preserve"> </v>
          </cell>
          <cell r="C119" t="str">
            <v xml:space="preserve"> </v>
          </cell>
          <cell r="D119" t="str">
            <v xml:space="preserve"> </v>
          </cell>
          <cell r="E119" t="str">
            <v xml:space="preserve"> </v>
          </cell>
          <cell r="F119" t="str">
            <v xml:space="preserve"> </v>
          </cell>
          <cell r="G119" t="str">
            <v xml:space="preserve"> </v>
          </cell>
          <cell r="H119" t="str">
            <v xml:space="preserve"> </v>
          </cell>
          <cell r="I119" t="str">
            <v xml:space="preserve"> </v>
          </cell>
          <cell r="J119" t="str">
            <v xml:space="preserve"> </v>
          </cell>
          <cell r="K119" t="str">
            <v xml:space="preserve"> </v>
          </cell>
          <cell r="L119" t="str">
            <v xml:space="preserve"> </v>
          </cell>
          <cell r="M119" t="str">
            <v xml:space="preserve"> </v>
          </cell>
          <cell r="N119" t="str">
            <v xml:space="preserve"> </v>
          </cell>
          <cell r="O119" t="str">
            <v xml:space="preserve"> </v>
          </cell>
          <cell r="P119" t="str">
            <v xml:space="preserve"> </v>
          </cell>
          <cell r="Q119" t="str">
            <v xml:space="preserve"> </v>
          </cell>
          <cell r="R119" t="str">
            <v xml:space="preserve"> </v>
          </cell>
          <cell r="S119" t="str">
            <v xml:space="preserve"> </v>
          </cell>
          <cell r="T119" t="str">
            <v xml:space="preserve"> </v>
          </cell>
          <cell r="U119" t="str">
            <v xml:space="preserve"> </v>
          </cell>
          <cell r="V119" t="str">
            <v xml:space="preserve"> </v>
          </cell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 t="str">
            <v xml:space="preserve"> 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 t="str">
            <v xml:space="preserve"> </v>
          </cell>
          <cell r="AM119" t="str">
            <v xml:space="preserve"> </v>
          </cell>
          <cell r="AN119" t="str">
            <v xml:space="preserve"> </v>
          </cell>
          <cell r="AO119" t="str">
            <v xml:space="preserve"> </v>
          </cell>
          <cell r="AP119" t="str">
            <v xml:space="preserve"> </v>
          </cell>
          <cell r="AQ119" t="str">
            <v xml:space="preserve"> </v>
          </cell>
          <cell r="AR119" t="str">
            <v xml:space="preserve"> </v>
          </cell>
          <cell r="AS119" t="str">
            <v xml:space="preserve"> </v>
          </cell>
          <cell r="AT119" t="str">
            <v xml:space="preserve"> </v>
          </cell>
          <cell r="AU119" t="str">
            <v xml:space="preserve"> </v>
          </cell>
          <cell r="AV119" t="str">
            <v xml:space="preserve"> </v>
          </cell>
          <cell r="AW119" t="str">
            <v xml:space="preserve"> </v>
          </cell>
          <cell r="AX119" t="str">
            <v xml:space="preserve"> </v>
          </cell>
          <cell r="AY119" t="str">
            <v xml:space="preserve"> </v>
          </cell>
          <cell r="AZ119" t="str">
            <v xml:space="preserve"> </v>
          </cell>
          <cell r="BA119" t="str">
            <v xml:space="preserve"> </v>
          </cell>
          <cell r="BB119" t="str">
            <v xml:space="preserve"> </v>
          </cell>
          <cell r="BC119" t="str">
            <v xml:space="preserve"> </v>
          </cell>
          <cell r="BD119" t="str">
            <v xml:space="preserve"> </v>
          </cell>
          <cell r="BE119" t="str">
            <v xml:space="preserve"> </v>
          </cell>
          <cell r="BF119" t="str">
            <v xml:space="preserve"> </v>
          </cell>
          <cell r="BG119" t="str">
            <v xml:space="preserve"> </v>
          </cell>
          <cell r="BH119" t="str">
            <v xml:space="preserve"> </v>
          </cell>
          <cell r="BI119" t="str">
            <v xml:space="preserve"> </v>
          </cell>
          <cell r="BJ119" t="str">
            <v xml:space="preserve"> </v>
          </cell>
          <cell r="BK119" t="str">
            <v xml:space="preserve"> </v>
          </cell>
          <cell r="BL119" t="str">
            <v xml:space="preserve"> </v>
          </cell>
          <cell r="BM119" t="str">
            <v xml:space="preserve"> </v>
          </cell>
          <cell r="BN119" t="str">
            <v xml:space="preserve"> </v>
          </cell>
          <cell r="BO119" t="str">
            <v xml:space="preserve"> </v>
          </cell>
          <cell r="BP119" t="str">
            <v xml:space="preserve"> </v>
          </cell>
          <cell r="BQ119" t="str">
            <v xml:space="preserve"> </v>
          </cell>
          <cell r="BR119" t="str">
            <v xml:space="preserve"> </v>
          </cell>
          <cell r="BS119" t="str">
            <v xml:space="preserve"> </v>
          </cell>
          <cell r="BT119" t="str">
            <v xml:space="preserve"> </v>
          </cell>
          <cell r="BU119" t="str">
            <v xml:space="preserve"> </v>
          </cell>
          <cell r="BV119" t="str">
            <v xml:space="preserve"> </v>
          </cell>
          <cell r="BW119" t="str">
            <v xml:space="preserve"> </v>
          </cell>
          <cell r="BX119" t="str">
            <v xml:space="preserve"> </v>
          </cell>
          <cell r="BY119" t="str">
            <v xml:space="preserve"> </v>
          </cell>
          <cell r="BZ119" t="str">
            <v xml:space="preserve"> </v>
          </cell>
          <cell r="CA119" t="str">
            <v xml:space="preserve"> </v>
          </cell>
          <cell r="CB119" t="str">
            <v xml:space="preserve"> </v>
          </cell>
          <cell r="CC119" t="str">
            <v xml:space="preserve"> </v>
          </cell>
          <cell r="CD119" t="str">
            <v xml:space="preserve"> </v>
          </cell>
          <cell r="CE119" t="str">
            <v xml:space="preserve"> </v>
          </cell>
          <cell r="CF119" t="str">
            <v xml:space="preserve"> </v>
          </cell>
          <cell r="CG119" t="str">
            <v xml:space="preserve"> </v>
          </cell>
          <cell r="CH119" t="str">
            <v xml:space="preserve"> </v>
          </cell>
          <cell r="CI119" t="str">
            <v xml:space="preserve"> </v>
          </cell>
          <cell r="CJ119" t="str">
            <v xml:space="preserve"> </v>
          </cell>
          <cell r="CK119" t="str">
            <v xml:space="preserve"> </v>
          </cell>
          <cell r="CL119" t="str">
            <v xml:space="preserve"> </v>
          </cell>
          <cell r="CM119" t="str">
            <v xml:space="preserve"> </v>
          </cell>
          <cell r="CN119" t="str">
            <v xml:space="preserve"> </v>
          </cell>
          <cell r="CO119" t="str">
            <v xml:space="preserve"> </v>
          </cell>
          <cell r="CP119" t="str">
            <v xml:space="preserve"> </v>
          </cell>
          <cell r="CQ119" t="str">
            <v xml:space="preserve"> </v>
          </cell>
          <cell r="CR119" t="str">
            <v xml:space="preserve"> </v>
          </cell>
          <cell r="CS119" t="str">
            <v xml:space="preserve"> </v>
          </cell>
          <cell r="CT119" t="str">
            <v xml:space="preserve"> </v>
          </cell>
          <cell r="CU119" t="str">
            <v xml:space="preserve"> </v>
          </cell>
          <cell r="CV119" t="str">
            <v xml:space="preserve"> </v>
          </cell>
          <cell r="CW119" t="str">
            <v xml:space="preserve"> </v>
          </cell>
          <cell r="CX119" t="str">
            <v xml:space="preserve"> </v>
          </cell>
          <cell r="CY119" t="str">
            <v xml:space="preserve"> </v>
          </cell>
          <cell r="CZ119" t="str">
            <v xml:space="preserve"> </v>
          </cell>
          <cell r="DA119" t="str">
            <v xml:space="preserve"> </v>
          </cell>
          <cell r="DB119" t="str">
            <v xml:space="preserve"> </v>
          </cell>
          <cell r="DC119" t="str">
            <v xml:space="preserve"> </v>
          </cell>
          <cell r="DD119" t="str">
            <v xml:space="preserve"> </v>
          </cell>
          <cell r="DE119" t="str">
            <v xml:space="preserve"> </v>
          </cell>
          <cell r="DF119" t="str">
            <v xml:space="preserve"> </v>
          </cell>
          <cell r="DG119" t="str">
            <v xml:space="preserve"> </v>
          </cell>
          <cell r="DH119" t="str">
            <v xml:space="preserve"> </v>
          </cell>
          <cell r="DI119" t="str">
            <v xml:space="preserve"> </v>
          </cell>
          <cell r="DJ119" t="str">
            <v xml:space="preserve"> </v>
          </cell>
          <cell r="DK119" t="str">
            <v xml:space="preserve"> </v>
          </cell>
          <cell r="DL119" t="str">
            <v xml:space="preserve"> </v>
          </cell>
          <cell r="DM119" t="str">
            <v xml:space="preserve"> </v>
          </cell>
          <cell r="DN119" t="str">
            <v xml:space="preserve"> </v>
          </cell>
          <cell r="DO119" t="str">
            <v xml:space="preserve"> </v>
          </cell>
          <cell r="DP119" t="str">
            <v xml:space="preserve"> </v>
          </cell>
          <cell r="DQ119" t="str">
            <v xml:space="preserve"> </v>
          </cell>
          <cell r="DR119" t="str">
            <v xml:space="preserve"> </v>
          </cell>
          <cell r="DS119" t="str">
            <v xml:space="preserve"> </v>
          </cell>
          <cell r="DT119" t="str">
            <v xml:space="preserve"> </v>
          </cell>
          <cell r="DU119" t="str">
            <v xml:space="preserve"> </v>
          </cell>
          <cell r="DV119" t="str">
            <v xml:space="preserve"> </v>
          </cell>
          <cell r="DW119" t="str">
            <v xml:space="preserve"> </v>
          </cell>
          <cell r="DX119" t="str">
            <v xml:space="preserve"> </v>
          </cell>
          <cell r="DY119" t="str">
            <v xml:space="preserve"> </v>
          </cell>
          <cell r="DZ119" t="str">
            <v xml:space="preserve"> </v>
          </cell>
          <cell r="EA119" t="str">
            <v xml:space="preserve"> </v>
          </cell>
          <cell r="EB119" t="str">
            <v xml:space="preserve"> </v>
          </cell>
          <cell r="EC119" t="str">
            <v xml:space="preserve"> </v>
          </cell>
          <cell r="ED119" t="str">
            <v xml:space="preserve"> </v>
          </cell>
          <cell r="EE119" t="str">
            <v xml:space="preserve"> </v>
          </cell>
          <cell r="EF119" t="str">
            <v xml:space="preserve"> </v>
          </cell>
          <cell r="EG119" t="str">
            <v xml:space="preserve"> </v>
          </cell>
          <cell r="EH119" t="str">
            <v xml:space="preserve"> </v>
          </cell>
          <cell r="EI119" t="str">
            <v xml:space="preserve"> </v>
          </cell>
          <cell r="EJ119" t="str">
            <v xml:space="preserve"> </v>
          </cell>
          <cell r="EK119" t="str">
            <v xml:space="preserve"> </v>
          </cell>
          <cell r="EL119" t="str">
            <v xml:space="preserve"> </v>
          </cell>
          <cell r="EM119" t="str">
            <v xml:space="preserve"> </v>
          </cell>
          <cell r="EN119" t="str">
            <v xml:space="preserve"> </v>
          </cell>
          <cell r="EO119" t="str">
            <v xml:space="preserve"> </v>
          </cell>
          <cell r="EP119" t="str">
            <v xml:space="preserve"> </v>
          </cell>
          <cell r="EQ119" t="str">
            <v xml:space="preserve"> </v>
          </cell>
          <cell r="ER119" t="str">
            <v xml:space="preserve"> </v>
          </cell>
          <cell r="ES119" t="str">
            <v xml:space="preserve"> </v>
          </cell>
          <cell r="ET119" t="str">
            <v xml:space="preserve"> </v>
          </cell>
          <cell r="EU119" t="str">
            <v xml:space="preserve"> </v>
          </cell>
          <cell r="EV119" t="str">
            <v xml:space="preserve"> </v>
          </cell>
          <cell r="EW119" t="str">
            <v xml:space="preserve"> </v>
          </cell>
          <cell r="EX119" t="str">
            <v xml:space="preserve"> </v>
          </cell>
          <cell r="EY119" t="str">
            <v xml:space="preserve"> </v>
          </cell>
          <cell r="EZ119" t="str">
            <v xml:space="preserve"> </v>
          </cell>
          <cell r="FA119" t="str">
            <v xml:space="preserve"> </v>
          </cell>
          <cell r="FB119" t="str">
            <v xml:space="preserve"> </v>
          </cell>
          <cell r="FC119" t="str">
            <v xml:space="preserve"> </v>
          </cell>
          <cell r="FD119" t="str">
            <v xml:space="preserve"> </v>
          </cell>
          <cell r="FE119" t="str">
            <v xml:space="preserve"> </v>
          </cell>
          <cell r="FF119" t="str">
            <v xml:space="preserve"> </v>
          </cell>
          <cell r="FG119" t="str">
            <v xml:space="preserve"> </v>
          </cell>
          <cell r="FH119" t="str">
            <v xml:space="preserve"> </v>
          </cell>
          <cell r="FI119" t="str">
            <v xml:space="preserve"> </v>
          </cell>
          <cell r="FJ119" t="str">
            <v xml:space="preserve"> </v>
          </cell>
          <cell r="FK119" t="str">
            <v xml:space="preserve"> </v>
          </cell>
          <cell r="FL119" t="str">
            <v xml:space="preserve"> </v>
          </cell>
          <cell r="FM119" t="str">
            <v xml:space="preserve"> </v>
          </cell>
          <cell r="FN119" t="str">
            <v xml:space="preserve"> </v>
          </cell>
          <cell r="FO119" t="str">
            <v xml:space="preserve"> </v>
          </cell>
          <cell r="FP119" t="str">
            <v xml:space="preserve"> </v>
          </cell>
          <cell r="FQ119" t="str">
            <v xml:space="preserve"> </v>
          </cell>
          <cell r="FR119" t="str">
            <v xml:space="preserve"> </v>
          </cell>
          <cell r="FS119" t="str">
            <v xml:space="preserve"> </v>
          </cell>
          <cell r="FT119" t="str">
            <v xml:space="preserve"> </v>
          </cell>
          <cell r="FU119" t="str">
            <v xml:space="preserve"> </v>
          </cell>
          <cell r="FV119" t="str">
            <v xml:space="preserve"> </v>
          </cell>
          <cell r="FW119" t="str">
            <v xml:space="preserve"> </v>
          </cell>
          <cell r="FX119" t="str">
            <v xml:space="preserve"> </v>
          </cell>
          <cell r="FY119" t="str">
            <v xml:space="preserve"> </v>
          </cell>
          <cell r="FZ119" t="str">
            <v xml:space="preserve"> </v>
          </cell>
          <cell r="GA119" t="str">
            <v xml:space="preserve"> </v>
          </cell>
          <cell r="GB119" t="str">
            <v xml:space="preserve"> </v>
          </cell>
          <cell r="GC119" t="str">
            <v xml:space="preserve"> </v>
          </cell>
          <cell r="GD119" t="str">
            <v xml:space="preserve"> </v>
          </cell>
          <cell r="GE119" t="str">
            <v xml:space="preserve"> </v>
          </cell>
          <cell r="GF119" t="str">
            <v xml:space="preserve"> </v>
          </cell>
          <cell r="GG119" t="str">
            <v xml:space="preserve"> </v>
          </cell>
          <cell r="GH119" t="str">
            <v xml:space="preserve"> </v>
          </cell>
          <cell r="GI119" t="str">
            <v xml:space="preserve"> </v>
          </cell>
          <cell r="GJ119" t="str">
            <v xml:space="preserve"> </v>
          </cell>
          <cell r="GK119" t="str">
            <v xml:space="preserve"> </v>
          </cell>
          <cell r="GL119" t="str">
            <v xml:space="preserve"> </v>
          </cell>
          <cell r="GM119" t="str">
            <v xml:space="preserve"> </v>
          </cell>
          <cell r="GN119" t="str">
            <v xml:space="preserve"> </v>
          </cell>
          <cell r="GO119" t="str">
            <v xml:space="preserve"> </v>
          </cell>
          <cell r="GP119" t="str">
            <v xml:space="preserve"> </v>
          </cell>
          <cell r="GQ119" t="str">
            <v xml:space="preserve"> </v>
          </cell>
          <cell r="GR119" t="str">
            <v xml:space="preserve"> </v>
          </cell>
          <cell r="GS119" t="str">
            <v xml:space="preserve"> </v>
          </cell>
          <cell r="GT119" t="str">
            <v xml:space="preserve"> </v>
          </cell>
          <cell r="GU119" t="str">
            <v xml:space="preserve"> </v>
          </cell>
          <cell r="GV119" t="str">
            <v xml:space="preserve"> </v>
          </cell>
          <cell r="GW119" t="str">
            <v xml:space="preserve"> </v>
          </cell>
          <cell r="GX119" t="str">
            <v xml:space="preserve"> </v>
          </cell>
          <cell r="GY119" t="str">
            <v xml:space="preserve"> </v>
          </cell>
          <cell r="GZ119" t="str">
            <v xml:space="preserve"> </v>
          </cell>
          <cell r="HA119" t="str">
            <v xml:space="preserve"> </v>
          </cell>
          <cell r="HB119" t="str">
            <v xml:space="preserve"> </v>
          </cell>
          <cell r="HC119" t="str">
            <v xml:space="preserve"> </v>
          </cell>
          <cell r="HD119" t="str">
            <v xml:space="preserve"> </v>
          </cell>
          <cell r="HE119" t="str">
            <v xml:space="preserve"> </v>
          </cell>
          <cell r="HF119" t="str">
            <v xml:space="preserve"> </v>
          </cell>
          <cell r="HG119" t="str">
            <v xml:space="preserve"> </v>
          </cell>
          <cell r="HH119" t="str">
            <v xml:space="preserve"> </v>
          </cell>
          <cell r="HI119" t="str">
            <v xml:space="preserve"> </v>
          </cell>
          <cell r="HJ119" t="str">
            <v xml:space="preserve"> </v>
          </cell>
          <cell r="HK119" t="str">
            <v xml:space="preserve"> </v>
          </cell>
          <cell r="HL119" t="str">
            <v xml:space="preserve"> </v>
          </cell>
          <cell r="HM119" t="str">
            <v xml:space="preserve"> </v>
          </cell>
          <cell r="HN119" t="str">
            <v xml:space="preserve"> </v>
          </cell>
          <cell r="HO119" t="str">
            <v xml:space="preserve"> </v>
          </cell>
          <cell r="HP119" t="str">
            <v xml:space="preserve"> </v>
          </cell>
          <cell r="HQ119" t="str">
            <v xml:space="preserve"> </v>
          </cell>
          <cell r="HR119" t="str">
            <v xml:space="preserve"> </v>
          </cell>
          <cell r="HS119" t="str">
            <v xml:space="preserve"> </v>
          </cell>
          <cell r="HT119" t="str">
            <v xml:space="preserve"> </v>
          </cell>
          <cell r="HU119" t="str">
            <v xml:space="preserve"> </v>
          </cell>
          <cell r="HV119" t="str">
            <v xml:space="preserve"> </v>
          </cell>
          <cell r="HW119" t="str">
            <v xml:space="preserve"> </v>
          </cell>
          <cell r="HX119" t="str">
            <v xml:space="preserve"> </v>
          </cell>
          <cell r="HY119" t="str">
            <v xml:space="preserve"> </v>
          </cell>
          <cell r="HZ119" t="str">
            <v xml:space="preserve"> </v>
          </cell>
          <cell r="IA119" t="str">
            <v xml:space="preserve"> </v>
          </cell>
          <cell r="IB119" t="str">
            <v xml:space="preserve"> </v>
          </cell>
          <cell r="IC119" t="str">
            <v xml:space="preserve"> </v>
          </cell>
          <cell r="ID119" t="str">
            <v xml:space="preserve"> </v>
          </cell>
          <cell r="IE119" t="str">
            <v xml:space="preserve"> </v>
          </cell>
          <cell r="IF119" t="str">
            <v xml:space="preserve"> </v>
          </cell>
          <cell r="IG119" t="str">
            <v xml:space="preserve"> </v>
          </cell>
          <cell r="IH119" t="str">
            <v xml:space="preserve"> </v>
          </cell>
          <cell r="II119" t="str">
            <v xml:space="preserve"> </v>
          </cell>
          <cell r="IJ119" t="str">
            <v xml:space="preserve"> </v>
          </cell>
          <cell r="IK119" t="str">
            <v xml:space="preserve"> </v>
          </cell>
          <cell r="IL119" t="str">
            <v xml:space="preserve"> </v>
          </cell>
          <cell r="IM119" t="str">
            <v xml:space="preserve"> </v>
          </cell>
          <cell r="IN119" t="str">
            <v xml:space="preserve"> </v>
          </cell>
          <cell r="IO119" t="str">
            <v xml:space="preserve"> </v>
          </cell>
          <cell r="IP119" t="str">
            <v xml:space="preserve"> </v>
          </cell>
          <cell r="IQ119" t="str">
            <v xml:space="preserve"> </v>
          </cell>
          <cell r="IR119" t="str">
            <v xml:space="preserve"> </v>
          </cell>
          <cell r="IS119" t="str">
            <v xml:space="preserve"> </v>
          </cell>
          <cell r="IT119" t="str">
            <v xml:space="preserve"> </v>
          </cell>
          <cell r="IU119" t="str">
            <v xml:space="preserve"> </v>
          </cell>
          <cell r="IV119" t="str">
            <v xml:space="preserve"> </v>
          </cell>
          <cell r="IW119" t="str">
            <v xml:space="preserve"> </v>
          </cell>
          <cell r="IX119" t="str">
            <v xml:space="preserve"> </v>
          </cell>
          <cell r="IY119" t="str">
            <v xml:space="preserve"> </v>
          </cell>
          <cell r="IZ119" t="str">
            <v xml:space="preserve"> </v>
          </cell>
          <cell r="JA119" t="str">
            <v xml:space="preserve"> </v>
          </cell>
          <cell r="JB119" t="str">
            <v xml:space="preserve"> </v>
          </cell>
          <cell r="JC119" t="str">
            <v xml:space="preserve"> </v>
          </cell>
          <cell r="JD119" t="str">
            <v xml:space="preserve"> </v>
          </cell>
          <cell r="JE119" t="str">
            <v xml:space="preserve"> </v>
          </cell>
          <cell r="JF119" t="str">
            <v xml:space="preserve"> </v>
          </cell>
          <cell r="JG119" t="str">
            <v xml:space="preserve"> </v>
          </cell>
          <cell r="JH119" t="str">
            <v xml:space="preserve"> </v>
          </cell>
          <cell r="JI119" t="str">
            <v xml:space="preserve"> </v>
          </cell>
          <cell r="JJ119" t="str">
            <v xml:space="preserve"> </v>
          </cell>
          <cell r="JK119" t="str">
            <v xml:space="preserve"> </v>
          </cell>
          <cell r="JL119">
            <v>57.5</v>
          </cell>
          <cell r="JM119">
            <v>65</v>
          </cell>
          <cell r="JN119">
            <v>65</v>
          </cell>
          <cell r="JO119">
            <v>64.5</v>
          </cell>
          <cell r="JP119">
            <v>64.7</v>
          </cell>
          <cell r="JQ119">
            <v>64.2</v>
          </cell>
          <cell r="JR119">
            <v>64</v>
          </cell>
          <cell r="JS119">
            <v>65</v>
          </cell>
          <cell r="JT119">
            <v>65</v>
          </cell>
          <cell r="JU119">
            <v>65.2</v>
          </cell>
          <cell r="JV119">
            <v>64</v>
          </cell>
          <cell r="JW119">
            <v>65.7</v>
          </cell>
          <cell r="JX119">
            <v>65.7</v>
          </cell>
          <cell r="JY119">
            <v>65.7</v>
          </cell>
          <cell r="JZ119">
            <v>65.7</v>
          </cell>
          <cell r="KA119">
            <v>65.7</v>
          </cell>
          <cell r="KB119">
            <v>65.7</v>
          </cell>
          <cell r="KC119">
            <v>65.5</v>
          </cell>
          <cell r="KD119">
            <v>65.2</v>
          </cell>
          <cell r="KE119">
            <v>62.7</v>
          </cell>
          <cell r="KF119">
            <v>60.7</v>
          </cell>
          <cell r="KG119">
            <v>59.7</v>
          </cell>
          <cell r="KH119">
            <v>60</v>
          </cell>
          <cell r="KI119">
            <v>60</v>
          </cell>
          <cell r="KJ119">
            <v>61.7</v>
          </cell>
          <cell r="KK119">
            <v>62.2</v>
          </cell>
          <cell r="KL119">
            <v>62.2</v>
          </cell>
          <cell r="KM119">
            <v>61.2</v>
          </cell>
          <cell r="KN119">
            <v>61.2</v>
          </cell>
          <cell r="KO119">
            <v>61</v>
          </cell>
          <cell r="KP119">
            <v>60</v>
          </cell>
          <cell r="KQ119">
            <v>59.2</v>
          </cell>
          <cell r="KR119">
            <v>59.2</v>
          </cell>
          <cell r="KS119">
            <v>59.7</v>
          </cell>
          <cell r="KT119">
            <v>59.7</v>
          </cell>
          <cell r="KU119">
            <v>60</v>
          </cell>
          <cell r="KV119">
            <v>60.2</v>
          </cell>
          <cell r="KW119">
            <v>60.5</v>
          </cell>
          <cell r="KX119">
            <v>62.5</v>
          </cell>
          <cell r="KY119">
            <v>59</v>
          </cell>
          <cell r="KZ119">
            <v>59</v>
          </cell>
          <cell r="LA119">
            <v>59</v>
          </cell>
          <cell r="LB119">
            <v>59</v>
          </cell>
          <cell r="LC119">
            <v>59.5</v>
          </cell>
          <cell r="LD119">
            <v>59.5</v>
          </cell>
          <cell r="LE119">
            <v>59.5</v>
          </cell>
          <cell r="LF119">
            <v>57.7</v>
          </cell>
          <cell r="LG119">
            <v>57</v>
          </cell>
          <cell r="LH119">
            <v>57.5</v>
          </cell>
          <cell r="LI119">
            <v>57</v>
          </cell>
          <cell r="LJ119">
            <v>57.2</v>
          </cell>
          <cell r="LK119">
            <v>57.5</v>
          </cell>
          <cell r="LL119">
            <v>57.7</v>
          </cell>
          <cell r="LM119">
            <v>62.2</v>
          </cell>
          <cell r="LN119">
            <v>63.2</v>
          </cell>
          <cell r="LO119">
            <v>63.7</v>
          </cell>
          <cell r="LS119">
            <v>0</v>
          </cell>
          <cell r="LV119">
            <v>0</v>
          </cell>
          <cell r="LY119">
            <v>0</v>
          </cell>
          <cell r="MB119">
            <v>0</v>
          </cell>
          <cell r="MC119">
            <v>0</v>
          </cell>
          <cell r="MD119">
            <v>0</v>
          </cell>
          <cell r="ME119">
            <v>0</v>
          </cell>
          <cell r="MF119">
            <v>0</v>
          </cell>
          <cell r="MG119">
            <v>0</v>
          </cell>
          <cell r="MH119">
            <v>0</v>
          </cell>
          <cell r="MI119">
            <v>0</v>
          </cell>
          <cell r="MJ119">
            <v>0</v>
          </cell>
          <cell r="MK119">
            <v>0</v>
          </cell>
          <cell r="ML119">
            <v>0</v>
          </cell>
          <cell r="MM119">
            <v>0</v>
          </cell>
          <cell r="MN119">
            <v>0</v>
          </cell>
          <cell r="MO119">
            <v>0</v>
          </cell>
          <cell r="MP119">
            <v>0</v>
          </cell>
          <cell r="MQ119">
            <v>0</v>
          </cell>
          <cell r="MR119">
            <v>0</v>
          </cell>
          <cell r="MS119">
            <v>0</v>
          </cell>
          <cell r="MT119">
            <v>0</v>
          </cell>
          <cell r="MU119">
            <v>0</v>
          </cell>
          <cell r="MV119">
            <v>0</v>
          </cell>
          <cell r="MW119">
            <v>2</v>
          </cell>
          <cell r="ND119" t="str">
            <v>Micronesia (Fed. States)</v>
          </cell>
          <cell r="NE119">
            <v>2</v>
          </cell>
          <cell r="NF119">
            <v>2</v>
          </cell>
        </row>
        <row r="120">
          <cell r="A120" t="str">
            <v>Moldova</v>
          </cell>
          <cell r="B120">
            <v>51</v>
          </cell>
          <cell r="C120">
            <v>51</v>
          </cell>
          <cell r="D120">
            <v>53</v>
          </cell>
          <cell r="E120">
            <v>52.5</v>
          </cell>
          <cell r="F120">
            <v>54</v>
          </cell>
          <cell r="G120">
            <v>53.5</v>
          </cell>
          <cell r="H120">
            <v>54</v>
          </cell>
          <cell r="I120">
            <v>53</v>
          </cell>
          <cell r="J120">
            <v>55</v>
          </cell>
          <cell r="K120">
            <v>54.5</v>
          </cell>
          <cell r="L120">
            <v>55</v>
          </cell>
          <cell r="M120">
            <v>55</v>
          </cell>
          <cell r="N120">
            <v>54</v>
          </cell>
          <cell r="O120">
            <v>54</v>
          </cell>
          <cell r="P120">
            <v>55</v>
          </cell>
          <cell r="Q120">
            <v>55.5</v>
          </cell>
          <cell r="R120">
            <v>55</v>
          </cell>
          <cell r="S120">
            <v>55</v>
          </cell>
          <cell r="T120">
            <v>55</v>
          </cell>
          <cell r="U120">
            <v>55</v>
          </cell>
          <cell r="V120">
            <v>55.5</v>
          </cell>
          <cell r="W120">
            <v>55.5</v>
          </cell>
          <cell r="X120">
            <v>55.5</v>
          </cell>
          <cell r="Y120">
            <v>53</v>
          </cell>
          <cell r="Z120">
            <v>53</v>
          </cell>
          <cell r="AA120">
            <v>52.5</v>
          </cell>
          <cell r="AB120">
            <v>51.5</v>
          </cell>
          <cell r="AC120">
            <v>51.5</v>
          </cell>
          <cell r="AD120">
            <v>50.5</v>
          </cell>
          <cell r="AE120">
            <v>50.5</v>
          </cell>
          <cell r="AF120">
            <v>50.5</v>
          </cell>
          <cell r="AG120">
            <v>51</v>
          </cell>
          <cell r="AH120">
            <v>51</v>
          </cell>
          <cell r="AI120">
            <v>50.5</v>
          </cell>
          <cell r="AJ120">
            <v>50</v>
          </cell>
          <cell r="AK120">
            <v>50</v>
          </cell>
          <cell r="AL120">
            <v>50</v>
          </cell>
          <cell r="AM120">
            <v>50</v>
          </cell>
          <cell r="AN120">
            <v>49.5</v>
          </cell>
          <cell r="AO120">
            <v>48.5</v>
          </cell>
          <cell r="AP120">
            <v>48.5</v>
          </cell>
          <cell r="AQ120">
            <v>48.5</v>
          </cell>
          <cell r="AR120">
            <v>48.5</v>
          </cell>
          <cell r="AS120">
            <v>48</v>
          </cell>
          <cell r="AT120">
            <v>47</v>
          </cell>
          <cell r="AU120">
            <v>47</v>
          </cell>
          <cell r="AV120">
            <v>47</v>
          </cell>
          <cell r="AW120">
            <v>46</v>
          </cell>
          <cell r="AX120">
            <v>46</v>
          </cell>
          <cell r="AY120">
            <v>45.5</v>
          </cell>
          <cell r="AZ120">
            <v>45</v>
          </cell>
          <cell r="BA120">
            <v>40.5</v>
          </cell>
          <cell r="BB120">
            <v>41</v>
          </cell>
          <cell r="BC120">
            <v>42.5</v>
          </cell>
          <cell r="BD120">
            <v>43</v>
          </cell>
          <cell r="BE120">
            <v>42.5</v>
          </cell>
          <cell r="BF120">
            <v>42.5</v>
          </cell>
          <cell r="BG120">
            <v>40.5</v>
          </cell>
          <cell r="BH120">
            <v>40</v>
          </cell>
          <cell r="BI120">
            <v>40.5</v>
          </cell>
          <cell r="BJ120">
            <v>41</v>
          </cell>
          <cell r="BK120">
            <v>40.5</v>
          </cell>
          <cell r="BL120">
            <v>41</v>
          </cell>
          <cell r="BM120">
            <v>41.5</v>
          </cell>
          <cell r="BN120">
            <v>41</v>
          </cell>
          <cell r="BO120">
            <v>41.5</v>
          </cell>
          <cell r="BP120">
            <v>42</v>
          </cell>
          <cell r="BQ120">
            <v>42</v>
          </cell>
          <cell r="BR120">
            <v>42.5</v>
          </cell>
          <cell r="BS120">
            <v>43</v>
          </cell>
          <cell r="BT120">
            <v>43.5</v>
          </cell>
          <cell r="BU120">
            <v>43.5</v>
          </cell>
          <cell r="BV120">
            <v>43</v>
          </cell>
          <cell r="BW120">
            <v>43</v>
          </cell>
          <cell r="BX120">
            <v>43</v>
          </cell>
          <cell r="BY120">
            <v>46</v>
          </cell>
          <cell r="BZ120">
            <v>46</v>
          </cell>
          <cell r="CA120">
            <v>45.5</v>
          </cell>
          <cell r="CB120">
            <v>46</v>
          </cell>
          <cell r="CC120">
            <v>46</v>
          </cell>
          <cell r="CD120">
            <v>44.5</v>
          </cell>
          <cell r="CE120">
            <v>44</v>
          </cell>
          <cell r="CF120">
            <v>44</v>
          </cell>
          <cell r="CG120">
            <v>45.5</v>
          </cell>
          <cell r="CH120">
            <v>46.5</v>
          </cell>
          <cell r="CI120">
            <v>47</v>
          </cell>
          <cell r="CJ120">
            <v>46.5</v>
          </cell>
          <cell r="CK120">
            <v>47</v>
          </cell>
          <cell r="CL120">
            <v>47</v>
          </cell>
          <cell r="CM120">
            <v>48.5</v>
          </cell>
          <cell r="CN120">
            <v>47</v>
          </cell>
          <cell r="CO120">
            <v>46.5</v>
          </cell>
          <cell r="CP120">
            <v>42.5</v>
          </cell>
          <cell r="CQ120">
            <v>41.5</v>
          </cell>
          <cell r="CR120">
            <v>40</v>
          </cell>
          <cell r="CS120">
            <v>36</v>
          </cell>
          <cell r="CT120">
            <v>34.5</v>
          </cell>
          <cell r="CU120">
            <v>34.5</v>
          </cell>
          <cell r="CV120">
            <v>34</v>
          </cell>
          <cell r="CW120">
            <v>34</v>
          </cell>
          <cell r="CX120">
            <v>32.5</v>
          </cell>
          <cell r="CY120">
            <v>32</v>
          </cell>
          <cell r="CZ120">
            <v>33</v>
          </cell>
          <cell r="DA120">
            <v>32.5</v>
          </cell>
          <cell r="DB120">
            <v>32.5</v>
          </cell>
          <cell r="DC120">
            <v>32.5</v>
          </cell>
          <cell r="DD120">
            <v>32.5</v>
          </cell>
          <cell r="DE120">
            <v>33</v>
          </cell>
          <cell r="DF120">
            <v>32.5</v>
          </cell>
          <cell r="DG120">
            <v>32.5</v>
          </cell>
          <cell r="DH120">
            <v>32.5</v>
          </cell>
          <cell r="DI120">
            <v>32.5</v>
          </cell>
          <cell r="DJ120">
            <v>32.5</v>
          </cell>
          <cell r="DK120">
            <v>33.5</v>
          </cell>
          <cell r="DL120">
            <v>33</v>
          </cell>
          <cell r="DM120">
            <v>33</v>
          </cell>
          <cell r="DN120">
            <v>40.5</v>
          </cell>
          <cell r="DO120">
            <v>40.5</v>
          </cell>
          <cell r="DP120">
            <v>40.5</v>
          </cell>
          <cell r="DQ120">
            <v>41</v>
          </cell>
          <cell r="DR120">
            <v>41</v>
          </cell>
          <cell r="DS120">
            <v>41</v>
          </cell>
          <cell r="DT120">
            <v>41</v>
          </cell>
          <cell r="DU120">
            <v>41</v>
          </cell>
          <cell r="DV120">
            <v>41</v>
          </cell>
          <cell r="DW120">
            <v>41</v>
          </cell>
          <cell r="DX120">
            <v>41</v>
          </cell>
          <cell r="DY120">
            <v>41</v>
          </cell>
          <cell r="DZ120">
            <v>41</v>
          </cell>
          <cell r="EA120">
            <v>44</v>
          </cell>
          <cell r="EB120">
            <v>44</v>
          </cell>
          <cell r="EC120">
            <v>46</v>
          </cell>
          <cell r="ED120">
            <v>46</v>
          </cell>
          <cell r="EE120">
            <v>46</v>
          </cell>
          <cell r="EF120">
            <v>46.5</v>
          </cell>
          <cell r="EG120">
            <v>46.5</v>
          </cell>
          <cell r="EH120">
            <v>46.5</v>
          </cell>
          <cell r="EI120">
            <v>46</v>
          </cell>
          <cell r="EJ120">
            <v>47.5</v>
          </cell>
          <cell r="EK120">
            <v>47.5</v>
          </cell>
          <cell r="EL120">
            <v>49.5</v>
          </cell>
          <cell r="EM120">
            <v>48.5</v>
          </cell>
          <cell r="EN120">
            <v>48.5</v>
          </cell>
          <cell r="EO120">
            <v>51</v>
          </cell>
          <cell r="EP120">
            <v>51</v>
          </cell>
          <cell r="EQ120">
            <v>51</v>
          </cell>
          <cell r="ER120">
            <v>51</v>
          </cell>
          <cell r="ES120">
            <v>51.5</v>
          </cell>
          <cell r="ET120">
            <v>39.5</v>
          </cell>
          <cell r="EU120">
            <v>53</v>
          </cell>
          <cell r="EV120">
            <v>54</v>
          </cell>
          <cell r="EW120">
            <v>56.5</v>
          </cell>
          <cell r="EX120">
            <v>56.5</v>
          </cell>
          <cell r="EY120">
            <v>57.5</v>
          </cell>
          <cell r="EZ120">
            <v>55</v>
          </cell>
          <cell r="FA120">
            <v>53.5</v>
          </cell>
          <cell r="FB120">
            <v>53</v>
          </cell>
          <cell r="FC120">
            <v>52.5</v>
          </cell>
          <cell r="FD120">
            <v>50.5</v>
          </cell>
          <cell r="FE120">
            <v>53</v>
          </cell>
          <cell r="FF120">
            <v>53</v>
          </cell>
          <cell r="FG120">
            <v>50</v>
          </cell>
          <cell r="FH120">
            <v>50</v>
          </cell>
          <cell r="FI120">
            <v>51.5</v>
          </cell>
          <cell r="FJ120">
            <v>54.8</v>
          </cell>
          <cell r="FK120">
            <v>53.7</v>
          </cell>
          <cell r="FL120">
            <v>52.2</v>
          </cell>
          <cell r="FM120">
            <v>53.2</v>
          </cell>
          <cell r="FN120">
            <v>52.5</v>
          </cell>
          <cell r="FO120">
            <v>52.5</v>
          </cell>
          <cell r="FP120">
            <v>51</v>
          </cell>
          <cell r="FQ120">
            <v>50.2</v>
          </cell>
          <cell r="FR120">
            <v>45.5</v>
          </cell>
          <cell r="FS120">
            <v>39.200000000000003</v>
          </cell>
          <cell r="FT120">
            <v>39.200000000000003</v>
          </cell>
          <cell r="FU120">
            <v>38.700000000000003</v>
          </cell>
          <cell r="FV120">
            <v>38.200000000000003</v>
          </cell>
          <cell r="FW120">
            <v>37.700000000000003</v>
          </cell>
          <cell r="FX120">
            <v>38.5</v>
          </cell>
          <cell r="FY120">
            <v>38.700000000000003</v>
          </cell>
          <cell r="FZ120">
            <v>38.200000000000003</v>
          </cell>
          <cell r="GA120">
            <v>41</v>
          </cell>
          <cell r="GB120">
            <v>41</v>
          </cell>
          <cell r="GC120">
            <v>38</v>
          </cell>
          <cell r="GD120">
            <v>37.1</v>
          </cell>
          <cell r="GE120">
            <v>35.1</v>
          </cell>
          <cell r="GF120">
            <v>35.1</v>
          </cell>
          <cell r="GG120">
            <v>43.6</v>
          </cell>
          <cell r="GH120">
            <v>44.2</v>
          </cell>
          <cell r="GI120">
            <v>44.2</v>
          </cell>
          <cell r="GJ120">
            <v>43.7</v>
          </cell>
          <cell r="GK120">
            <v>43.2</v>
          </cell>
          <cell r="GL120">
            <v>42.7</v>
          </cell>
          <cell r="GM120">
            <v>43.2</v>
          </cell>
          <cell r="GN120">
            <v>43.2</v>
          </cell>
          <cell r="GO120">
            <v>43.2</v>
          </cell>
          <cell r="GP120">
            <v>43.2</v>
          </cell>
          <cell r="GQ120">
            <v>42.7</v>
          </cell>
          <cell r="GR120">
            <v>42.7</v>
          </cell>
          <cell r="GS120">
            <v>42.7</v>
          </cell>
          <cell r="GT120">
            <v>42.7</v>
          </cell>
          <cell r="GU120">
            <v>39.200000000000003</v>
          </cell>
          <cell r="GV120">
            <v>44.2</v>
          </cell>
          <cell r="GW120">
            <v>45.5</v>
          </cell>
          <cell r="GX120">
            <v>51.7</v>
          </cell>
          <cell r="GY120">
            <v>42.3</v>
          </cell>
          <cell r="GZ120">
            <v>47.7</v>
          </cell>
          <cell r="HA120">
            <v>53.7</v>
          </cell>
          <cell r="HB120">
            <v>53.7</v>
          </cell>
          <cell r="HC120">
            <v>48</v>
          </cell>
          <cell r="HD120">
            <v>45.2</v>
          </cell>
          <cell r="HE120">
            <v>45.2</v>
          </cell>
          <cell r="HF120">
            <v>44.5</v>
          </cell>
          <cell r="HG120">
            <v>45.5</v>
          </cell>
          <cell r="HH120">
            <v>46</v>
          </cell>
          <cell r="HI120">
            <v>46</v>
          </cell>
          <cell r="HJ120">
            <v>45.5</v>
          </cell>
          <cell r="HK120">
            <v>45.5</v>
          </cell>
          <cell r="HL120">
            <v>45.5</v>
          </cell>
          <cell r="HM120">
            <v>45.2</v>
          </cell>
          <cell r="HN120">
            <v>50</v>
          </cell>
          <cell r="HO120">
            <v>49.5</v>
          </cell>
          <cell r="HP120">
            <v>50.2</v>
          </cell>
          <cell r="HQ120">
            <v>49.7</v>
          </cell>
          <cell r="HR120">
            <v>50</v>
          </cell>
          <cell r="HS120">
            <v>50.7</v>
          </cell>
          <cell r="HT120">
            <v>50.5</v>
          </cell>
          <cell r="HU120">
            <v>50</v>
          </cell>
          <cell r="HV120">
            <v>50</v>
          </cell>
          <cell r="HW120">
            <v>51.2</v>
          </cell>
          <cell r="HX120">
            <v>51.2</v>
          </cell>
          <cell r="HY120">
            <v>52.2</v>
          </cell>
          <cell r="HZ120">
            <v>52.2</v>
          </cell>
          <cell r="IA120">
            <v>55.2</v>
          </cell>
          <cell r="IB120">
            <v>55.5</v>
          </cell>
          <cell r="IC120">
            <v>55.5</v>
          </cell>
          <cell r="ID120">
            <v>55.2</v>
          </cell>
          <cell r="IE120">
            <v>55.2</v>
          </cell>
          <cell r="IF120">
            <v>55.2</v>
          </cell>
          <cell r="IG120">
            <v>54.2</v>
          </cell>
          <cell r="IH120">
            <v>54.7</v>
          </cell>
          <cell r="II120">
            <v>54.7</v>
          </cell>
          <cell r="IJ120">
            <v>55.2</v>
          </cell>
          <cell r="IK120">
            <v>55</v>
          </cell>
          <cell r="IL120">
            <v>54.2</v>
          </cell>
          <cell r="IM120">
            <v>55</v>
          </cell>
          <cell r="IN120">
            <v>58</v>
          </cell>
          <cell r="IO120">
            <v>58.2</v>
          </cell>
          <cell r="IP120">
            <v>58.2</v>
          </cell>
          <cell r="IQ120">
            <v>58.2</v>
          </cell>
          <cell r="IR120">
            <v>58.2</v>
          </cell>
          <cell r="IS120">
            <v>58.2</v>
          </cell>
          <cell r="IT120">
            <v>57.5</v>
          </cell>
          <cell r="IU120">
            <v>57.5</v>
          </cell>
          <cell r="IV120">
            <v>57.5</v>
          </cell>
          <cell r="IW120">
            <v>56.2</v>
          </cell>
          <cell r="IX120">
            <v>56.2</v>
          </cell>
          <cell r="IY120">
            <v>55.7</v>
          </cell>
          <cell r="IZ120">
            <v>55.2</v>
          </cell>
          <cell r="JA120">
            <v>55.2</v>
          </cell>
          <cell r="JB120">
            <v>55.2</v>
          </cell>
          <cell r="JC120">
            <v>55</v>
          </cell>
          <cell r="JD120">
            <v>54.7</v>
          </cell>
          <cell r="JE120">
            <v>54.7</v>
          </cell>
          <cell r="JF120">
            <v>55</v>
          </cell>
          <cell r="JG120">
            <v>54.7</v>
          </cell>
          <cell r="JH120">
            <v>56</v>
          </cell>
          <cell r="JI120">
            <v>56.5</v>
          </cell>
          <cell r="JJ120">
            <v>57.5</v>
          </cell>
          <cell r="JK120">
            <v>57.5</v>
          </cell>
          <cell r="JL120" t="str">
            <v xml:space="preserve"> </v>
          </cell>
          <cell r="JM120" t="str">
            <v xml:space="preserve"> </v>
          </cell>
          <cell r="JN120" t="str">
            <v xml:space="preserve"> </v>
          </cell>
          <cell r="JO120" t="str">
            <v xml:space="preserve"> </v>
          </cell>
          <cell r="JP120" t="str">
            <v xml:space="preserve"> </v>
          </cell>
          <cell r="JQ120" t="str">
            <v xml:space="preserve"> </v>
          </cell>
          <cell r="JR120" t="str">
            <v xml:space="preserve"> </v>
          </cell>
          <cell r="JS120" t="str">
            <v xml:space="preserve"> </v>
          </cell>
          <cell r="JT120" t="str">
            <v xml:space="preserve"> </v>
          </cell>
          <cell r="JU120" t="str">
            <v xml:space="preserve"> </v>
          </cell>
          <cell r="JV120" t="str">
            <v xml:space="preserve"> </v>
          </cell>
          <cell r="JW120" t="str">
            <v xml:space="preserve"> </v>
          </cell>
          <cell r="JX120" t="str">
            <v xml:space="preserve"> </v>
          </cell>
          <cell r="JY120" t="str">
            <v xml:space="preserve"> </v>
          </cell>
          <cell r="JZ120" t="str">
            <v xml:space="preserve"> </v>
          </cell>
          <cell r="KA120" t="str">
            <v xml:space="preserve"> </v>
          </cell>
          <cell r="KB120" t="str">
            <v xml:space="preserve"> </v>
          </cell>
          <cell r="KC120" t="str">
            <v xml:space="preserve"> </v>
          </cell>
          <cell r="KD120" t="str">
            <v xml:space="preserve"> </v>
          </cell>
          <cell r="KE120" t="str">
            <v xml:space="preserve"> </v>
          </cell>
          <cell r="KF120" t="str">
            <v xml:space="preserve"> </v>
          </cell>
          <cell r="KG120" t="str">
            <v xml:space="preserve"> </v>
          </cell>
          <cell r="KH120" t="str">
            <v xml:space="preserve"> </v>
          </cell>
          <cell r="KI120" t="str">
            <v xml:space="preserve"> </v>
          </cell>
          <cell r="KJ120" t="str">
            <v xml:space="preserve"> </v>
          </cell>
          <cell r="KK120" t="str">
            <v xml:space="preserve"> </v>
          </cell>
          <cell r="KL120" t="str">
            <v xml:space="preserve"> </v>
          </cell>
          <cell r="KM120" t="str">
            <v xml:space="preserve"> </v>
          </cell>
          <cell r="KN120" t="str">
            <v xml:space="preserve"> </v>
          </cell>
          <cell r="KO120" t="str">
            <v xml:space="preserve"> </v>
          </cell>
          <cell r="KP120" t="str">
            <v xml:space="preserve"> </v>
          </cell>
          <cell r="KQ120" t="str">
            <v xml:space="preserve"> </v>
          </cell>
          <cell r="KR120" t="str">
            <v xml:space="preserve"> </v>
          </cell>
          <cell r="KS120" t="str">
            <v xml:space="preserve"> </v>
          </cell>
          <cell r="KT120" t="str">
            <v xml:space="preserve"> </v>
          </cell>
          <cell r="KU120" t="str">
            <v xml:space="preserve"> </v>
          </cell>
          <cell r="KV120" t="str">
            <v xml:space="preserve"> </v>
          </cell>
          <cell r="KW120" t="str">
            <v xml:space="preserve"> </v>
          </cell>
          <cell r="KX120" t="str">
            <v xml:space="preserve"> </v>
          </cell>
          <cell r="KY120" t="str">
            <v xml:space="preserve"> </v>
          </cell>
          <cell r="KZ120" t="str">
            <v xml:space="preserve"> </v>
          </cell>
          <cell r="LA120" t="str">
            <v xml:space="preserve"> </v>
          </cell>
          <cell r="LB120" t="str">
            <v xml:space="preserve"> </v>
          </cell>
          <cell r="LC120" t="str">
            <v xml:space="preserve"> </v>
          </cell>
          <cell r="LD120" t="str">
            <v xml:space="preserve"> </v>
          </cell>
          <cell r="LE120" t="str">
            <v xml:space="preserve"> </v>
          </cell>
          <cell r="LF120" t="str">
            <v xml:space="preserve"> </v>
          </cell>
          <cell r="LG120" t="str">
            <v xml:space="preserve"> </v>
          </cell>
          <cell r="LH120" t="str">
            <v xml:space="preserve"> </v>
          </cell>
          <cell r="LI120" t="str">
            <v xml:space="preserve"> </v>
          </cell>
          <cell r="LJ120" t="str">
            <v xml:space="preserve"> </v>
          </cell>
          <cell r="LK120" t="str">
            <v xml:space="preserve"> </v>
          </cell>
          <cell r="LL120" t="str">
            <v xml:space="preserve"> </v>
          </cell>
          <cell r="LM120" t="str">
            <v xml:space="preserve"> </v>
          </cell>
          <cell r="LN120" t="str">
            <v xml:space="preserve"> </v>
          </cell>
          <cell r="LO120" t="str">
            <v xml:space="preserve"> </v>
          </cell>
          <cell r="LS120">
            <v>35.39</v>
          </cell>
          <cell r="LV120">
            <v>36.270000000000003</v>
          </cell>
          <cell r="LY120">
            <v>32.354778398716704</v>
          </cell>
          <cell r="MB120">
            <v>32.81</v>
          </cell>
          <cell r="MC120">
            <v>32.81</v>
          </cell>
          <cell r="MD120">
            <v>32.81</v>
          </cell>
          <cell r="ME120">
            <v>32.85</v>
          </cell>
          <cell r="MF120">
            <v>32.85</v>
          </cell>
          <cell r="MG120">
            <v>32.85</v>
          </cell>
          <cell r="MH120">
            <v>33.53</v>
          </cell>
          <cell r="MI120">
            <v>33.53</v>
          </cell>
          <cell r="MJ120">
            <v>33.53</v>
          </cell>
          <cell r="MK120">
            <v>32.72</v>
          </cell>
          <cell r="ML120">
            <v>32.5</v>
          </cell>
          <cell r="MM120">
            <v>32.5</v>
          </cell>
          <cell r="MN120">
            <v>32.11</v>
          </cell>
          <cell r="MO120">
            <v>32.04</v>
          </cell>
          <cell r="MP120">
            <v>32.04</v>
          </cell>
          <cell r="MQ120">
            <v>31.99</v>
          </cell>
          <cell r="MR120">
            <v>31.99</v>
          </cell>
          <cell r="MS120">
            <v>31.99</v>
          </cell>
          <cell r="MT120">
            <v>29.42</v>
          </cell>
          <cell r="MU120">
            <v>29.42</v>
          </cell>
          <cell r="MV120">
            <v>29.42</v>
          </cell>
          <cell r="MW120">
            <v>28.55</v>
          </cell>
          <cell r="ND120" t="str">
            <v>Moldova</v>
          </cell>
          <cell r="NE120">
            <v>28.55</v>
          </cell>
          <cell r="NF120">
            <v>28.55</v>
          </cell>
        </row>
        <row r="121">
          <cell r="A121" t="str">
            <v>Mongolia</v>
          </cell>
          <cell r="B121" t="str">
            <v xml:space="preserve"> </v>
          </cell>
          <cell r="C121" t="str">
            <v xml:space="preserve"> </v>
          </cell>
          <cell r="D121" t="str">
            <v xml:space="preserve"> </v>
          </cell>
          <cell r="E121" t="str">
            <v xml:space="preserve"> </v>
          </cell>
          <cell r="F121" t="str">
            <v xml:space="preserve"> </v>
          </cell>
          <cell r="G121" t="str">
            <v xml:space="preserve"> </v>
          </cell>
          <cell r="H121" t="str">
            <v xml:space="preserve"> </v>
          </cell>
          <cell r="I121" t="str">
            <v xml:space="preserve"> </v>
          </cell>
          <cell r="J121" t="str">
            <v xml:space="preserve"> </v>
          </cell>
          <cell r="K121" t="str">
            <v xml:space="preserve"> </v>
          </cell>
          <cell r="L121" t="str">
            <v xml:space="preserve"> </v>
          </cell>
          <cell r="M121" t="str">
            <v xml:space="preserve"> </v>
          </cell>
          <cell r="N121">
            <v>44.5</v>
          </cell>
          <cell r="O121">
            <v>44.5</v>
          </cell>
          <cell r="P121">
            <v>44.5</v>
          </cell>
          <cell r="Q121">
            <v>49.5</v>
          </cell>
          <cell r="R121">
            <v>48.5</v>
          </cell>
          <cell r="S121">
            <v>48.5</v>
          </cell>
          <cell r="T121">
            <v>48</v>
          </cell>
          <cell r="U121">
            <v>48</v>
          </cell>
          <cell r="V121">
            <v>48</v>
          </cell>
          <cell r="W121">
            <v>48</v>
          </cell>
          <cell r="X121">
            <v>48</v>
          </cell>
          <cell r="Y121">
            <v>47.5</v>
          </cell>
          <cell r="Z121">
            <v>47.5</v>
          </cell>
          <cell r="AA121">
            <v>47.5</v>
          </cell>
          <cell r="AB121">
            <v>48.5</v>
          </cell>
          <cell r="AC121">
            <v>47.5</v>
          </cell>
          <cell r="AD121">
            <v>48</v>
          </cell>
          <cell r="AE121">
            <v>48.5</v>
          </cell>
          <cell r="AF121">
            <v>48.5</v>
          </cell>
          <cell r="AG121">
            <v>48.5</v>
          </cell>
          <cell r="AH121">
            <v>48.5</v>
          </cell>
          <cell r="AI121">
            <v>48.5</v>
          </cell>
          <cell r="AJ121">
            <v>48.5</v>
          </cell>
          <cell r="AK121">
            <v>48.5</v>
          </cell>
          <cell r="AL121">
            <v>48.5</v>
          </cell>
          <cell r="AM121">
            <v>48</v>
          </cell>
          <cell r="AN121">
            <v>47.5</v>
          </cell>
          <cell r="AO121">
            <v>47.5</v>
          </cell>
          <cell r="AP121">
            <v>47.5</v>
          </cell>
          <cell r="AQ121">
            <v>47.5</v>
          </cell>
          <cell r="AR121">
            <v>47</v>
          </cell>
          <cell r="AS121">
            <v>48.5</v>
          </cell>
          <cell r="AT121">
            <v>48</v>
          </cell>
          <cell r="AU121">
            <v>48</v>
          </cell>
          <cell r="AV121">
            <v>48</v>
          </cell>
          <cell r="AW121">
            <v>48</v>
          </cell>
          <cell r="AX121">
            <v>48</v>
          </cell>
          <cell r="AY121">
            <v>48</v>
          </cell>
          <cell r="AZ121">
            <v>48</v>
          </cell>
          <cell r="BA121">
            <v>48</v>
          </cell>
          <cell r="BB121">
            <v>48</v>
          </cell>
          <cell r="BC121">
            <v>48</v>
          </cell>
          <cell r="BD121">
            <v>47</v>
          </cell>
          <cell r="BE121">
            <v>46.5</v>
          </cell>
          <cell r="BF121">
            <v>46.5</v>
          </cell>
          <cell r="BG121">
            <v>46.5</v>
          </cell>
          <cell r="BH121">
            <v>44.5</v>
          </cell>
          <cell r="BI121">
            <v>44.5</v>
          </cell>
          <cell r="BJ121">
            <v>44.5</v>
          </cell>
          <cell r="BK121">
            <v>44.5</v>
          </cell>
          <cell r="BL121">
            <v>45</v>
          </cell>
          <cell r="BM121">
            <v>45.5</v>
          </cell>
          <cell r="BN121">
            <v>45</v>
          </cell>
          <cell r="BO121">
            <v>46</v>
          </cell>
          <cell r="BP121">
            <v>46</v>
          </cell>
          <cell r="BQ121">
            <v>46.5</v>
          </cell>
          <cell r="BR121">
            <v>47</v>
          </cell>
          <cell r="BS121">
            <v>46</v>
          </cell>
          <cell r="BT121">
            <v>46</v>
          </cell>
          <cell r="BU121">
            <v>45</v>
          </cell>
          <cell r="BV121">
            <v>45.5</v>
          </cell>
          <cell r="BW121">
            <v>46.5</v>
          </cell>
          <cell r="BX121">
            <v>46.5</v>
          </cell>
          <cell r="BY121">
            <v>46</v>
          </cell>
          <cell r="BZ121">
            <v>46</v>
          </cell>
          <cell r="CA121">
            <v>45.5</v>
          </cell>
          <cell r="CB121">
            <v>45</v>
          </cell>
          <cell r="CC121">
            <v>45</v>
          </cell>
          <cell r="CD121">
            <v>44.5</v>
          </cell>
          <cell r="CE121">
            <v>45.5</v>
          </cell>
          <cell r="CF121">
            <v>45.5</v>
          </cell>
          <cell r="CG121">
            <v>45</v>
          </cell>
          <cell r="CH121">
            <v>45</v>
          </cell>
          <cell r="CI121">
            <v>44</v>
          </cell>
          <cell r="CJ121">
            <v>44</v>
          </cell>
          <cell r="CK121">
            <v>44</v>
          </cell>
          <cell r="CL121">
            <v>42.5</v>
          </cell>
          <cell r="CM121">
            <v>42</v>
          </cell>
          <cell r="CN121">
            <v>39</v>
          </cell>
          <cell r="CO121">
            <v>39</v>
          </cell>
          <cell r="CP121">
            <v>39</v>
          </cell>
          <cell r="CQ121">
            <v>34.5</v>
          </cell>
          <cell r="CR121">
            <v>34.5</v>
          </cell>
          <cell r="CS121">
            <v>33</v>
          </cell>
          <cell r="CT121">
            <v>31.5</v>
          </cell>
          <cell r="CU121">
            <v>31.5</v>
          </cell>
          <cell r="CV121">
            <v>31</v>
          </cell>
          <cell r="CW121">
            <v>30</v>
          </cell>
          <cell r="CX121">
            <v>30</v>
          </cell>
          <cell r="CY121">
            <v>26.5</v>
          </cell>
          <cell r="CZ121">
            <v>26.5</v>
          </cell>
          <cell r="DA121">
            <v>26.5</v>
          </cell>
          <cell r="DB121">
            <v>26.5</v>
          </cell>
          <cell r="DC121">
            <v>26.5</v>
          </cell>
          <cell r="DD121">
            <v>26.5</v>
          </cell>
          <cell r="DE121">
            <v>26.5</v>
          </cell>
          <cell r="DF121">
            <v>27</v>
          </cell>
          <cell r="DG121">
            <v>27</v>
          </cell>
          <cell r="DH121">
            <v>27</v>
          </cell>
          <cell r="DI121">
            <v>27</v>
          </cell>
          <cell r="DJ121">
            <v>27</v>
          </cell>
          <cell r="DK121">
            <v>27</v>
          </cell>
          <cell r="DL121">
            <v>31.5</v>
          </cell>
          <cell r="DM121">
            <v>31.5</v>
          </cell>
          <cell r="DN121">
            <v>33</v>
          </cell>
          <cell r="DO121">
            <v>33</v>
          </cell>
          <cell r="DP121">
            <v>33</v>
          </cell>
          <cell r="DQ121">
            <v>33</v>
          </cell>
          <cell r="DR121">
            <v>32</v>
          </cell>
          <cell r="DS121">
            <v>33.5</v>
          </cell>
          <cell r="DT121">
            <v>33.5</v>
          </cell>
          <cell r="DU121">
            <v>32.5</v>
          </cell>
          <cell r="DV121">
            <v>32.5</v>
          </cell>
          <cell r="DW121">
            <v>32.5</v>
          </cell>
          <cell r="DX121">
            <v>32</v>
          </cell>
          <cell r="DY121">
            <v>32</v>
          </cell>
          <cell r="DZ121">
            <v>32</v>
          </cell>
          <cell r="EA121">
            <v>32</v>
          </cell>
          <cell r="EB121">
            <v>34.5</v>
          </cell>
          <cell r="EC121">
            <v>34.5</v>
          </cell>
          <cell r="ED121">
            <v>35</v>
          </cell>
          <cell r="EE121">
            <v>35</v>
          </cell>
          <cell r="EF121">
            <v>35</v>
          </cell>
          <cell r="EG121">
            <v>34.5</v>
          </cell>
          <cell r="EH121">
            <v>34.5</v>
          </cell>
          <cell r="EI121">
            <v>35</v>
          </cell>
          <cell r="EJ121">
            <v>35</v>
          </cell>
          <cell r="EK121">
            <v>34.5</v>
          </cell>
          <cell r="EL121">
            <v>35.5</v>
          </cell>
          <cell r="EM121">
            <v>35.5</v>
          </cell>
          <cell r="EN121">
            <v>35.5</v>
          </cell>
          <cell r="EO121">
            <v>35.5</v>
          </cell>
          <cell r="EP121">
            <v>35.5</v>
          </cell>
          <cell r="EQ121">
            <v>36</v>
          </cell>
          <cell r="ER121">
            <v>37</v>
          </cell>
          <cell r="ES121">
            <v>35.5</v>
          </cell>
          <cell r="ET121">
            <v>43</v>
          </cell>
          <cell r="EU121">
            <v>40</v>
          </cell>
          <cell r="EV121">
            <v>40.5</v>
          </cell>
          <cell r="EW121">
            <v>41</v>
          </cell>
          <cell r="EX121">
            <v>40</v>
          </cell>
          <cell r="EY121">
            <v>40</v>
          </cell>
          <cell r="EZ121">
            <v>45</v>
          </cell>
          <cell r="FA121">
            <v>45</v>
          </cell>
          <cell r="FB121">
            <v>45.5</v>
          </cell>
          <cell r="FC121">
            <v>45.5</v>
          </cell>
          <cell r="FD121">
            <v>46.5</v>
          </cell>
          <cell r="FE121">
            <v>46</v>
          </cell>
          <cell r="FF121">
            <v>45.5</v>
          </cell>
          <cell r="FG121">
            <v>42.5</v>
          </cell>
          <cell r="FH121">
            <v>39</v>
          </cell>
          <cell r="FI121">
            <v>42</v>
          </cell>
          <cell r="FJ121">
            <v>46.8</v>
          </cell>
          <cell r="FK121">
            <v>44.2</v>
          </cell>
          <cell r="FL121">
            <v>44.5</v>
          </cell>
          <cell r="FM121">
            <v>43.7</v>
          </cell>
          <cell r="FN121">
            <v>43.7</v>
          </cell>
          <cell r="FO121">
            <v>38</v>
          </cell>
          <cell r="FP121">
            <v>32.700000000000003</v>
          </cell>
          <cell r="FQ121">
            <v>36.200000000000003</v>
          </cell>
          <cell r="FR121">
            <v>36.200000000000003</v>
          </cell>
          <cell r="FS121">
            <v>36.200000000000003</v>
          </cell>
          <cell r="FT121">
            <v>33</v>
          </cell>
          <cell r="FU121">
            <v>33.5</v>
          </cell>
          <cell r="FV121">
            <v>33.200000000000003</v>
          </cell>
          <cell r="FW121">
            <v>32.5</v>
          </cell>
          <cell r="FX121">
            <v>30.2</v>
          </cell>
          <cell r="FY121">
            <v>31</v>
          </cell>
          <cell r="FZ121">
            <v>30.5</v>
          </cell>
          <cell r="GA121">
            <v>29.5</v>
          </cell>
          <cell r="GB121">
            <v>28.7</v>
          </cell>
          <cell r="GC121">
            <v>31</v>
          </cell>
          <cell r="GD121">
            <v>31.2</v>
          </cell>
          <cell r="GE121">
            <v>32.200000000000003</v>
          </cell>
          <cell r="GF121">
            <v>32.299999999999997</v>
          </cell>
          <cell r="GG121">
            <v>37.799999999999997</v>
          </cell>
          <cell r="GH121">
            <v>37.5</v>
          </cell>
          <cell r="GI121">
            <v>36.5</v>
          </cell>
          <cell r="GJ121">
            <v>31.5</v>
          </cell>
          <cell r="GK121">
            <v>31</v>
          </cell>
          <cell r="GL121">
            <v>36.5</v>
          </cell>
          <cell r="GM121">
            <v>36.700000000000003</v>
          </cell>
          <cell r="GN121">
            <v>37.5</v>
          </cell>
          <cell r="GO121">
            <v>37.700000000000003</v>
          </cell>
          <cell r="GP121">
            <v>37.700000000000003</v>
          </cell>
          <cell r="GQ121">
            <v>35</v>
          </cell>
          <cell r="GR121">
            <v>34.700000000000003</v>
          </cell>
          <cell r="GS121">
            <v>38</v>
          </cell>
          <cell r="GT121">
            <v>36.700000000000003</v>
          </cell>
          <cell r="GU121">
            <v>37.200000000000003</v>
          </cell>
          <cell r="GV121">
            <v>37.200000000000003</v>
          </cell>
          <cell r="GW121">
            <v>37.700000000000003</v>
          </cell>
          <cell r="GX121">
            <v>35.700000000000003</v>
          </cell>
          <cell r="GY121">
            <v>41.3</v>
          </cell>
          <cell r="GZ121">
            <v>41</v>
          </cell>
          <cell r="HA121">
            <v>42.5</v>
          </cell>
          <cell r="HB121">
            <v>42.7</v>
          </cell>
          <cell r="HC121">
            <v>42.2</v>
          </cell>
          <cell r="HD121">
            <v>43.5</v>
          </cell>
          <cell r="HE121">
            <v>44</v>
          </cell>
          <cell r="HF121">
            <v>48</v>
          </cell>
          <cell r="HG121">
            <v>48.2</v>
          </cell>
          <cell r="HH121">
            <v>48.2</v>
          </cell>
          <cell r="HI121">
            <v>48.5</v>
          </cell>
          <cell r="HJ121">
            <v>47.7</v>
          </cell>
          <cell r="HK121">
            <v>47.5</v>
          </cell>
          <cell r="HL121">
            <v>46.7</v>
          </cell>
          <cell r="HM121">
            <v>48.2</v>
          </cell>
          <cell r="HN121">
            <v>47.7</v>
          </cell>
          <cell r="HO121">
            <v>51.2</v>
          </cell>
          <cell r="HP121">
            <v>51.5</v>
          </cell>
          <cell r="HQ121">
            <v>52.2</v>
          </cell>
          <cell r="HR121">
            <v>52.2</v>
          </cell>
          <cell r="HS121">
            <v>52.2</v>
          </cell>
          <cell r="HT121">
            <v>52.2</v>
          </cell>
          <cell r="HU121">
            <v>52.2</v>
          </cell>
          <cell r="HV121">
            <v>52.2</v>
          </cell>
          <cell r="HW121">
            <v>52</v>
          </cell>
          <cell r="HX121">
            <v>52.2</v>
          </cell>
          <cell r="HY121">
            <v>51.7</v>
          </cell>
          <cell r="HZ121">
            <v>51.5</v>
          </cell>
          <cell r="IA121">
            <v>51.7</v>
          </cell>
          <cell r="IB121">
            <v>51.7</v>
          </cell>
          <cell r="IC121">
            <v>51.2</v>
          </cell>
          <cell r="ID121">
            <v>51.2</v>
          </cell>
          <cell r="IE121">
            <v>51.2</v>
          </cell>
          <cell r="IF121">
            <v>50.7</v>
          </cell>
          <cell r="IG121">
            <v>51</v>
          </cell>
          <cell r="IH121">
            <v>51</v>
          </cell>
          <cell r="II121">
            <v>52.2</v>
          </cell>
          <cell r="IJ121">
            <v>53</v>
          </cell>
          <cell r="IK121">
            <v>53</v>
          </cell>
          <cell r="IL121">
            <v>53.2</v>
          </cell>
          <cell r="IM121">
            <v>53.7</v>
          </cell>
          <cell r="IN121">
            <v>56.5</v>
          </cell>
          <cell r="IO121">
            <v>57</v>
          </cell>
          <cell r="IP121">
            <v>58.2</v>
          </cell>
          <cell r="IQ121">
            <v>58.2</v>
          </cell>
          <cell r="IR121">
            <v>58.2</v>
          </cell>
          <cell r="IS121">
            <v>58.2</v>
          </cell>
          <cell r="IT121">
            <v>57.7</v>
          </cell>
          <cell r="IU121">
            <v>57.7</v>
          </cell>
          <cell r="IV121">
            <v>57.2</v>
          </cell>
          <cell r="IW121">
            <v>57.2</v>
          </cell>
          <cell r="IX121">
            <v>57.2</v>
          </cell>
          <cell r="IY121">
            <v>56</v>
          </cell>
          <cell r="IZ121">
            <v>56</v>
          </cell>
          <cell r="JA121">
            <v>55.7</v>
          </cell>
          <cell r="JB121">
            <v>55.5</v>
          </cell>
          <cell r="JC121">
            <v>55.5</v>
          </cell>
          <cell r="JD121">
            <v>55.5</v>
          </cell>
          <cell r="JE121">
            <v>55</v>
          </cell>
          <cell r="JF121">
            <v>55.2</v>
          </cell>
          <cell r="JG121">
            <v>55.2</v>
          </cell>
          <cell r="JH121">
            <v>55.2</v>
          </cell>
          <cell r="JI121">
            <v>55</v>
          </cell>
          <cell r="JJ121">
            <v>56.5</v>
          </cell>
          <cell r="JK121">
            <v>56.5</v>
          </cell>
          <cell r="JL121">
            <v>56.5</v>
          </cell>
          <cell r="JM121">
            <v>56.5</v>
          </cell>
          <cell r="JN121">
            <v>56.5</v>
          </cell>
          <cell r="JO121">
            <v>56.5</v>
          </cell>
          <cell r="JP121">
            <v>56.5</v>
          </cell>
          <cell r="JQ121">
            <v>56.5</v>
          </cell>
          <cell r="JR121">
            <v>56.5</v>
          </cell>
          <cell r="JS121">
            <v>60</v>
          </cell>
          <cell r="JT121">
            <v>60</v>
          </cell>
          <cell r="JU121">
            <v>60</v>
          </cell>
          <cell r="JV121">
            <v>60</v>
          </cell>
          <cell r="JW121">
            <v>60</v>
          </cell>
          <cell r="JX121">
            <v>60</v>
          </cell>
          <cell r="JY121">
            <v>60</v>
          </cell>
          <cell r="JZ121">
            <v>59.5</v>
          </cell>
          <cell r="KA121">
            <v>60</v>
          </cell>
          <cell r="KB121">
            <v>60</v>
          </cell>
          <cell r="KC121">
            <v>60</v>
          </cell>
          <cell r="KD121">
            <v>59.7</v>
          </cell>
          <cell r="KE121">
            <v>66.5</v>
          </cell>
          <cell r="KF121">
            <v>66.5</v>
          </cell>
          <cell r="KG121">
            <v>66.5</v>
          </cell>
          <cell r="KH121">
            <v>66.5</v>
          </cell>
          <cell r="KI121">
            <v>66.5</v>
          </cell>
          <cell r="KJ121">
            <v>66.5</v>
          </cell>
          <cell r="KK121">
            <v>66.5</v>
          </cell>
          <cell r="KL121">
            <v>66.5</v>
          </cell>
          <cell r="KM121">
            <v>66.2</v>
          </cell>
          <cell r="KN121">
            <v>66.2</v>
          </cell>
          <cell r="KO121">
            <v>66.5</v>
          </cell>
          <cell r="KP121">
            <v>66.2</v>
          </cell>
          <cell r="KQ121">
            <v>66.2</v>
          </cell>
          <cell r="KR121">
            <v>66.5</v>
          </cell>
          <cell r="KS121">
            <v>66.2</v>
          </cell>
          <cell r="KT121">
            <v>66</v>
          </cell>
          <cell r="KU121">
            <v>66</v>
          </cell>
          <cell r="KV121">
            <v>65.7</v>
          </cell>
          <cell r="KW121">
            <v>65</v>
          </cell>
          <cell r="KX121">
            <v>57.7</v>
          </cell>
          <cell r="KY121">
            <v>57.7</v>
          </cell>
          <cell r="KZ121">
            <v>57.5</v>
          </cell>
          <cell r="LA121">
            <v>57.5</v>
          </cell>
          <cell r="LB121">
            <v>57.5</v>
          </cell>
          <cell r="LC121">
            <v>57.5</v>
          </cell>
          <cell r="LD121">
            <v>57.7</v>
          </cell>
          <cell r="LE121">
            <v>58</v>
          </cell>
          <cell r="LF121">
            <v>58.2</v>
          </cell>
          <cell r="LG121">
            <v>58.5</v>
          </cell>
          <cell r="LH121">
            <v>59.5</v>
          </cell>
          <cell r="LI121">
            <v>59.5</v>
          </cell>
          <cell r="LJ121">
            <v>59.2</v>
          </cell>
          <cell r="LK121">
            <v>59.5</v>
          </cell>
          <cell r="LL121">
            <v>59.5</v>
          </cell>
          <cell r="LM121">
            <v>64.2</v>
          </cell>
          <cell r="LN121">
            <v>64</v>
          </cell>
          <cell r="LO121">
            <v>64.2</v>
          </cell>
          <cell r="LS121">
            <v>45.88</v>
          </cell>
          <cell r="LV121">
            <v>47.53</v>
          </cell>
          <cell r="LY121">
            <v>44.426715349204862</v>
          </cell>
          <cell r="MB121">
            <v>41.93</v>
          </cell>
          <cell r="MC121">
            <v>41.93</v>
          </cell>
          <cell r="MD121">
            <v>41.93</v>
          </cell>
          <cell r="ME121">
            <v>41.14</v>
          </cell>
          <cell r="MF121">
            <v>40.44</v>
          </cell>
          <cell r="MG121">
            <v>40.44</v>
          </cell>
          <cell r="MH121">
            <v>41.62</v>
          </cell>
          <cell r="MI121">
            <v>41.62</v>
          </cell>
          <cell r="MJ121">
            <v>41.62</v>
          </cell>
          <cell r="MK121">
            <v>41.07</v>
          </cell>
          <cell r="ML121">
            <v>41.07</v>
          </cell>
          <cell r="MM121">
            <v>41.07</v>
          </cell>
          <cell r="MN121">
            <v>39.24</v>
          </cell>
          <cell r="MO121">
            <v>39.24</v>
          </cell>
          <cell r="MP121">
            <v>39.24</v>
          </cell>
          <cell r="MQ121">
            <v>39.17</v>
          </cell>
          <cell r="MR121">
            <v>39.17</v>
          </cell>
          <cell r="MS121">
            <v>39.17</v>
          </cell>
          <cell r="MT121">
            <v>41.53</v>
          </cell>
          <cell r="MU121">
            <v>41.53</v>
          </cell>
          <cell r="MV121">
            <v>41.53</v>
          </cell>
          <cell r="MW121">
            <v>39.54</v>
          </cell>
          <cell r="ND121" t="str">
            <v>Mongolia</v>
          </cell>
          <cell r="NE121">
            <v>39.54</v>
          </cell>
          <cell r="NF121">
            <v>39.54</v>
          </cell>
        </row>
        <row r="122">
          <cell r="A122" t="str">
            <v>Montenegro</v>
          </cell>
          <cell r="B122">
            <v>85</v>
          </cell>
          <cell r="C122">
            <v>85</v>
          </cell>
          <cell r="D122">
            <v>85</v>
          </cell>
          <cell r="E122">
            <v>85</v>
          </cell>
          <cell r="F122">
            <v>85.5</v>
          </cell>
          <cell r="G122">
            <v>85</v>
          </cell>
          <cell r="H122">
            <v>85</v>
          </cell>
          <cell r="I122">
            <v>84.5</v>
          </cell>
          <cell r="J122">
            <v>84.5</v>
          </cell>
          <cell r="K122">
            <v>84.5</v>
          </cell>
          <cell r="L122">
            <v>83.5</v>
          </cell>
          <cell r="M122">
            <v>83</v>
          </cell>
          <cell r="N122">
            <v>82.5</v>
          </cell>
          <cell r="O122">
            <v>82.5</v>
          </cell>
          <cell r="P122">
            <v>82</v>
          </cell>
          <cell r="Q122">
            <v>81</v>
          </cell>
          <cell r="R122">
            <v>81</v>
          </cell>
          <cell r="S122">
            <v>81</v>
          </cell>
          <cell r="T122">
            <v>81.5</v>
          </cell>
          <cell r="U122">
            <v>81</v>
          </cell>
          <cell r="V122">
            <v>80.5</v>
          </cell>
          <cell r="W122">
            <v>78.5</v>
          </cell>
          <cell r="X122">
            <v>78.5</v>
          </cell>
          <cell r="Y122">
            <v>77.5</v>
          </cell>
          <cell r="Z122">
            <v>77</v>
          </cell>
          <cell r="AA122">
            <v>77</v>
          </cell>
          <cell r="AB122">
            <v>77</v>
          </cell>
          <cell r="AC122">
            <v>77</v>
          </cell>
          <cell r="AD122">
            <v>77.5</v>
          </cell>
          <cell r="AE122">
            <v>77.5</v>
          </cell>
          <cell r="AF122">
            <v>78.5</v>
          </cell>
          <cell r="AG122">
            <v>78</v>
          </cell>
          <cell r="AH122">
            <v>77.5</v>
          </cell>
          <cell r="AI122">
            <v>77</v>
          </cell>
          <cell r="AJ122">
            <v>77</v>
          </cell>
          <cell r="AK122">
            <v>77</v>
          </cell>
          <cell r="AL122">
            <v>77</v>
          </cell>
          <cell r="AM122">
            <v>77.5</v>
          </cell>
          <cell r="AN122">
            <v>77.5</v>
          </cell>
          <cell r="AO122">
            <v>78</v>
          </cell>
          <cell r="AP122">
            <v>78.5</v>
          </cell>
          <cell r="AQ122">
            <v>78</v>
          </cell>
          <cell r="AR122">
            <v>78.5</v>
          </cell>
          <cell r="AS122">
            <v>78.5</v>
          </cell>
          <cell r="AT122">
            <v>79</v>
          </cell>
          <cell r="AU122">
            <v>78.5</v>
          </cell>
          <cell r="AV122">
            <v>78.5</v>
          </cell>
          <cell r="AW122">
            <v>78.5</v>
          </cell>
          <cell r="AX122">
            <v>80</v>
          </cell>
          <cell r="AY122">
            <v>79</v>
          </cell>
          <cell r="AZ122">
            <v>78.5</v>
          </cell>
          <cell r="BA122">
            <v>78.5</v>
          </cell>
          <cell r="BB122">
            <v>78</v>
          </cell>
          <cell r="BC122">
            <v>77.5</v>
          </cell>
          <cell r="BD122">
            <v>76.5</v>
          </cell>
          <cell r="BE122">
            <v>77.5</v>
          </cell>
          <cell r="BF122">
            <v>77.5</v>
          </cell>
          <cell r="BG122">
            <v>78</v>
          </cell>
          <cell r="BH122">
            <v>78.5</v>
          </cell>
          <cell r="BI122">
            <v>78</v>
          </cell>
          <cell r="BJ122">
            <v>78.5</v>
          </cell>
          <cell r="BK122">
            <v>79.5</v>
          </cell>
          <cell r="BL122">
            <v>80</v>
          </cell>
          <cell r="BM122">
            <v>80</v>
          </cell>
          <cell r="BN122">
            <v>80</v>
          </cell>
          <cell r="BO122">
            <v>80</v>
          </cell>
          <cell r="BP122">
            <v>79.5</v>
          </cell>
          <cell r="BQ122">
            <v>79</v>
          </cell>
          <cell r="BR122">
            <v>75.5</v>
          </cell>
          <cell r="BS122">
            <v>79</v>
          </cell>
          <cell r="BT122">
            <v>79</v>
          </cell>
          <cell r="BU122">
            <v>80.5</v>
          </cell>
          <cell r="BV122">
            <v>81</v>
          </cell>
          <cell r="BW122">
            <v>82</v>
          </cell>
          <cell r="BX122">
            <v>82.5</v>
          </cell>
          <cell r="BY122">
            <v>83.5</v>
          </cell>
          <cell r="BZ122">
            <v>83.5</v>
          </cell>
          <cell r="CA122">
            <v>84</v>
          </cell>
          <cell r="CB122">
            <v>84</v>
          </cell>
          <cell r="CC122">
            <v>84</v>
          </cell>
          <cell r="CD122">
            <v>83</v>
          </cell>
          <cell r="CE122">
            <v>83.5</v>
          </cell>
          <cell r="CF122">
            <v>84</v>
          </cell>
          <cell r="CG122">
            <v>84</v>
          </cell>
          <cell r="CH122">
            <v>84</v>
          </cell>
          <cell r="CI122">
            <v>83.5</v>
          </cell>
          <cell r="CJ122">
            <v>83</v>
          </cell>
          <cell r="CK122">
            <v>83</v>
          </cell>
          <cell r="CL122">
            <v>83.5</v>
          </cell>
          <cell r="CM122">
            <v>83.5</v>
          </cell>
          <cell r="CN122">
            <v>83.5</v>
          </cell>
          <cell r="CO122">
            <v>83.5</v>
          </cell>
          <cell r="CP122">
            <v>84</v>
          </cell>
          <cell r="CQ122">
            <v>84</v>
          </cell>
          <cell r="CR122">
            <v>84</v>
          </cell>
          <cell r="CS122">
            <v>84</v>
          </cell>
          <cell r="CT122">
            <v>84.5</v>
          </cell>
          <cell r="CU122">
            <v>84</v>
          </cell>
          <cell r="CV122">
            <v>84</v>
          </cell>
          <cell r="CW122">
            <v>83</v>
          </cell>
          <cell r="CX122">
            <v>83</v>
          </cell>
          <cell r="CY122">
            <v>83</v>
          </cell>
          <cell r="CZ122">
            <v>83.5</v>
          </cell>
          <cell r="DA122">
            <v>83</v>
          </cell>
          <cell r="DB122">
            <v>83</v>
          </cell>
          <cell r="DC122">
            <v>82.5</v>
          </cell>
          <cell r="DD122">
            <v>82</v>
          </cell>
          <cell r="DE122">
            <v>84</v>
          </cell>
          <cell r="DF122">
            <v>84</v>
          </cell>
          <cell r="DG122">
            <v>84</v>
          </cell>
          <cell r="DH122">
            <v>84</v>
          </cell>
          <cell r="DI122">
            <v>84</v>
          </cell>
          <cell r="DJ122">
            <v>84</v>
          </cell>
          <cell r="DK122">
            <v>84</v>
          </cell>
          <cell r="DL122">
            <v>84</v>
          </cell>
          <cell r="DM122">
            <v>84</v>
          </cell>
          <cell r="DN122">
            <v>84</v>
          </cell>
          <cell r="DO122">
            <v>84</v>
          </cell>
          <cell r="DP122">
            <v>84</v>
          </cell>
          <cell r="DQ122">
            <v>84</v>
          </cell>
          <cell r="DR122">
            <v>84.5</v>
          </cell>
          <cell r="DS122">
            <v>83</v>
          </cell>
          <cell r="DT122">
            <v>83</v>
          </cell>
          <cell r="DU122">
            <v>85.5</v>
          </cell>
          <cell r="DV122">
            <v>85.5</v>
          </cell>
          <cell r="DW122">
            <v>86.5</v>
          </cell>
          <cell r="DX122">
            <v>86</v>
          </cell>
          <cell r="DY122">
            <v>86</v>
          </cell>
          <cell r="DZ122">
            <v>86</v>
          </cell>
          <cell r="EA122">
            <v>86</v>
          </cell>
          <cell r="EB122">
            <v>85.5</v>
          </cell>
          <cell r="EC122">
            <v>85.5</v>
          </cell>
          <cell r="ED122">
            <v>85.5</v>
          </cell>
          <cell r="EE122">
            <v>85.5</v>
          </cell>
          <cell r="EF122">
            <v>85.5</v>
          </cell>
          <cell r="EG122">
            <v>85.5</v>
          </cell>
          <cell r="EH122">
            <v>85.5</v>
          </cell>
          <cell r="EI122">
            <v>85.5</v>
          </cell>
          <cell r="EJ122">
            <v>85.5</v>
          </cell>
          <cell r="EK122">
            <v>86</v>
          </cell>
          <cell r="EL122">
            <v>86</v>
          </cell>
          <cell r="EM122">
            <v>86</v>
          </cell>
          <cell r="EN122">
            <v>85.5</v>
          </cell>
          <cell r="EO122">
            <v>86</v>
          </cell>
          <cell r="EP122">
            <v>86</v>
          </cell>
          <cell r="EQ122">
            <v>85.5</v>
          </cell>
          <cell r="ER122">
            <v>88</v>
          </cell>
          <cell r="ES122">
            <v>89</v>
          </cell>
          <cell r="ET122">
            <v>88</v>
          </cell>
          <cell r="EU122">
            <v>89</v>
          </cell>
          <cell r="EV122">
            <v>89.5</v>
          </cell>
          <cell r="EW122">
            <v>90</v>
          </cell>
          <cell r="EX122">
            <v>90</v>
          </cell>
          <cell r="EY122">
            <v>90</v>
          </cell>
          <cell r="EZ122">
            <v>91</v>
          </cell>
          <cell r="FA122">
            <v>91</v>
          </cell>
          <cell r="FB122">
            <v>91</v>
          </cell>
          <cell r="FC122">
            <v>91</v>
          </cell>
          <cell r="FD122">
            <v>91</v>
          </cell>
          <cell r="FE122">
            <v>90.5</v>
          </cell>
          <cell r="FF122">
            <v>90</v>
          </cell>
          <cell r="FG122">
            <v>90</v>
          </cell>
          <cell r="FH122">
            <v>90</v>
          </cell>
          <cell r="FI122">
            <v>91.8</v>
          </cell>
          <cell r="FJ122">
            <v>92.5</v>
          </cell>
          <cell r="FK122">
            <v>92.5</v>
          </cell>
          <cell r="FL122">
            <v>91.7</v>
          </cell>
          <cell r="FM122">
            <v>91.2</v>
          </cell>
          <cell r="FN122">
            <v>90.2</v>
          </cell>
          <cell r="FO122">
            <v>90</v>
          </cell>
          <cell r="FP122">
            <v>90.7</v>
          </cell>
          <cell r="FQ122">
            <v>91.2</v>
          </cell>
          <cell r="FR122">
            <v>91.5</v>
          </cell>
          <cell r="FS122">
            <v>90</v>
          </cell>
          <cell r="FT122">
            <v>89.5</v>
          </cell>
          <cell r="FU122">
            <v>88.7</v>
          </cell>
          <cell r="FV122">
            <v>88.5</v>
          </cell>
          <cell r="FW122">
            <v>88.5</v>
          </cell>
          <cell r="FX122">
            <v>88.5</v>
          </cell>
          <cell r="FY122">
            <v>89.2</v>
          </cell>
          <cell r="FZ122">
            <v>89.2</v>
          </cell>
          <cell r="GA122">
            <v>87.5</v>
          </cell>
          <cell r="GB122">
            <v>87.5</v>
          </cell>
          <cell r="GC122">
            <v>84.7</v>
          </cell>
          <cell r="GD122">
            <v>87.7</v>
          </cell>
          <cell r="GE122">
            <v>87.9</v>
          </cell>
          <cell r="GF122">
            <v>88</v>
          </cell>
          <cell r="GG122">
            <v>87.9</v>
          </cell>
          <cell r="GH122">
            <v>88.7</v>
          </cell>
          <cell r="GI122">
            <v>89</v>
          </cell>
          <cell r="GJ122">
            <v>89</v>
          </cell>
          <cell r="GK122">
            <v>89.2</v>
          </cell>
          <cell r="GL122">
            <v>88</v>
          </cell>
          <cell r="GM122">
            <v>89</v>
          </cell>
          <cell r="GN122">
            <v>89</v>
          </cell>
          <cell r="GO122">
            <v>89</v>
          </cell>
          <cell r="GP122">
            <v>89</v>
          </cell>
          <cell r="GQ122">
            <v>90.7</v>
          </cell>
          <cell r="GR122">
            <v>90.7</v>
          </cell>
          <cell r="GS122">
            <v>90.7</v>
          </cell>
          <cell r="GT122">
            <v>90.7</v>
          </cell>
          <cell r="GU122">
            <v>90.7</v>
          </cell>
          <cell r="GV122">
            <v>90.5</v>
          </cell>
          <cell r="GW122">
            <v>90.5</v>
          </cell>
          <cell r="GX122">
            <v>90.5</v>
          </cell>
          <cell r="GY122">
            <v>90.5</v>
          </cell>
          <cell r="GZ122">
            <v>90.2</v>
          </cell>
          <cell r="HA122">
            <v>91.5</v>
          </cell>
          <cell r="HB122">
            <v>91.7</v>
          </cell>
          <cell r="HC122">
            <v>92.5</v>
          </cell>
          <cell r="HD122">
            <v>92.2</v>
          </cell>
          <cell r="HE122">
            <v>89.5</v>
          </cell>
          <cell r="HF122">
            <v>92.2</v>
          </cell>
          <cell r="HG122">
            <v>89.2</v>
          </cell>
          <cell r="HH122">
            <v>89.5</v>
          </cell>
          <cell r="HI122">
            <v>89.2</v>
          </cell>
          <cell r="HJ122">
            <v>91</v>
          </cell>
          <cell r="HK122">
            <v>91</v>
          </cell>
          <cell r="HL122">
            <v>91.2</v>
          </cell>
          <cell r="HM122">
            <v>91.5</v>
          </cell>
          <cell r="HN122">
            <v>91</v>
          </cell>
          <cell r="HO122">
            <v>91</v>
          </cell>
          <cell r="HP122">
            <v>90.2</v>
          </cell>
          <cell r="HQ122">
            <v>90</v>
          </cell>
          <cell r="HR122">
            <v>90</v>
          </cell>
          <cell r="HS122">
            <v>90</v>
          </cell>
          <cell r="HT122">
            <v>90</v>
          </cell>
          <cell r="HU122">
            <v>90</v>
          </cell>
          <cell r="HV122">
            <v>89.7</v>
          </cell>
          <cell r="HW122">
            <v>89.7</v>
          </cell>
          <cell r="HX122">
            <v>89.2</v>
          </cell>
          <cell r="HY122">
            <v>89.2</v>
          </cell>
          <cell r="HZ122">
            <v>88.5</v>
          </cell>
          <cell r="IA122">
            <v>88.5</v>
          </cell>
          <cell r="IB122">
            <v>88.2</v>
          </cell>
          <cell r="IC122">
            <v>88.2</v>
          </cell>
          <cell r="ID122">
            <v>88.2</v>
          </cell>
          <cell r="IE122">
            <v>87.5</v>
          </cell>
          <cell r="IF122">
            <v>87.5</v>
          </cell>
          <cell r="IG122">
            <v>87.5</v>
          </cell>
          <cell r="IH122">
            <v>87.5</v>
          </cell>
          <cell r="II122">
            <v>87.5</v>
          </cell>
          <cell r="IJ122">
            <v>87.5</v>
          </cell>
          <cell r="IK122">
            <v>87.7</v>
          </cell>
          <cell r="IL122">
            <v>87.7</v>
          </cell>
          <cell r="IM122">
            <v>88</v>
          </cell>
          <cell r="IN122">
            <v>90</v>
          </cell>
          <cell r="IO122">
            <v>90</v>
          </cell>
          <cell r="IP122">
            <v>89.5</v>
          </cell>
          <cell r="IQ122">
            <v>89.7</v>
          </cell>
          <cell r="IR122">
            <v>89.7</v>
          </cell>
          <cell r="IS122">
            <v>89.7</v>
          </cell>
          <cell r="IT122">
            <v>88.2</v>
          </cell>
          <cell r="IU122">
            <v>88.2</v>
          </cell>
          <cell r="IV122">
            <v>88.2</v>
          </cell>
          <cell r="IW122">
            <v>88.2</v>
          </cell>
          <cell r="IX122">
            <v>87.7</v>
          </cell>
          <cell r="IY122">
            <v>87.7</v>
          </cell>
          <cell r="IZ122">
            <v>88</v>
          </cell>
          <cell r="JA122">
            <v>88</v>
          </cell>
          <cell r="JB122">
            <v>88</v>
          </cell>
          <cell r="JC122">
            <v>88</v>
          </cell>
          <cell r="JD122">
            <v>88</v>
          </cell>
          <cell r="JE122">
            <v>88</v>
          </cell>
          <cell r="JF122">
            <v>87.7</v>
          </cell>
          <cell r="JG122">
            <v>88</v>
          </cell>
          <cell r="JH122">
            <v>88</v>
          </cell>
          <cell r="JI122">
            <v>88</v>
          </cell>
          <cell r="JJ122">
            <v>88</v>
          </cell>
          <cell r="JK122">
            <v>88.5</v>
          </cell>
          <cell r="JL122">
            <v>88.5</v>
          </cell>
          <cell r="JM122">
            <v>88.7</v>
          </cell>
          <cell r="JN122">
            <v>88.7</v>
          </cell>
          <cell r="JO122">
            <v>88.7</v>
          </cell>
          <cell r="JP122">
            <v>88.7</v>
          </cell>
          <cell r="JQ122">
            <v>88.7</v>
          </cell>
          <cell r="JR122">
            <v>88</v>
          </cell>
          <cell r="JS122">
            <v>88</v>
          </cell>
          <cell r="JT122">
            <v>88</v>
          </cell>
          <cell r="JU122">
            <v>88</v>
          </cell>
          <cell r="JV122">
            <v>88</v>
          </cell>
          <cell r="JW122">
            <v>88</v>
          </cell>
          <cell r="JX122">
            <v>88</v>
          </cell>
          <cell r="JY122">
            <v>88</v>
          </cell>
          <cell r="JZ122">
            <v>88</v>
          </cell>
          <cell r="KA122">
            <v>88</v>
          </cell>
          <cell r="KB122">
            <v>88</v>
          </cell>
          <cell r="KC122">
            <v>88</v>
          </cell>
          <cell r="KD122">
            <v>87.7</v>
          </cell>
          <cell r="KE122">
            <v>87</v>
          </cell>
          <cell r="KF122">
            <v>87</v>
          </cell>
          <cell r="KG122">
            <v>87</v>
          </cell>
          <cell r="KH122">
            <v>87</v>
          </cell>
          <cell r="KI122">
            <v>87.2</v>
          </cell>
          <cell r="KJ122">
            <v>87</v>
          </cell>
          <cell r="KK122">
            <v>87.2</v>
          </cell>
          <cell r="KL122">
            <v>87.2</v>
          </cell>
          <cell r="KM122">
            <v>87</v>
          </cell>
          <cell r="KN122">
            <v>86.7</v>
          </cell>
          <cell r="KO122">
            <v>86.7</v>
          </cell>
          <cell r="KP122">
            <v>86.7</v>
          </cell>
          <cell r="KQ122">
            <v>86</v>
          </cell>
          <cell r="KR122">
            <v>85.7</v>
          </cell>
          <cell r="KS122">
            <v>86.2</v>
          </cell>
          <cell r="KT122">
            <v>82</v>
          </cell>
          <cell r="KU122">
            <v>82</v>
          </cell>
          <cell r="KV122">
            <v>82.2</v>
          </cell>
          <cell r="KW122">
            <v>82.2</v>
          </cell>
          <cell r="KX122">
            <v>82.2</v>
          </cell>
          <cell r="KY122">
            <v>82.2</v>
          </cell>
          <cell r="KZ122">
            <v>82.2</v>
          </cell>
          <cell r="LA122">
            <v>82.2</v>
          </cell>
          <cell r="LB122">
            <v>82.5</v>
          </cell>
          <cell r="LC122">
            <v>82.5</v>
          </cell>
          <cell r="LD122">
            <v>82.5</v>
          </cell>
          <cell r="LE122">
            <v>82.5</v>
          </cell>
          <cell r="LF122">
            <v>82.5</v>
          </cell>
          <cell r="LG122">
            <v>82.5</v>
          </cell>
          <cell r="LH122">
            <v>82.5</v>
          </cell>
          <cell r="LI122">
            <v>82.5</v>
          </cell>
          <cell r="LJ122">
            <v>88.2</v>
          </cell>
          <cell r="LK122">
            <v>88.2</v>
          </cell>
          <cell r="LL122">
            <v>88.2</v>
          </cell>
          <cell r="LM122">
            <v>88.2</v>
          </cell>
          <cell r="LN122">
            <v>88.5</v>
          </cell>
          <cell r="LO122">
            <v>88.5</v>
          </cell>
          <cell r="LS122">
            <v>37.89</v>
          </cell>
          <cell r="LV122">
            <v>37.26</v>
          </cell>
          <cell r="LY122">
            <v>34.191227659270439</v>
          </cell>
          <cell r="MB122">
            <v>33.340000000000003</v>
          </cell>
          <cell r="MC122">
            <v>33.340000000000003</v>
          </cell>
          <cell r="MD122">
            <v>33.340000000000003</v>
          </cell>
          <cell r="ME122">
            <v>33.340000000000003</v>
          </cell>
          <cell r="MF122">
            <v>33.03</v>
          </cell>
          <cell r="MG122">
            <v>33.03</v>
          </cell>
          <cell r="MH122">
            <v>34.03</v>
          </cell>
          <cell r="MI122">
            <v>34.03</v>
          </cell>
          <cell r="MJ122">
            <v>34.03</v>
          </cell>
          <cell r="MK122">
            <v>33.25</v>
          </cell>
          <cell r="ML122">
            <v>33.25</v>
          </cell>
          <cell r="MM122">
            <v>33.25</v>
          </cell>
          <cell r="MN122">
            <v>31.75</v>
          </cell>
          <cell r="MO122">
            <v>31.75</v>
          </cell>
          <cell r="MP122">
            <v>31.75</v>
          </cell>
          <cell r="MQ122">
            <v>31.75</v>
          </cell>
          <cell r="MR122">
            <v>31.75</v>
          </cell>
          <cell r="MS122">
            <v>31.75</v>
          </cell>
          <cell r="MT122">
            <v>32.630000000000003</v>
          </cell>
          <cell r="MU122">
            <v>32.630000000000003</v>
          </cell>
          <cell r="MV122">
            <v>32.630000000000003</v>
          </cell>
          <cell r="MW122">
            <v>31.32</v>
          </cell>
          <cell r="ND122" t="str">
            <v>Montenegro</v>
          </cell>
          <cell r="NE122">
            <v>31.32</v>
          </cell>
          <cell r="NF122">
            <v>31.32</v>
          </cell>
        </row>
        <row r="123">
          <cell r="A123" t="str">
            <v>Morocco</v>
          </cell>
          <cell r="B123" t="str">
            <v xml:space="preserve"> </v>
          </cell>
          <cell r="C123" t="str">
            <v xml:space="preserve"> </v>
          </cell>
          <cell r="D123" t="str">
            <v xml:space="preserve"> </v>
          </cell>
          <cell r="E123" t="str">
            <v xml:space="preserve"> </v>
          </cell>
          <cell r="F123" t="str">
            <v xml:space="preserve"> </v>
          </cell>
          <cell r="G123" t="str">
            <v xml:space="preserve"> </v>
          </cell>
          <cell r="H123" t="str">
            <v xml:space="preserve"> </v>
          </cell>
          <cell r="I123" t="str">
            <v xml:space="preserve"> </v>
          </cell>
          <cell r="J123" t="str">
            <v xml:space="preserve"> </v>
          </cell>
          <cell r="K123" t="str">
            <v xml:space="preserve"> </v>
          </cell>
          <cell r="L123" t="str">
            <v xml:space="preserve"> </v>
          </cell>
          <cell r="M123" t="str">
            <v xml:space="preserve"> </v>
          </cell>
          <cell r="N123" t="str">
            <v xml:space="preserve"> </v>
          </cell>
          <cell r="O123" t="str">
            <v xml:space="preserve"> </v>
          </cell>
          <cell r="P123" t="str">
            <v xml:space="preserve"> </v>
          </cell>
          <cell r="Q123" t="str">
            <v xml:space="preserve"> </v>
          </cell>
          <cell r="R123" t="str">
            <v xml:space="preserve"> </v>
          </cell>
          <cell r="S123" t="str">
            <v xml:space="preserve"> </v>
          </cell>
          <cell r="T123" t="str">
            <v xml:space="preserve"> </v>
          </cell>
          <cell r="U123" t="str">
            <v xml:space="preserve"> </v>
          </cell>
          <cell r="V123" t="str">
            <v xml:space="preserve"> </v>
          </cell>
          <cell r="W123" t="str">
            <v xml:space="preserve"> </v>
          </cell>
          <cell r="X123" t="str">
            <v xml:space="preserve"> </v>
          </cell>
          <cell r="Y123" t="str">
            <v xml:space="preserve"> </v>
          </cell>
          <cell r="Z123" t="str">
            <v xml:space="preserve"> </v>
          </cell>
          <cell r="AA123" t="str">
            <v xml:space="preserve"> </v>
          </cell>
          <cell r="AB123" t="str">
            <v xml:space="preserve"> </v>
          </cell>
          <cell r="AC123" t="str">
            <v xml:space="preserve"> 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 t="str">
            <v xml:space="preserve"> </v>
          </cell>
          <cell r="AI123" t="str">
            <v xml:space="preserve"> </v>
          </cell>
          <cell r="AJ123" t="str">
            <v xml:space="preserve"> </v>
          </cell>
          <cell r="AK123" t="str">
            <v xml:space="preserve"> </v>
          </cell>
          <cell r="AL123" t="str">
            <v xml:space="preserve"> </v>
          </cell>
          <cell r="AM123" t="str">
            <v xml:space="preserve"> </v>
          </cell>
          <cell r="AN123" t="str">
            <v xml:space="preserve"> </v>
          </cell>
          <cell r="AO123" t="str">
            <v xml:space="preserve"> </v>
          </cell>
          <cell r="AP123" t="str">
            <v xml:space="preserve"> </v>
          </cell>
          <cell r="AQ123" t="str">
            <v xml:space="preserve"> </v>
          </cell>
          <cell r="AR123" t="str">
            <v xml:space="preserve"> </v>
          </cell>
          <cell r="AS123" t="str">
            <v xml:space="preserve"> </v>
          </cell>
          <cell r="AT123" t="str">
            <v xml:space="preserve"> </v>
          </cell>
          <cell r="AU123" t="str">
            <v xml:space="preserve"> </v>
          </cell>
          <cell r="AV123" t="str">
            <v xml:space="preserve"> </v>
          </cell>
          <cell r="AW123" t="str">
            <v xml:space="preserve"> </v>
          </cell>
          <cell r="AX123" t="str">
            <v xml:space="preserve"> </v>
          </cell>
          <cell r="AY123" t="str">
            <v xml:space="preserve"> </v>
          </cell>
          <cell r="AZ123" t="str">
            <v xml:space="preserve"> </v>
          </cell>
          <cell r="BA123" t="str">
            <v xml:space="preserve"> </v>
          </cell>
          <cell r="BB123" t="str">
            <v xml:space="preserve"> </v>
          </cell>
          <cell r="BC123" t="str">
            <v xml:space="preserve"> </v>
          </cell>
          <cell r="BD123" t="str">
            <v xml:space="preserve"> </v>
          </cell>
          <cell r="BE123" t="str">
            <v xml:space="preserve"> </v>
          </cell>
          <cell r="BF123" t="str">
            <v xml:space="preserve"> </v>
          </cell>
          <cell r="BG123" t="str">
            <v xml:space="preserve"> </v>
          </cell>
          <cell r="BH123" t="str">
            <v xml:space="preserve"> </v>
          </cell>
          <cell r="BI123" t="str">
            <v xml:space="preserve"> </v>
          </cell>
          <cell r="BJ123" t="str">
            <v xml:space="preserve"> </v>
          </cell>
          <cell r="BK123" t="str">
            <v xml:space="preserve"> </v>
          </cell>
          <cell r="BL123" t="str">
            <v xml:space="preserve"> </v>
          </cell>
          <cell r="BM123" t="str">
            <v xml:space="preserve"> </v>
          </cell>
          <cell r="BN123" t="str">
            <v xml:space="preserve"> </v>
          </cell>
          <cell r="BO123" t="str">
            <v xml:space="preserve"> </v>
          </cell>
          <cell r="BP123" t="str">
            <v xml:space="preserve"> </v>
          </cell>
          <cell r="BQ123" t="str">
            <v xml:space="preserve"> </v>
          </cell>
          <cell r="BR123" t="str">
            <v xml:space="preserve"> </v>
          </cell>
          <cell r="BS123" t="str">
            <v xml:space="preserve"> </v>
          </cell>
          <cell r="BT123" t="str">
            <v xml:space="preserve"> </v>
          </cell>
          <cell r="BU123" t="str">
            <v xml:space="preserve"> </v>
          </cell>
          <cell r="BV123" t="str">
            <v xml:space="preserve"> </v>
          </cell>
          <cell r="BW123" t="str">
            <v xml:space="preserve"> </v>
          </cell>
          <cell r="BX123" t="str">
            <v xml:space="preserve"> </v>
          </cell>
          <cell r="BY123" t="str">
            <v xml:space="preserve"> </v>
          </cell>
          <cell r="BZ123" t="str">
            <v xml:space="preserve"> </v>
          </cell>
          <cell r="CA123" t="str">
            <v xml:space="preserve"> </v>
          </cell>
          <cell r="CB123" t="str">
            <v xml:space="preserve"> </v>
          </cell>
          <cell r="CC123" t="str">
            <v xml:space="preserve"> </v>
          </cell>
          <cell r="CD123" t="str">
            <v xml:space="preserve"> </v>
          </cell>
          <cell r="CE123" t="str">
            <v xml:space="preserve"> </v>
          </cell>
          <cell r="CF123" t="str">
            <v xml:space="preserve"> </v>
          </cell>
          <cell r="CG123" t="str">
            <v xml:space="preserve"> </v>
          </cell>
          <cell r="CH123" t="str">
            <v xml:space="preserve"> </v>
          </cell>
          <cell r="CI123" t="str">
            <v xml:space="preserve"> </v>
          </cell>
          <cell r="CJ123" t="str">
            <v xml:space="preserve"> </v>
          </cell>
          <cell r="CK123" t="str">
            <v xml:space="preserve"> </v>
          </cell>
          <cell r="CL123" t="str">
            <v xml:space="preserve"> </v>
          </cell>
          <cell r="CM123" t="str">
            <v xml:space="preserve"> </v>
          </cell>
          <cell r="CN123" t="str">
            <v xml:space="preserve"> </v>
          </cell>
          <cell r="CO123" t="str">
            <v xml:space="preserve"> </v>
          </cell>
          <cell r="CP123" t="str">
            <v xml:space="preserve"> </v>
          </cell>
          <cell r="CQ123" t="str">
            <v xml:space="preserve"> </v>
          </cell>
          <cell r="CR123" t="str">
            <v xml:space="preserve"> </v>
          </cell>
          <cell r="CS123" t="str">
            <v xml:space="preserve"> </v>
          </cell>
          <cell r="CT123" t="str">
            <v xml:space="preserve"> </v>
          </cell>
          <cell r="CU123" t="str">
            <v xml:space="preserve"> </v>
          </cell>
          <cell r="CV123" t="str">
            <v xml:space="preserve"> </v>
          </cell>
          <cell r="CW123" t="str">
            <v xml:space="preserve"> </v>
          </cell>
          <cell r="CX123" t="str">
            <v xml:space="preserve"> </v>
          </cell>
          <cell r="CY123" t="str">
            <v xml:space="preserve"> </v>
          </cell>
          <cell r="CZ123" t="str">
            <v xml:space="preserve"> </v>
          </cell>
          <cell r="DA123" t="str">
            <v xml:space="preserve"> </v>
          </cell>
          <cell r="DB123" t="str">
            <v xml:space="preserve"> </v>
          </cell>
          <cell r="DC123" t="str">
            <v xml:space="preserve"> </v>
          </cell>
          <cell r="DD123" t="str">
            <v xml:space="preserve"> </v>
          </cell>
          <cell r="DE123" t="str">
            <v xml:space="preserve"> </v>
          </cell>
          <cell r="DF123">
            <v>69.5</v>
          </cell>
          <cell r="DG123">
            <v>69.5</v>
          </cell>
          <cell r="DH123">
            <v>69.5</v>
          </cell>
          <cell r="DI123">
            <v>69.5</v>
          </cell>
          <cell r="DJ123">
            <v>71</v>
          </cell>
          <cell r="DK123">
            <v>71</v>
          </cell>
          <cell r="DL123">
            <v>73</v>
          </cell>
          <cell r="DM123">
            <v>73</v>
          </cell>
          <cell r="DN123">
            <v>73</v>
          </cell>
          <cell r="DO123">
            <v>72.5</v>
          </cell>
          <cell r="DP123">
            <v>72.5</v>
          </cell>
          <cell r="DQ123">
            <v>72.5</v>
          </cell>
          <cell r="DR123">
            <v>72.5</v>
          </cell>
          <cell r="DS123">
            <v>71.5</v>
          </cell>
          <cell r="DT123">
            <v>71.5</v>
          </cell>
          <cell r="DU123">
            <v>70.5</v>
          </cell>
          <cell r="DV123">
            <v>70.5</v>
          </cell>
          <cell r="DW123">
            <v>71.5</v>
          </cell>
          <cell r="DX123">
            <v>70</v>
          </cell>
          <cell r="DY123">
            <v>71.5</v>
          </cell>
          <cell r="DZ123">
            <v>71.5</v>
          </cell>
          <cell r="EA123">
            <v>71</v>
          </cell>
          <cell r="EB123">
            <v>72.5</v>
          </cell>
          <cell r="EC123">
            <v>72.5</v>
          </cell>
          <cell r="ED123">
            <v>73</v>
          </cell>
          <cell r="EE123">
            <v>73</v>
          </cell>
          <cell r="EF123">
            <v>73</v>
          </cell>
          <cell r="EG123">
            <v>73.5</v>
          </cell>
          <cell r="EH123">
            <v>74.5</v>
          </cell>
          <cell r="EI123">
            <v>75</v>
          </cell>
          <cell r="EJ123">
            <v>77</v>
          </cell>
          <cell r="EK123">
            <v>77</v>
          </cell>
          <cell r="EL123">
            <v>77.5</v>
          </cell>
          <cell r="EM123">
            <v>79</v>
          </cell>
          <cell r="EN123">
            <v>77.5</v>
          </cell>
          <cell r="EO123">
            <v>77.5</v>
          </cell>
          <cell r="EP123">
            <v>78</v>
          </cell>
          <cell r="EQ123">
            <v>78</v>
          </cell>
          <cell r="ER123">
            <v>78</v>
          </cell>
          <cell r="ES123">
            <v>77.5</v>
          </cell>
          <cell r="ET123">
            <v>73</v>
          </cell>
          <cell r="EU123">
            <v>79</v>
          </cell>
          <cell r="EV123">
            <v>79</v>
          </cell>
          <cell r="EW123">
            <v>78</v>
          </cell>
          <cell r="EX123">
            <v>78</v>
          </cell>
          <cell r="EY123">
            <v>79</v>
          </cell>
          <cell r="EZ123">
            <v>78</v>
          </cell>
          <cell r="FA123">
            <v>78.5</v>
          </cell>
          <cell r="FB123">
            <v>78.5</v>
          </cell>
          <cell r="FC123">
            <v>78.5</v>
          </cell>
          <cell r="FD123">
            <v>79</v>
          </cell>
          <cell r="FE123">
            <v>79.5</v>
          </cell>
          <cell r="FF123">
            <v>79.5</v>
          </cell>
          <cell r="FG123">
            <v>78.5</v>
          </cell>
          <cell r="FH123">
            <v>78.3</v>
          </cell>
          <cell r="FI123">
            <v>79.3</v>
          </cell>
          <cell r="FJ123">
            <v>75.5</v>
          </cell>
          <cell r="FK123">
            <v>75.7</v>
          </cell>
          <cell r="FL123">
            <v>75.7</v>
          </cell>
          <cell r="FM123">
            <v>76</v>
          </cell>
          <cell r="FN123">
            <v>76</v>
          </cell>
          <cell r="FO123">
            <v>75.5</v>
          </cell>
          <cell r="FP123">
            <v>75.7</v>
          </cell>
          <cell r="FQ123">
            <v>76.2</v>
          </cell>
          <cell r="FR123">
            <v>76.7</v>
          </cell>
          <cell r="FS123">
            <v>76.7</v>
          </cell>
          <cell r="FT123">
            <v>76.7</v>
          </cell>
          <cell r="FU123">
            <v>76.7</v>
          </cell>
          <cell r="FV123">
            <v>76.7</v>
          </cell>
          <cell r="FW123">
            <v>75.5</v>
          </cell>
          <cell r="FX123">
            <v>77</v>
          </cell>
          <cell r="FY123">
            <v>78</v>
          </cell>
          <cell r="FZ123">
            <v>78</v>
          </cell>
          <cell r="GA123">
            <v>77.7</v>
          </cell>
          <cell r="GB123">
            <v>77.7</v>
          </cell>
          <cell r="GC123">
            <v>77.7</v>
          </cell>
          <cell r="GD123">
            <v>75.7</v>
          </cell>
          <cell r="GE123">
            <v>74.5</v>
          </cell>
          <cell r="GF123">
            <v>74.5</v>
          </cell>
          <cell r="GG123">
            <v>70.8</v>
          </cell>
          <cell r="GH123">
            <v>71.7</v>
          </cell>
          <cell r="GI123">
            <v>71.7</v>
          </cell>
          <cell r="GJ123">
            <v>72.5</v>
          </cell>
          <cell r="GK123">
            <v>72</v>
          </cell>
          <cell r="GL123">
            <v>72.5</v>
          </cell>
          <cell r="GM123">
            <v>73.2</v>
          </cell>
          <cell r="GN123">
            <v>72.2</v>
          </cell>
          <cell r="GO123">
            <v>72.5</v>
          </cell>
          <cell r="GP123">
            <v>72.7</v>
          </cell>
          <cell r="GQ123">
            <v>72.2</v>
          </cell>
          <cell r="GR123">
            <v>72.7</v>
          </cell>
          <cell r="GS123">
            <v>71.7</v>
          </cell>
          <cell r="GT123">
            <v>71</v>
          </cell>
          <cell r="GU123">
            <v>70.2</v>
          </cell>
          <cell r="GV123">
            <v>69.5</v>
          </cell>
          <cell r="GW123">
            <v>71.5</v>
          </cell>
          <cell r="GX123">
            <v>73</v>
          </cell>
          <cell r="GY123">
            <v>73.5</v>
          </cell>
          <cell r="GZ123">
            <v>74</v>
          </cell>
          <cell r="HA123">
            <v>75</v>
          </cell>
          <cell r="HB123">
            <v>75.2</v>
          </cell>
          <cell r="HC123">
            <v>73.5</v>
          </cell>
          <cell r="HD123">
            <v>74</v>
          </cell>
          <cell r="HE123">
            <v>74.5</v>
          </cell>
          <cell r="HF123">
            <v>73.7</v>
          </cell>
          <cell r="HG123">
            <v>74</v>
          </cell>
          <cell r="HH123">
            <v>73.2</v>
          </cell>
          <cell r="HI123">
            <v>73.2</v>
          </cell>
          <cell r="HJ123">
            <v>73.2</v>
          </cell>
          <cell r="HK123">
            <v>73.5</v>
          </cell>
          <cell r="HL123">
            <v>73.5</v>
          </cell>
          <cell r="HM123">
            <v>73.5</v>
          </cell>
          <cell r="HN123">
            <v>73.5</v>
          </cell>
          <cell r="HO123">
            <v>73.5</v>
          </cell>
          <cell r="HP123">
            <v>73.7</v>
          </cell>
          <cell r="HQ123">
            <v>73.7</v>
          </cell>
          <cell r="HR123">
            <v>73.7</v>
          </cell>
          <cell r="HS123">
            <v>75.7</v>
          </cell>
          <cell r="HT123">
            <v>75.7</v>
          </cell>
          <cell r="HU123">
            <v>75.7</v>
          </cell>
          <cell r="HV123">
            <v>74.7</v>
          </cell>
          <cell r="HW123">
            <v>74.7</v>
          </cell>
          <cell r="HX123">
            <v>74.5</v>
          </cell>
          <cell r="HY123">
            <v>75</v>
          </cell>
          <cell r="HZ123">
            <v>75</v>
          </cell>
          <cell r="IA123">
            <v>74.2</v>
          </cell>
          <cell r="IB123">
            <v>75</v>
          </cell>
          <cell r="IC123">
            <v>75</v>
          </cell>
          <cell r="ID123">
            <v>75.5</v>
          </cell>
          <cell r="IE123">
            <v>74.2</v>
          </cell>
          <cell r="IF123">
            <v>74.5</v>
          </cell>
          <cell r="IG123">
            <v>74.5</v>
          </cell>
          <cell r="IH123">
            <v>74.5</v>
          </cell>
          <cell r="II123">
            <v>74.7</v>
          </cell>
          <cell r="IJ123">
            <v>74.2</v>
          </cell>
          <cell r="IK123">
            <v>74.7</v>
          </cell>
          <cell r="IL123">
            <v>74.7</v>
          </cell>
          <cell r="IM123">
            <v>76.5</v>
          </cell>
          <cell r="IN123">
            <v>75.2</v>
          </cell>
          <cell r="IO123">
            <v>75</v>
          </cell>
          <cell r="IP123">
            <v>75</v>
          </cell>
          <cell r="IQ123">
            <v>76</v>
          </cell>
          <cell r="IR123">
            <v>76.5</v>
          </cell>
          <cell r="IS123">
            <v>76.2</v>
          </cell>
          <cell r="IT123">
            <v>76.5</v>
          </cell>
          <cell r="IU123">
            <v>76.7</v>
          </cell>
          <cell r="IV123">
            <v>76.5</v>
          </cell>
          <cell r="IW123">
            <v>75.2</v>
          </cell>
          <cell r="IX123">
            <v>75.2</v>
          </cell>
          <cell r="IY123">
            <v>75.7</v>
          </cell>
          <cell r="IZ123">
            <v>75</v>
          </cell>
          <cell r="JA123">
            <v>75.2</v>
          </cell>
          <cell r="JB123">
            <v>75.2</v>
          </cell>
          <cell r="JC123">
            <v>74.5</v>
          </cell>
          <cell r="JD123">
            <v>74.2</v>
          </cell>
          <cell r="JE123">
            <v>74</v>
          </cell>
          <cell r="JF123">
            <v>74.5</v>
          </cell>
          <cell r="JG123">
            <v>74</v>
          </cell>
          <cell r="JH123">
            <v>74.5</v>
          </cell>
          <cell r="JI123">
            <v>74.5</v>
          </cell>
          <cell r="JJ123">
            <v>74.5</v>
          </cell>
          <cell r="JK123">
            <v>74.5</v>
          </cell>
          <cell r="JL123">
            <v>75.7</v>
          </cell>
          <cell r="JM123">
            <v>75.5</v>
          </cell>
          <cell r="JN123">
            <v>75.7</v>
          </cell>
          <cell r="JO123">
            <v>75.5</v>
          </cell>
          <cell r="JP123">
            <v>76</v>
          </cell>
          <cell r="JQ123">
            <v>76</v>
          </cell>
          <cell r="JR123">
            <v>76</v>
          </cell>
          <cell r="JS123">
            <v>76.5</v>
          </cell>
          <cell r="JT123">
            <v>76.2</v>
          </cell>
          <cell r="JU123">
            <v>76.7</v>
          </cell>
          <cell r="JV123">
            <v>76.7</v>
          </cell>
          <cell r="JW123">
            <v>77</v>
          </cell>
          <cell r="JX123">
            <v>76.7</v>
          </cell>
          <cell r="JY123">
            <v>76.7</v>
          </cell>
          <cell r="JZ123">
            <v>76.5</v>
          </cell>
          <cell r="KA123">
            <v>76.5</v>
          </cell>
          <cell r="KB123">
            <v>76.5</v>
          </cell>
          <cell r="KC123">
            <v>76.5</v>
          </cell>
          <cell r="KD123">
            <v>76.7</v>
          </cell>
          <cell r="KE123">
            <v>76.7</v>
          </cell>
          <cell r="KF123">
            <v>76</v>
          </cell>
          <cell r="KG123">
            <v>76.2</v>
          </cell>
          <cell r="KH123">
            <v>77</v>
          </cell>
          <cell r="KI123">
            <v>77.2</v>
          </cell>
          <cell r="KJ123">
            <v>76.7</v>
          </cell>
          <cell r="KK123">
            <v>77.2</v>
          </cell>
          <cell r="KL123">
            <v>77.5</v>
          </cell>
          <cell r="KM123">
            <v>77.2</v>
          </cell>
          <cell r="KN123">
            <v>77</v>
          </cell>
          <cell r="KO123">
            <v>76.7</v>
          </cell>
          <cell r="KP123">
            <v>75.5</v>
          </cell>
          <cell r="KQ123">
            <v>74.2</v>
          </cell>
          <cell r="KR123">
            <v>74.2</v>
          </cell>
          <cell r="KS123">
            <v>74.7</v>
          </cell>
          <cell r="KT123">
            <v>75</v>
          </cell>
          <cell r="KU123">
            <v>75</v>
          </cell>
          <cell r="KV123">
            <v>75.5</v>
          </cell>
          <cell r="KW123">
            <v>75.7</v>
          </cell>
          <cell r="KX123">
            <v>71.7</v>
          </cell>
          <cell r="KY123">
            <v>71.7</v>
          </cell>
          <cell r="KZ123">
            <v>72</v>
          </cell>
          <cell r="LA123">
            <v>72</v>
          </cell>
          <cell r="LB123">
            <v>71.7</v>
          </cell>
          <cell r="LC123">
            <v>72</v>
          </cell>
          <cell r="LD123">
            <v>72</v>
          </cell>
          <cell r="LE123">
            <v>72</v>
          </cell>
          <cell r="LF123">
            <v>70.5</v>
          </cell>
          <cell r="LG123">
            <v>70</v>
          </cell>
          <cell r="LH123">
            <v>71</v>
          </cell>
          <cell r="LI123">
            <v>70.2</v>
          </cell>
          <cell r="LJ123">
            <v>70.5</v>
          </cell>
          <cell r="LK123">
            <v>71.2</v>
          </cell>
          <cell r="LL123">
            <v>71</v>
          </cell>
          <cell r="LM123">
            <v>70.7</v>
          </cell>
          <cell r="LN123">
            <v>71.2</v>
          </cell>
          <cell r="LO123">
            <v>75.2</v>
          </cell>
          <cell r="LS123">
            <v>49.42</v>
          </cell>
          <cell r="LV123">
            <v>51.41</v>
          </cell>
          <cell r="LY123">
            <v>47.61935846786303</v>
          </cell>
          <cell r="MB123">
            <v>45.19</v>
          </cell>
          <cell r="MC123">
            <v>45.19</v>
          </cell>
          <cell r="MD123">
            <v>45.19</v>
          </cell>
          <cell r="ME123">
            <v>45.19</v>
          </cell>
          <cell r="MF123">
            <v>45.33</v>
          </cell>
          <cell r="MG123">
            <v>45.33</v>
          </cell>
          <cell r="MH123">
            <v>46.32</v>
          </cell>
          <cell r="MI123">
            <v>46.32</v>
          </cell>
          <cell r="MJ123">
            <v>46.32</v>
          </cell>
          <cell r="MK123">
            <v>45.78</v>
          </cell>
          <cell r="ML123">
            <v>45.78</v>
          </cell>
          <cell r="MM123">
            <v>45.78</v>
          </cell>
          <cell r="MN123">
            <v>47.01</v>
          </cell>
          <cell r="MO123">
            <v>47.01</v>
          </cell>
          <cell r="MP123">
            <v>47.01</v>
          </cell>
          <cell r="MQ123">
            <v>47.11</v>
          </cell>
          <cell r="MR123">
            <v>47.11</v>
          </cell>
          <cell r="MS123">
            <v>47.11</v>
          </cell>
          <cell r="MT123">
            <v>45.55</v>
          </cell>
          <cell r="MU123">
            <v>45.55</v>
          </cell>
          <cell r="MV123">
            <v>45.55</v>
          </cell>
          <cell r="MW123">
            <v>43.47</v>
          </cell>
          <cell r="ND123" t="str">
            <v>Morocco</v>
          </cell>
          <cell r="NE123">
            <v>43.47</v>
          </cell>
          <cell r="NF123">
            <v>43.47</v>
          </cell>
        </row>
        <row r="124">
          <cell r="A124" t="str">
            <v>Mozambique</v>
          </cell>
          <cell r="B124" t="str">
            <v xml:space="preserve"> </v>
          </cell>
          <cell r="C124" t="str">
            <v xml:space="preserve"> </v>
          </cell>
          <cell r="D124" t="str">
            <v xml:space="preserve"> </v>
          </cell>
          <cell r="E124" t="str">
            <v xml:space="preserve"> </v>
          </cell>
          <cell r="F124" t="str">
            <v xml:space="preserve"> </v>
          </cell>
          <cell r="G124" t="str">
            <v xml:space="preserve"> </v>
          </cell>
          <cell r="H124" t="str">
            <v xml:space="preserve"> </v>
          </cell>
          <cell r="I124" t="str">
            <v xml:space="preserve"> </v>
          </cell>
          <cell r="J124" t="str">
            <v xml:space="preserve"> </v>
          </cell>
          <cell r="K124" t="str">
            <v xml:space="preserve"> </v>
          </cell>
          <cell r="L124" t="str">
            <v xml:space="preserve"> </v>
          </cell>
          <cell r="M124" t="str">
            <v xml:space="preserve"> </v>
          </cell>
          <cell r="N124" t="str">
            <v xml:space="preserve"> </v>
          </cell>
          <cell r="O124" t="str">
            <v xml:space="preserve"> </v>
          </cell>
          <cell r="P124" t="str">
            <v xml:space="preserve"> </v>
          </cell>
          <cell r="Q124" t="str">
            <v xml:space="preserve"> </v>
          </cell>
          <cell r="R124" t="str">
            <v xml:space="preserve"> </v>
          </cell>
          <cell r="S124" t="str">
            <v xml:space="preserve"> </v>
          </cell>
          <cell r="T124" t="str">
            <v xml:space="preserve"> </v>
          </cell>
          <cell r="U124" t="str">
            <v xml:space="preserve"> </v>
          </cell>
          <cell r="V124" t="str">
            <v xml:space="preserve"> </v>
          </cell>
          <cell r="W124" t="str">
            <v xml:space="preserve"> </v>
          </cell>
          <cell r="X124" t="str">
            <v xml:space="preserve"> </v>
          </cell>
          <cell r="Y124" t="str">
            <v xml:space="preserve"> </v>
          </cell>
          <cell r="Z124" t="str">
            <v xml:space="preserve"> </v>
          </cell>
          <cell r="AA124" t="str">
            <v xml:space="preserve"> </v>
          </cell>
          <cell r="AB124" t="str">
            <v xml:space="preserve"> </v>
          </cell>
          <cell r="AC124" t="str">
            <v xml:space="preserve"> 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 t="str">
            <v xml:space="preserve"> </v>
          </cell>
          <cell r="AI124" t="str">
            <v xml:space="preserve"> </v>
          </cell>
          <cell r="AJ124" t="str">
            <v xml:space="preserve"> </v>
          </cell>
          <cell r="AK124" t="str">
            <v xml:space="preserve"> </v>
          </cell>
          <cell r="AL124" t="str">
            <v xml:space="preserve"> </v>
          </cell>
          <cell r="AM124" t="str">
            <v xml:space="preserve"> </v>
          </cell>
          <cell r="AN124" t="str">
            <v xml:space="preserve"> </v>
          </cell>
          <cell r="AO124" t="str">
            <v xml:space="preserve"> </v>
          </cell>
          <cell r="AP124" t="str">
            <v xml:space="preserve"> </v>
          </cell>
          <cell r="AQ124" t="str">
            <v xml:space="preserve"> </v>
          </cell>
          <cell r="AR124" t="str">
            <v xml:space="preserve"> </v>
          </cell>
          <cell r="AS124" t="str">
            <v xml:space="preserve"> </v>
          </cell>
          <cell r="AT124" t="str">
            <v xml:space="preserve"> </v>
          </cell>
          <cell r="AU124" t="str">
            <v xml:space="preserve"> </v>
          </cell>
          <cell r="AV124" t="str">
            <v xml:space="preserve"> </v>
          </cell>
          <cell r="AW124" t="str">
            <v xml:space="preserve"> </v>
          </cell>
          <cell r="AX124" t="str">
            <v xml:space="preserve"> </v>
          </cell>
          <cell r="AY124" t="str">
            <v xml:space="preserve"> </v>
          </cell>
          <cell r="AZ124" t="str">
            <v xml:space="preserve"> </v>
          </cell>
          <cell r="BA124" t="str">
            <v xml:space="preserve"> </v>
          </cell>
          <cell r="BB124" t="str">
            <v xml:space="preserve"> </v>
          </cell>
          <cell r="BC124" t="str">
            <v xml:space="preserve"> </v>
          </cell>
          <cell r="BD124" t="str">
            <v xml:space="preserve"> </v>
          </cell>
          <cell r="BE124" t="str">
            <v xml:space="preserve"> </v>
          </cell>
          <cell r="BF124" t="str">
            <v xml:space="preserve"> </v>
          </cell>
          <cell r="BG124" t="str">
            <v xml:space="preserve"> </v>
          </cell>
          <cell r="BH124" t="str">
            <v xml:space="preserve"> </v>
          </cell>
          <cell r="BI124" t="str">
            <v xml:space="preserve"> </v>
          </cell>
          <cell r="BJ124" t="str">
            <v xml:space="preserve"> </v>
          </cell>
          <cell r="BK124" t="str">
            <v xml:space="preserve"> </v>
          </cell>
          <cell r="BL124" t="str">
            <v xml:space="preserve"> </v>
          </cell>
          <cell r="BM124" t="str">
            <v xml:space="preserve"> </v>
          </cell>
          <cell r="BN124" t="str">
            <v xml:space="preserve"> </v>
          </cell>
          <cell r="BO124" t="str">
            <v xml:space="preserve"> </v>
          </cell>
          <cell r="BP124" t="str">
            <v xml:space="preserve"> </v>
          </cell>
          <cell r="BQ124" t="str">
            <v xml:space="preserve"> </v>
          </cell>
          <cell r="BR124" t="str">
            <v xml:space="preserve"> </v>
          </cell>
          <cell r="BS124" t="str">
            <v xml:space="preserve"> </v>
          </cell>
          <cell r="BT124" t="str">
            <v xml:space="preserve"> </v>
          </cell>
          <cell r="BU124" t="str">
            <v xml:space="preserve"> </v>
          </cell>
          <cell r="BV124" t="str">
            <v xml:space="preserve"> </v>
          </cell>
          <cell r="BW124" t="str">
            <v xml:space="preserve"> </v>
          </cell>
          <cell r="BX124" t="str">
            <v xml:space="preserve"> </v>
          </cell>
          <cell r="BY124" t="str">
            <v xml:space="preserve"> </v>
          </cell>
          <cell r="BZ124" t="str">
            <v xml:space="preserve"> </v>
          </cell>
          <cell r="CA124" t="str">
            <v xml:space="preserve"> </v>
          </cell>
          <cell r="CB124" t="str">
            <v xml:space="preserve"> </v>
          </cell>
          <cell r="CC124" t="str">
            <v xml:space="preserve"> </v>
          </cell>
          <cell r="CD124" t="str">
            <v xml:space="preserve"> </v>
          </cell>
          <cell r="CE124" t="str">
            <v xml:space="preserve"> </v>
          </cell>
          <cell r="CF124" t="str">
            <v xml:space="preserve"> </v>
          </cell>
          <cell r="CG124" t="str">
            <v xml:space="preserve"> </v>
          </cell>
          <cell r="CH124" t="str">
            <v xml:space="preserve"> </v>
          </cell>
          <cell r="CI124" t="str">
            <v xml:space="preserve"> </v>
          </cell>
          <cell r="CJ124" t="str">
            <v xml:space="preserve"> </v>
          </cell>
          <cell r="CK124" t="str">
            <v xml:space="preserve"> </v>
          </cell>
          <cell r="CL124" t="str">
            <v xml:space="preserve"> </v>
          </cell>
          <cell r="CM124" t="str">
            <v xml:space="preserve"> </v>
          </cell>
          <cell r="CN124" t="str">
            <v xml:space="preserve"> </v>
          </cell>
          <cell r="CO124" t="str">
            <v xml:space="preserve"> </v>
          </cell>
          <cell r="CP124" t="str">
            <v xml:space="preserve"> </v>
          </cell>
          <cell r="CQ124" t="str">
            <v xml:space="preserve"> </v>
          </cell>
          <cell r="CR124" t="str">
            <v xml:space="preserve"> </v>
          </cell>
          <cell r="CS124" t="str">
            <v xml:space="preserve"> </v>
          </cell>
          <cell r="CT124" t="str">
            <v xml:space="preserve"> </v>
          </cell>
          <cell r="CU124" t="str">
            <v xml:space="preserve"> </v>
          </cell>
          <cell r="CV124" t="str">
            <v xml:space="preserve"> </v>
          </cell>
          <cell r="CW124" t="str">
            <v xml:space="preserve"> </v>
          </cell>
          <cell r="CX124" t="str">
            <v xml:space="preserve"> </v>
          </cell>
          <cell r="CY124" t="str">
            <v xml:space="preserve"> </v>
          </cell>
          <cell r="CZ124" t="str">
            <v xml:space="preserve"> </v>
          </cell>
          <cell r="DA124" t="str">
            <v xml:space="preserve"> </v>
          </cell>
          <cell r="DB124" t="str">
            <v xml:space="preserve"> </v>
          </cell>
          <cell r="DC124" t="str">
            <v xml:space="preserve"> </v>
          </cell>
          <cell r="DD124" t="str">
            <v xml:space="preserve"> </v>
          </cell>
          <cell r="DE124" t="str">
            <v xml:space="preserve"> </v>
          </cell>
          <cell r="DF124" t="str">
            <v xml:space="preserve"> </v>
          </cell>
          <cell r="DG124" t="str">
            <v xml:space="preserve"> </v>
          </cell>
          <cell r="DH124" t="str">
            <v xml:space="preserve"> </v>
          </cell>
          <cell r="DI124" t="str">
            <v xml:space="preserve"> </v>
          </cell>
          <cell r="DJ124" t="str">
            <v xml:space="preserve"> </v>
          </cell>
          <cell r="DK124" t="str">
            <v xml:space="preserve"> </v>
          </cell>
          <cell r="DL124" t="str">
            <v xml:space="preserve"> </v>
          </cell>
          <cell r="DM124" t="str">
            <v xml:space="preserve"> </v>
          </cell>
          <cell r="DN124" t="str">
            <v xml:space="preserve"> </v>
          </cell>
          <cell r="DO124" t="str">
            <v xml:space="preserve"> </v>
          </cell>
          <cell r="DP124" t="str">
            <v xml:space="preserve"> </v>
          </cell>
          <cell r="DQ124" t="str">
            <v xml:space="preserve"> </v>
          </cell>
          <cell r="DR124" t="str">
            <v xml:space="preserve"> </v>
          </cell>
          <cell r="DS124" t="str">
            <v xml:space="preserve"> </v>
          </cell>
          <cell r="DT124" t="str">
            <v xml:space="preserve"> </v>
          </cell>
          <cell r="DU124" t="str">
            <v xml:space="preserve"> </v>
          </cell>
          <cell r="DV124" t="str">
            <v xml:space="preserve"> </v>
          </cell>
          <cell r="DW124" t="str">
            <v xml:space="preserve"> </v>
          </cell>
          <cell r="DX124" t="str">
            <v xml:space="preserve"> </v>
          </cell>
          <cell r="DY124" t="str">
            <v xml:space="preserve"> </v>
          </cell>
          <cell r="DZ124" t="str">
            <v xml:space="preserve"> </v>
          </cell>
          <cell r="EA124" t="str">
            <v xml:space="preserve"> </v>
          </cell>
          <cell r="EB124" t="str">
            <v xml:space="preserve"> </v>
          </cell>
          <cell r="EC124" t="str">
            <v xml:space="preserve"> </v>
          </cell>
          <cell r="ED124" t="str">
            <v xml:space="preserve"> </v>
          </cell>
          <cell r="EE124" t="str">
            <v xml:space="preserve"> </v>
          </cell>
          <cell r="EF124" t="str">
            <v xml:space="preserve"> </v>
          </cell>
          <cell r="EG124" t="str">
            <v xml:space="preserve"> </v>
          </cell>
          <cell r="EH124" t="str">
            <v xml:space="preserve"> </v>
          </cell>
          <cell r="EI124" t="str">
            <v xml:space="preserve"> </v>
          </cell>
          <cell r="EJ124" t="str">
            <v xml:space="preserve"> </v>
          </cell>
          <cell r="EK124" t="str">
            <v xml:space="preserve"> </v>
          </cell>
          <cell r="EL124" t="str">
            <v xml:space="preserve"> </v>
          </cell>
          <cell r="EM124" t="str">
            <v xml:space="preserve"> </v>
          </cell>
          <cell r="EN124" t="str">
            <v xml:space="preserve"> </v>
          </cell>
          <cell r="EO124" t="str">
            <v xml:space="preserve"> </v>
          </cell>
          <cell r="EP124" t="str">
            <v xml:space="preserve"> </v>
          </cell>
          <cell r="EQ124" t="str">
            <v xml:space="preserve"> </v>
          </cell>
          <cell r="ER124" t="str">
            <v xml:space="preserve"> </v>
          </cell>
          <cell r="ES124" t="str">
            <v xml:space="preserve"> </v>
          </cell>
          <cell r="ET124" t="str">
            <v xml:space="preserve"> </v>
          </cell>
          <cell r="EU124" t="str">
            <v xml:space="preserve"> </v>
          </cell>
          <cell r="EV124" t="str">
            <v xml:space="preserve"> </v>
          </cell>
          <cell r="EW124" t="str">
            <v xml:space="preserve"> </v>
          </cell>
          <cell r="EX124" t="str">
            <v xml:space="preserve"> </v>
          </cell>
          <cell r="EY124" t="str">
            <v xml:space="preserve"> </v>
          </cell>
          <cell r="EZ124" t="str">
            <v xml:space="preserve"> </v>
          </cell>
          <cell r="FA124" t="str">
            <v xml:space="preserve"> </v>
          </cell>
          <cell r="FB124" t="str">
            <v xml:space="preserve"> </v>
          </cell>
          <cell r="FC124" t="str">
            <v xml:space="preserve"> </v>
          </cell>
          <cell r="FD124" t="str">
            <v xml:space="preserve"> </v>
          </cell>
          <cell r="FE124" t="str">
            <v xml:space="preserve"> </v>
          </cell>
          <cell r="FF124" t="str">
            <v xml:space="preserve"> </v>
          </cell>
          <cell r="FG124" t="str">
            <v xml:space="preserve"> </v>
          </cell>
          <cell r="FH124" t="str">
            <v xml:space="preserve"> </v>
          </cell>
          <cell r="FI124" t="str">
            <v xml:space="preserve"> </v>
          </cell>
          <cell r="FJ124" t="str">
            <v xml:space="preserve"> </v>
          </cell>
          <cell r="FK124" t="str">
            <v xml:space="preserve"> </v>
          </cell>
          <cell r="FL124" t="str">
            <v xml:space="preserve"> </v>
          </cell>
          <cell r="FM124" t="str">
            <v xml:space="preserve"> </v>
          </cell>
          <cell r="FN124" t="str">
            <v xml:space="preserve"> </v>
          </cell>
          <cell r="FO124" t="str">
            <v xml:space="preserve"> </v>
          </cell>
          <cell r="FP124" t="str">
            <v xml:space="preserve"> </v>
          </cell>
          <cell r="FQ124" t="str">
            <v xml:space="preserve"> </v>
          </cell>
          <cell r="FR124" t="str">
            <v xml:space="preserve"> </v>
          </cell>
          <cell r="FS124" t="str">
            <v xml:space="preserve"> </v>
          </cell>
          <cell r="FT124" t="str">
            <v xml:space="preserve"> </v>
          </cell>
          <cell r="FU124" t="str">
            <v xml:space="preserve"> </v>
          </cell>
          <cell r="FV124" t="str">
            <v xml:space="preserve"> </v>
          </cell>
          <cell r="FW124" t="str">
            <v xml:space="preserve"> </v>
          </cell>
          <cell r="FX124" t="str">
            <v xml:space="preserve"> </v>
          </cell>
          <cell r="FY124">
            <v>80</v>
          </cell>
          <cell r="FZ124">
            <v>80</v>
          </cell>
          <cell r="GA124">
            <v>79.5</v>
          </cell>
          <cell r="GB124">
            <v>79.5</v>
          </cell>
          <cell r="GC124">
            <v>79.2</v>
          </cell>
          <cell r="GD124">
            <v>79.5</v>
          </cell>
          <cell r="GE124">
            <v>78.8</v>
          </cell>
          <cell r="GF124">
            <v>78.8</v>
          </cell>
          <cell r="GG124">
            <v>78.8</v>
          </cell>
          <cell r="GH124">
            <v>79.2</v>
          </cell>
          <cell r="GI124">
            <v>78</v>
          </cell>
          <cell r="GJ124">
            <v>78.7</v>
          </cell>
          <cell r="GK124">
            <v>78</v>
          </cell>
          <cell r="GL124">
            <v>79.7</v>
          </cell>
          <cell r="GM124">
            <v>80.2</v>
          </cell>
          <cell r="GN124">
            <v>79.7</v>
          </cell>
          <cell r="GO124">
            <v>77.2</v>
          </cell>
          <cell r="GP124">
            <v>76.2</v>
          </cell>
          <cell r="GQ124">
            <v>76.5</v>
          </cell>
          <cell r="GR124">
            <v>77.7</v>
          </cell>
          <cell r="GS124">
            <v>77</v>
          </cell>
          <cell r="GT124">
            <v>75.2</v>
          </cell>
          <cell r="GU124">
            <v>75</v>
          </cell>
          <cell r="GV124">
            <v>75.5</v>
          </cell>
          <cell r="GW124">
            <v>75.7</v>
          </cell>
          <cell r="GX124">
            <v>76.2</v>
          </cell>
          <cell r="GY124">
            <v>76.8</v>
          </cell>
          <cell r="GZ124">
            <v>77</v>
          </cell>
          <cell r="HA124">
            <v>75.5</v>
          </cell>
          <cell r="HB124">
            <v>76.7</v>
          </cell>
          <cell r="HC124">
            <v>78.2</v>
          </cell>
          <cell r="HD124">
            <v>78.2</v>
          </cell>
          <cell r="HE124">
            <v>78.5</v>
          </cell>
          <cell r="HF124">
            <v>79.2</v>
          </cell>
          <cell r="HG124">
            <v>79.5</v>
          </cell>
          <cell r="HH124">
            <v>79</v>
          </cell>
          <cell r="HI124">
            <v>78.7</v>
          </cell>
          <cell r="HJ124">
            <v>78.5</v>
          </cell>
          <cell r="HK124">
            <v>78</v>
          </cell>
          <cell r="HL124">
            <v>78.5</v>
          </cell>
          <cell r="HM124">
            <v>78.7</v>
          </cell>
          <cell r="HN124">
            <v>78.7</v>
          </cell>
          <cell r="HO124">
            <v>78.7</v>
          </cell>
          <cell r="HP124">
            <v>80</v>
          </cell>
          <cell r="HQ124">
            <v>80</v>
          </cell>
          <cell r="HR124">
            <v>80</v>
          </cell>
          <cell r="HS124">
            <v>79.7</v>
          </cell>
          <cell r="HT124">
            <v>79.7</v>
          </cell>
          <cell r="HU124">
            <v>80.2</v>
          </cell>
          <cell r="HV124">
            <v>80</v>
          </cell>
          <cell r="HW124">
            <v>79.7</v>
          </cell>
          <cell r="HX124">
            <v>79.7</v>
          </cell>
          <cell r="HY124">
            <v>80</v>
          </cell>
          <cell r="HZ124">
            <v>80.2</v>
          </cell>
          <cell r="IA124">
            <v>79.2</v>
          </cell>
          <cell r="IB124">
            <v>79.5</v>
          </cell>
          <cell r="IC124">
            <v>79.5</v>
          </cell>
          <cell r="ID124">
            <v>79.7</v>
          </cell>
          <cell r="IE124">
            <v>79.5</v>
          </cell>
          <cell r="IF124">
            <v>80.2</v>
          </cell>
          <cell r="IG124">
            <v>80.2</v>
          </cell>
          <cell r="IH124">
            <v>80.2</v>
          </cell>
          <cell r="II124">
            <v>80.2</v>
          </cell>
          <cell r="IJ124">
            <v>79.7</v>
          </cell>
          <cell r="IK124">
            <v>80</v>
          </cell>
          <cell r="IL124">
            <v>80</v>
          </cell>
          <cell r="IM124">
            <v>79.5</v>
          </cell>
          <cell r="IN124">
            <v>79.5</v>
          </cell>
          <cell r="IO124">
            <v>78.7</v>
          </cell>
          <cell r="IP124">
            <v>78.7</v>
          </cell>
          <cell r="IQ124">
            <v>79</v>
          </cell>
          <cell r="IR124">
            <v>78.2</v>
          </cell>
          <cell r="IS124">
            <v>78.5</v>
          </cell>
          <cell r="IT124">
            <v>80</v>
          </cell>
          <cell r="IU124">
            <v>80</v>
          </cell>
          <cell r="IV124">
            <v>80</v>
          </cell>
          <cell r="IW124">
            <v>80</v>
          </cell>
          <cell r="IX124">
            <v>80</v>
          </cell>
          <cell r="IY124">
            <v>80</v>
          </cell>
          <cell r="IZ124">
            <v>80</v>
          </cell>
          <cell r="JA124">
            <v>80</v>
          </cell>
          <cell r="JB124">
            <v>80</v>
          </cell>
          <cell r="JC124">
            <v>80</v>
          </cell>
          <cell r="JD124">
            <v>79.5</v>
          </cell>
          <cell r="JE124">
            <v>78.2</v>
          </cell>
          <cell r="JF124">
            <v>78.7</v>
          </cell>
          <cell r="JG124">
            <v>78.7</v>
          </cell>
          <cell r="JH124">
            <v>78.7</v>
          </cell>
          <cell r="JI124">
            <v>79</v>
          </cell>
          <cell r="JJ124">
            <v>79.7</v>
          </cell>
          <cell r="JK124">
            <v>79.7</v>
          </cell>
          <cell r="JL124">
            <v>79</v>
          </cell>
          <cell r="JM124">
            <v>79.2</v>
          </cell>
          <cell r="JN124">
            <v>79</v>
          </cell>
          <cell r="JO124">
            <v>79</v>
          </cell>
          <cell r="JP124">
            <v>79</v>
          </cell>
          <cell r="JQ124">
            <v>78.7</v>
          </cell>
          <cell r="JR124">
            <v>79</v>
          </cell>
          <cell r="JS124">
            <v>77.7</v>
          </cell>
          <cell r="JT124">
            <v>77.7</v>
          </cell>
          <cell r="JU124">
            <v>77.7</v>
          </cell>
          <cell r="JV124">
            <v>77.7</v>
          </cell>
          <cell r="JW124">
            <v>77.7</v>
          </cell>
          <cell r="JX124">
            <v>77.5</v>
          </cell>
          <cell r="JY124">
            <v>77.5</v>
          </cell>
          <cell r="JZ124">
            <v>77.5</v>
          </cell>
          <cell r="KA124">
            <v>77.2</v>
          </cell>
          <cell r="KB124">
            <v>77</v>
          </cell>
          <cell r="KC124">
            <v>76.5</v>
          </cell>
          <cell r="KD124">
            <v>75.7</v>
          </cell>
          <cell r="KE124">
            <v>75.7</v>
          </cell>
          <cell r="KF124">
            <v>75.7</v>
          </cell>
          <cell r="KG124">
            <v>75.7</v>
          </cell>
          <cell r="KH124">
            <v>75.7</v>
          </cell>
          <cell r="KI124">
            <v>75.7</v>
          </cell>
          <cell r="KJ124">
            <v>75.7</v>
          </cell>
          <cell r="KK124">
            <v>76</v>
          </cell>
          <cell r="KL124">
            <v>76</v>
          </cell>
          <cell r="KM124">
            <v>74.7</v>
          </cell>
          <cell r="KN124">
            <v>75.2</v>
          </cell>
          <cell r="KO124">
            <v>76.2</v>
          </cell>
          <cell r="KP124">
            <v>75.7</v>
          </cell>
          <cell r="KQ124">
            <v>74.5</v>
          </cell>
          <cell r="KR124">
            <v>74.5</v>
          </cell>
          <cell r="KS124">
            <v>75</v>
          </cell>
          <cell r="KT124">
            <v>75.5</v>
          </cell>
          <cell r="KU124">
            <v>76</v>
          </cell>
          <cell r="KV124">
            <v>76</v>
          </cell>
          <cell r="KW124">
            <v>76.7</v>
          </cell>
          <cell r="KX124">
            <v>76.7</v>
          </cell>
          <cell r="KY124">
            <v>72</v>
          </cell>
          <cell r="KZ124">
            <v>71.7</v>
          </cell>
          <cell r="LA124">
            <v>72</v>
          </cell>
          <cell r="LB124">
            <v>71.5</v>
          </cell>
          <cell r="LC124">
            <v>72</v>
          </cell>
          <cell r="LD124">
            <v>72</v>
          </cell>
          <cell r="LE124">
            <v>71.7</v>
          </cell>
          <cell r="LF124">
            <v>70.5</v>
          </cell>
          <cell r="LG124">
            <v>70.2</v>
          </cell>
          <cell r="LH124">
            <v>71.2</v>
          </cell>
          <cell r="LI124">
            <v>70.5</v>
          </cell>
          <cell r="LJ124">
            <v>70.7</v>
          </cell>
          <cell r="LK124">
            <v>71.5</v>
          </cell>
          <cell r="LL124">
            <v>71.2</v>
          </cell>
          <cell r="LM124">
            <v>73.5</v>
          </cell>
          <cell r="LN124">
            <v>74.7</v>
          </cell>
          <cell r="LO124">
            <v>74.7</v>
          </cell>
          <cell r="LS124">
            <v>35.619999999999997</v>
          </cell>
          <cell r="LV124">
            <v>39.229999999999997</v>
          </cell>
          <cell r="LY124">
            <v>35.762576487934552</v>
          </cell>
          <cell r="MB124">
            <v>33.64</v>
          </cell>
          <cell r="MC124">
            <v>33.64</v>
          </cell>
          <cell r="MD124">
            <v>33.64</v>
          </cell>
          <cell r="ME124">
            <v>33.68</v>
          </cell>
          <cell r="MF124">
            <v>36.6</v>
          </cell>
          <cell r="MG124">
            <v>36.6</v>
          </cell>
          <cell r="MH124">
            <v>36.99</v>
          </cell>
          <cell r="MI124">
            <v>36.99</v>
          </cell>
          <cell r="MJ124">
            <v>36.99</v>
          </cell>
          <cell r="MK124">
            <v>36.22</v>
          </cell>
          <cell r="ML124">
            <v>36.22</v>
          </cell>
          <cell r="MM124">
            <v>36.22</v>
          </cell>
          <cell r="MN124">
            <v>37.11</v>
          </cell>
          <cell r="MO124">
            <v>37.11</v>
          </cell>
          <cell r="MP124">
            <v>37.11</v>
          </cell>
          <cell r="MQ124">
            <v>36.659999999999997</v>
          </cell>
          <cell r="MR124">
            <v>36.659999999999997</v>
          </cell>
          <cell r="MS124">
            <v>36.659999999999997</v>
          </cell>
          <cell r="MT124">
            <v>36.770000000000003</v>
          </cell>
          <cell r="MU124">
            <v>36.770000000000003</v>
          </cell>
          <cell r="MV124">
            <v>36.770000000000003</v>
          </cell>
          <cell r="MW124">
            <v>33.99</v>
          </cell>
          <cell r="ND124" t="str">
            <v>Mozambique</v>
          </cell>
          <cell r="NE124">
            <v>33.99</v>
          </cell>
          <cell r="NF124">
            <v>33.99</v>
          </cell>
        </row>
        <row r="125">
          <cell r="A125" t="str">
            <v>Myanmar</v>
          </cell>
          <cell r="B125" t="str">
            <v xml:space="preserve"> </v>
          </cell>
          <cell r="C125" t="str">
            <v xml:space="preserve"> </v>
          </cell>
          <cell r="D125" t="str">
            <v xml:space="preserve"> </v>
          </cell>
          <cell r="E125" t="str">
            <v xml:space="preserve"> </v>
          </cell>
          <cell r="F125" t="str">
            <v xml:space="preserve"> </v>
          </cell>
          <cell r="G125" t="str">
            <v xml:space="preserve"> </v>
          </cell>
          <cell r="H125" t="str">
            <v xml:space="preserve"> </v>
          </cell>
          <cell r="I125" t="str">
            <v xml:space="preserve"> </v>
          </cell>
          <cell r="J125" t="str">
            <v xml:space="preserve"> </v>
          </cell>
          <cell r="K125" t="str">
            <v xml:space="preserve"> </v>
          </cell>
          <cell r="L125" t="str">
            <v xml:space="preserve"> </v>
          </cell>
          <cell r="M125" t="str">
            <v xml:space="preserve"> </v>
          </cell>
          <cell r="N125">
            <v>40.5</v>
          </cell>
          <cell r="O125">
            <v>40.5</v>
          </cell>
          <cell r="P125">
            <v>40.5</v>
          </cell>
          <cell r="Q125">
            <v>39</v>
          </cell>
          <cell r="R125">
            <v>38</v>
          </cell>
          <cell r="S125">
            <v>37</v>
          </cell>
          <cell r="T125">
            <v>37</v>
          </cell>
          <cell r="U125">
            <v>37</v>
          </cell>
          <cell r="V125">
            <v>36</v>
          </cell>
          <cell r="W125">
            <v>36</v>
          </cell>
          <cell r="X125">
            <v>35</v>
          </cell>
          <cell r="Y125">
            <v>34.5</v>
          </cell>
          <cell r="Z125">
            <v>34.5</v>
          </cell>
          <cell r="AA125">
            <v>34</v>
          </cell>
          <cell r="AB125">
            <v>35.5</v>
          </cell>
          <cell r="AC125">
            <v>40.5</v>
          </cell>
          <cell r="AD125">
            <v>40.5</v>
          </cell>
          <cell r="AE125">
            <v>40.5</v>
          </cell>
          <cell r="AF125">
            <v>40.5</v>
          </cell>
          <cell r="AG125">
            <v>40.5</v>
          </cell>
          <cell r="AH125">
            <v>40.5</v>
          </cell>
          <cell r="AI125">
            <v>40.5</v>
          </cell>
          <cell r="AJ125">
            <v>40</v>
          </cell>
          <cell r="AK125">
            <v>40</v>
          </cell>
          <cell r="AL125">
            <v>40</v>
          </cell>
          <cell r="AM125">
            <v>40</v>
          </cell>
          <cell r="AN125">
            <v>39.5</v>
          </cell>
          <cell r="AO125">
            <v>39</v>
          </cell>
          <cell r="AP125">
            <v>39</v>
          </cell>
          <cell r="AQ125">
            <v>39.5</v>
          </cell>
          <cell r="AR125">
            <v>39.5</v>
          </cell>
          <cell r="AS125">
            <v>39.5</v>
          </cell>
          <cell r="AT125">
            <v>39.5</v>
          </cell>
          <cell r="AU125">
            <v>37.5</v>
          </cell>
          <cell r="AV125">
            <v>37.5</v>
          </cell>
          <cell r="AW125">
            <v>37.5</v>
          </cell>
          <cell r="AX125">
            <v>39</v>
          </cell>
          <cell r="AY125">
            <v>37.5</v>
          </cell>
          <cell r="AZ125">
            <v>37.5</v>
          </cell>
          <cell r="BA125">
            <v>37.5</v>
          </cell>
          <cell r="BB125">
            <v>37.5</v>
          </cell>
          <cell r="BC125">
            <v>37.5</v>
          </cell>
          <cell r="BD125">
            <v>37.5</v>
          </cell>
          <cell r="BE125">
            <v>37.5</v>
          </cell>
          <cell r="BF125">
            <v>37.5</v>
          </cell>
          <cell r="BG125">
            <v>37.5</v>
          </cell>
          <cell r="BH125">
            <v>38</v>
          </cell>
          <cell r="BI125">
            <v>36.5</v>
          </cell>
          <cell r="BJ125">
            <v>35.5</v>
          </cell>
          <cell r="BK125">
            <v>35.5</v>
          </cell>
          <cell r="BL125">
            <v>35.5</v>
          </cell>
          <cell r="BM125">
            <v>35.5</v>
          </cell>
          <cell r="BN125">
            <v>34.5</v>
          </cell>
          <cell r="BO125">
            <v>39</v>
          </cell>
          <cell r="BP125">
            <v>39</v>
          </cell>
          <cell r="BQ125">
            <v>39</v>
          </cell>
          <cell r="BR125">
            <v>38.5</v>
          </cell>
          <cell r="BS125">
            <v>38.5</v>
          </cell>
          <cell r="BT125">
            <v>37.5</v>
          </cell>
          <cell r="BU125">
            <v>37.5</v>
          </cell>
          <cell r="BV125">
            <v>34.5</v>
          </cell>
          <cell r="BW125">
            <v>33</v>
          </cell>
          <cell r="BX125">
            <v>32.5</v>
          </cell>
          <cell r="BY125">
            <v>31.5</v>
          </cell>
          <cell r="BZ125">
            <v>31.5</v>
          </cell>
          <cell r="CA125">
            <v>32</v>
          </cell>
          <cell r="CB125">
            <v>31.5</v>
          </cell>
          <cell r="CC125">
            <v>31.5</v>
          </cell>
          <cell r="CD125">
            <v>32</v>
          </cell>
          <cell r="CE125">
            <v>26.5</v>
          </cell>
          <cell r="CF125">
            <v>56.5</v>
          </cell>
          <cell r="CG125">
            <v>26.5</v>
          </cell>
          <cell r="CH125">
            <v>22.5</v>
          </cell>
          <cell r="CI125">
            <v>22.5</v>
          </cell>
          <cell r="CJ125">
            <v>22</v>
          </cell>
          <cell r="CK125">
            <v>22</v>
          </cell>
          <cell r="CL125">
            <v>22</v>
          </cell>
          <cell r="CM125">
            <v>20.5</v>
          </cell>
          <cell r="CN125">
            <v>19.5</v>
          </cell>
          <cell r="CO125">
            <v>19.5</v>
          </cell>
          <cell r="CP125">
            <v>19.5</v>
          </cell>
          <cell r="CQ125">
            <v>19.5</v>
          </cell>
          <cell r="CR125">
            <v>19.5</v>
          </cell>
          <cell r="CS125">
            <v>19.5</v>
          </cell>
          <cell r="CT125">
            <v>18</v>
          </cell>
          <cell r="CU125">
            <v>18</v>
          </cell>
          <cell r="CV125">
            <v>18</v>
          </cell>
          <cell r="CW125">
            <v>18</v>
          </cell>
          <cell r="CX125">
            <v>18</v>
          </cell>
          <cell r="CY125">
            <v>18</v>
          </cell>
          <cell r="CZ125">
            <v>18</v>
          </cell>
          <cell r="DA125">
            <v>17.5</v>
          </cell>
          <cell r="DB125">
            <v>17.5</v>
          </cell>
          <cell r="DC125">
            <v>14.5</v>
          </cell>
          <cell r="DD125">
            <v>14.5</v>
          </cell>
          <cell r="DE125">
            <v>14.5</v>
          </cell>
          <cell r="DF125">
            <v>13</v>
          </cell>
          <cell r="DG125">
            <v>13</v>
          </cell>
          <cell r="DH125">
            <v>13</v>
          </cell>
          <cell r="DI125">
            <v>14</v>
          </cell>
          <cell r="DJ125">
            <v>14</v>
          </cell>
          <cell r="DK125">
            <v>14</v>
          </cell>
          <cell r="DL125">
            <v>14</v>
          </cell>
          <cell r="DM125">
            <v>14</v>
          </cell>
          <cell r="DN125">
            <v>14</v>
          </cell>
          <cell r="DO125">
            <v>14</v>
          </cell>
          <cell r="DP125">
            <v>14</v>
          </cell>
          <cell r="DQ125">
            <v>14</v>
          </cell>
          <cell r="DR125">
            <v>19</v>
          </cell>
          <cell r="DS125">
            <v>19</v>
          </cell>
          <cell r="DT125">
            <v>19</v>
          </cell>
          <cell r="DU125">
            <v>19</v>
          </cell>
          <cell r="DV125">
            <v>19</v>
          </cell>
          <cell r="DW125">
            <v>19</v>
          </cell>
          <cell r="DX125">
            <v>19</v>
          </cell>
          <cell r="DY125">
            <v>19</v>
          </cell>
          <cell r="DZ125">
            <v>19</v>
          </cell>
          <cell r="EA125">
            <v>19</v>
          </cell>
          <cell r="EB125">
            <v>19</v>
          </cell>
          <cell r="EC125">
            <v>19</v>
          </cell>
          <cell r="ED125">
            <v>19.5</v>
          </cell>
          <cell r="EE125">
            <v>19.5</v>
          </cell>
          <cell r="EF125">
            <v>19.5</v>
          </cell>
          <cell r="EG125">
            <v>19.5</v>
          </cell>
          <cell r="EH125">
            <v>22</v>
          </cell>
          <cell r="EI125">
            <v>23</v>
          </cell>
          <cell r="EJ125">
            <v>23</v>
          </cell>
          <cell r="EK125">
            <v>23</v>
          </cell>
          <cell r="EL125">
            <v>23</v>
          </cell>
          <cell r="EM125">
            <v>23</v>
          </cell>
          <cell r="EN125">
            <v>23</v>
          </cell>
          <cell r="EO125">
            <v>23</v>
          </cell>
          <cell r="EP125">
            <v>23.5</v>
          </cell>
          <cell r="EQ125">
            <v>23.5</v>
          </cell>
          <cell r="ER125">
            <v>23.5</v>
          </cell>
          <cell r="ES125">
            <v>23.5</v>
          </cell>
          <cell r="ET125">
            <v>29</v>
          </cell>
          <cell r="EU125">
            <v>25</v>
          </cell>
          <cell r="EV125">
            <v>25</v>
          </cell>
          <cell r="EW125">
            <v>25</v>
          </cell>
          <cell r="EX125">
            <v>26</v>
          </cell>
          <cell r="EY125">
            <v>26</v>
          </cell>
          <cell r="EZ125">
            <v>26.5</v>
          </cell>
          <cell r="FA125">
            <v>26.5</v>
          </cell>
          <cell r="FB125">
            <v>26</v>
          </cell>
          <cell r="FC125">
            <v>26</v>
          </cell>
          <cell r="FD125">
            <v>26</v>
          </cell>
          <cell r="FE125">
            <v>26</v>
          </cell>
          <cell r="FF125">
            <v>26</v>
          </cell>
          <cell r="FG125">
            <v>26</v>
          </cell>
          <cell r="FH125">
            <v>26.5</v>
          </cell>
          <cell r="FI125">
            <v>28</v>
          </cell>
          <cell r="FJ125">
            <v>36</v>
          </cell>
          <cell r="FK125">
            <v>33.200000000000003</v>
          </cell>
          <cell r="FL125">
            <v>31.7</v>
          </cell>
          <cell r="FM125">
            <v>33.200000000000003</v>
          </cell>
          <cell r="FN125">
            <v>33.200000000000003</v>
          </cell>
          <cell r="FO125">
            <v>33.200000000000003</v>
          </cell>
          <cell r="FP125">
            <v>33.200000000000003</v>
          </cell>
          <cell r="FQ125">
            <v>33.200000000000003</v>
          </cell>
          <cell r="FR125">
            <v>33.200000000000003</v>
          </cell>
          <cell r="FS125">
            <v>33.700000000000003</v>
          </cell>
          <cell r="FT125">
            <v>33.200000000000003</v>
          </cell>
          <cell r="FU125">
            <v>33.200000000000003</v>
          </cell>
          <cell r="FV125">
            <v>33.700000000000003</v>
          </cell>
          <cell r="FW125">
            <v>33.700000000000003</v>
          </cell>
          <cell r="FX125">
            <v>33.700000000000003</v>
          </cell>
          <cell r="FY125">
            <v>33.5</v>
          </cell>
          <cell r="FZ125">
            <v>33.5</v>
          </cell>
          <cell r="GA125">
            <v>33.5</v>
          </cell>
          <cell r="GB125">
            <v>33.5</v>
          </cell>
          <cell r="GC125">
            <v>34</v>
          </cell>
          <cell r="GD125">
            <v>34</v>
          </cell>
          <cell r="GE125">
            <v>39.200000000000003</v>
          </cell>
          <cell r="GF125">
            <v>39.299999999999997</v>
          </cell>
          <cell r="GG125">
            <v>38.299999999999997</v>
          </cell>
          <cell r="GH125">
            <v>38.200000000000003</v>
          </cell>
          <cell r="GI125">
            <v>38</v>
          </cell>
          <cell r="GJ125">
            <v>38.200000000000003</v>
          </cell>
          <cell r="GK125">
            <v>38.200000000000003</v>
          </cell>
          <cell r="GL125">
            <v>38.200000000000003</v>
          </cell>
          <cell r="GM125">
            <v>40.700000000000003</v>
          </cell>
          <cell r="GN125">
            <v>39.700000000000003</v>
          </cell>
          <cell r="GO125">
            <v>39.700000000000003</v>
          </cell>
          <cell r="GP125">
            <v>40.200000000000003</v>
          </cell>
          <cell r="GQ125">
            <v>41.2</v>
          </cell>
          <cell r="GR125">
            <v>41.2</v>
          </cell>
          <cell r="GS125">
            <v>41.2</v>
          </cell>
          <cell r="GT125">
            <v>41.2</v>
          </cell>
          <cell r="GU125">
            <v>42.2</v>
          </cell>
          <cell r="GV125">
            <v>44.2</v>
          </cell>
          <cell r="GW125">
            <v>44.7</v>
          </cell>
          <cell r="GX125">
            <v>51.7</v>
          </cell>
          <cell r="GY125">
            <v>49.3</v>
          </cell>
          <cell r="GZ125">
            <v>49.2</v>
          </cell>
          <cell r="HA125">
            <v>47.5</v>
          </cell>
          <cell r="HB125">
            <v>46.5</v>
          </cell>
          <cell r="HC125">
            <v>46.5</v>
          </cell>
          <cell r="HD125">
            <v>47.2</v>
          </cell>
          <cell r="HE125">
            <v>47.2</v>
          </cell>
          <cell r="HF125">
            <v>47.2</v>
          </cell>
          <cell r="HG125">
            <v>46.5</v>
          </cell>
          <cell r="HH125">
            <v>45</v>
          </cell>
          <cell r="HI125">
            <v>43.5</v>
          </cell>
          <cell r="HJ125">
            <v>43.2</v>
          </cell>
          <cell r="HK125">
            <v>42.7</v>
          </cell>
          <cell r="HL125">
            <v>42.7</v>
          </cell>
          <cell r="HM125">
            <v>43</v>
          </cell>
          <cell r="HN125">
            <v>43</v>
          </cell>
          <cell r="HO125">
            <v>43</v>
          </cell>
          <cell r="HP125">
            <v>43</v>
          </cell>
          <cell r="HQ125">
            <v>43</v>
          </cell>
          <cell r="HR125">
            <v>43</v>
          </cell>
          <cell r="HS125">
            <v>43</v>
          </cell>
          <cell r="HT125">
            <v>44.5</v>
          </cell>
          <cell r="HU125">
            <v>44.5</v>
          </cell>
          <cell r="HV125">
            <v>44.5</v>
          </cell>
          <cell r="HW125">
            <v>44.5</v>
          </cell>
          <cell r="HX125">
            <v>44.5</v>
          </cell>
          <cell r="HY125">
            <v>44.5</v>
          </cell>
          <cell r="HZ125">
            <v>44.5</v>
          </cell>
          <cell r="IA125">
            <v>44.5</v>
          </cell>
          <cell r="IB125">
            <v>45.5</v>
          </cell>
          <cell r="IC125">
            <v>45.5</v>
          </cell>
          <cell r="ID125">
            <v>45.5</v>
          </cell>
          <cell r="IE125">
            <v>45.5</v>
          </cell>
          <cell r="IF125">
            <v>45.5</v>
          </cell>
          <cell r="IG125">
            <v>45.5</v>
          </cell>
          <cell r="IH125">
            <v>45.5</v>
          </cell>
          <cell r="II125">
            <v>45.5</v>
          </cell>
          <cell r="IJ125">
            <v>46</v>
          </cell>
          <cell r="IK125">
            <v>46</v>
          </cell>
          <cell r="IL125">
            <v>46</v>
          </cell>
          <cell r="IM125">
            <v>43.7</v>
          </cell>
          <cell r="IN125">
            <v>43.7</v>
          </cell>
          <cell r="IO125">
            <v>43.7</v>
          </cell>
          <cell r="IP125">
            <v>43.7</v>
          </cell>
          <cell r="IQ125">
            <v>43.5</v>
          </cell>
          <cell r="IR125">
            <v>43.7</v>
          </cell>
          <cell r="IS125">
            <v>43.2</v>
          </cell>
          <cell r="IT125">
            <v>43.5</v>
          </cell>
          <cell r="IU125">
            <v>43.2</v>
          </cell>
          <cell r="IV125">
            <v>43.2</v>
          </cell>
          <cell r="IW125">
            <v>43.2</v>
          </cell>
          <cell r="IX125">
            <v>43.2</v>
          </cell>
          <cell r="IY125">
            <v>17</v>
          </cell>
          <cell r="IZ125">
            <v>17.7</v>
          </cell>
          <cell r="JA125">
            <v>18</v>
          </cell>
          <cell r="JB125">
            <v>17.7</v>
          </cell>
          <cell r="JC125">
            <v>16.5</v>
          </cell>
          <cell r="JD125">
            <v>17.5</v>
          </cell>
          <cell r="JE125">
            <v>15.7</v>
          </cell>
          <cell r="JF125">
            <v>15.5</v>
          </cell>
          <cell r="JG125">
            <v>15.7</v>
          </cell>
          <cell r="JH125">
            <v>15.7</v>
          </cell>
          <cell r="JI125">
            <v>14.5</v>
          </cell>
          <cell r="JJ125">
            <v>15.5</v>
          </cell>
          <cell r="JK125">
            <v>15.5</v>
          </cell>
          <cell r="JL125">
            <v>15.5</v>
          </cell>
          <cell r="JM125">
            <v>15</v>
          </cell>
          <cell r="JN125">
            <v>15.7</v>
          </cell>
          <cell r="JO125">
            <v>16.5</v>
          </cell>
          <cell r="JP125">
            <v>16.5</v>
          </cell>
          <cell r="JQ125">
            <v>16.7</v>
          </cell>
          <cell r="JR125">
            <v>16.7</v>
          </cell>
          <cell r="JS125">
            <v>17.5</v>
          </cell>
          <cell r="JT125">
            <v>40</v>
          </cell>
          <cell r="JU125">
            <v>39.700000000000003</v>
          </cell>
          <cell r="JV125">
            <v>39.700000000000003</v>
          </cell>
          <cell r="JW125">
            <v>39.700000000000003</v>
          </cell>
          <cell r="JX125">
            <v>39.700000000000003</v>
          </cell>
          <cell r="JY125">
            <v>39.700000000000003</v>
          </cell>
          <cell r="JZ125">
            <v>39.700000000000003</v>
          </cell>
          <cell r="KA125">
            <v>39.700000000000003</v>
          </cell>
          <cell r="KB125">
            <v>39.5</v>
          </cell>
          <cell r="KC125">
            <v>39.5</v>
          </cell>
          <cell r="KD125">
            <v>39.5</v>
          </cell>
          <cell r="KE125">
            <v>39.5</v>
          </cell>
          <cell r="KF125">
            <v>39.200000000000003</v>
          </cell>
          <cell r="KG125">
            <v>39.200000000000003</v>
          </cell>
          <cell r="KH125">
            <v>39.200000000000003</v>
          </cell>
          <cell r="KI125">
            <v>39.200000000000003</v>
          </cell>
          <cell r="KJ125">
            <v>39.200000000000003</v>
          </cell>
          <cell r="KK125">
            <v>39.200000000000003</v>
          </cell>
          <cell r="KL125">
            <v>39.5</v>
          </cell>
          <cell r="KM125">
            <v>39.200000000000003</v>
          </cell>
          <cell r="KN125">
            <v>39.200000000000003</v>
          </cell>
          <cell r="KO125">
            <v>39.200000000000003</v>
          </cell>
          <cell r="KP125">
            <v>39.200000000000003</v>
          </cell>
          <cell r="KQ125">
            <v>39.700000000000003</v>
          </cell>
          <cell r="KR125">
            <v>39.700000000000003</v>
          </cell>
          <cell r="KS125">
            <v>39.700000000000003</v>
          </cell>
          <cell r="KT125">
            <v>39.700000000000003</v>
          </cell>
          <cell r="KU125">
            <v>39.700000000000003</v>
          </cell>
          <cell r="KV125">
            <v>39.700000000000003</v>
          </cell>
          <cell r="KW125">
            <v>39.700000000000003</v>
          </cell>
          <cell r="KX125">
            <v>37.200000000000003</v>
          </cell>
          <cell r="KY125">
            <v>37.200000000000003</v>
          </cell>
          <cell r="KZ125">
            <v>37.200000000000003</v>
          </cell>
          <cell r="LA125">
            <v>37.200000000000003</v>
          </cell>
          <cell r="LB125">
            <v>36.700000000000003</v>
          </cell>
          <cell r="LC125">
            <v>36.700000000000003</v>
          </cell>
          <cell r="LD125">
            <v>36.5</v>
          </cell>
          <cell r="LE125">
            <v>36.5</v>
          </cell>
          <cell r="LF125">
            <v>36.200000000000003</v>
          </cell>
          <cell r="LG125">
            <v>36.200000000000003</v>
          </cell>
          <cell r="LH125">
            <v>36</v>
          </cell>
          <cell r="LI125">
            <v>36.200000000000003</v>
          </cell>
          <cell r="LJ125">
            <v>36.200000000000003</v>
          </cell>
          <cell r="LK125">
            <v>36.200000000000003</v>
          </cell>
          <cell r="LL125">
            <v>36.200000000000003</v>
          </cell>
          <cell r="LM125">
            <v>37.200000000000003</v>
          </cell>
          <cell r="LN125">
            <v>41.5</v>
          </cell>
          <cell r="LO125">
            <v>41.2</v>
          </cell>
          <cell r="LS125">
            <v>21.38</v>
          </cell>
          <cell r="LV125">
            <v>21.98</v>
          </cell>
          <cell r="LY125">
            <v>21.97</v>
          </cell>
          <cell r="MB125">
            <v>21.37</v>
          </cell>
          <cell r="MC125">
            <v>21.37</v>
          </cell>
          <cell r="MD125">
            <v>21.37</v>
          </cell>
          <cell r="ME125">
            <v>21.37</v>
          </cell>
          <cell r="MF125">
            <v>21.37</v>
          </cell>
          <cell r="MG125">
            <v>21.37</v>
          </cell>
          <cell r="MH125">
            <v>21.37</v>
          </cell>
          <cell r="MI125">
            <v>21.37</v>
          </cell>
          <cell r="MJ125">
            <v>21.37</v>
          </cell>
          <cell r="MK125">
            <v>18.48</v>
          </cell>
          <cell r="ML125">
            <v>18.48</v>
          </cell>
          <cell r="MM125">
            <v>18.48</v>
          </cell>
          <cell r="MN125">
            <v>18.940000000000001</v>
          </cell>
          <cell r="MO125">
            <v>18.940000000000001</v>
          </cell>
          <cell r="MP125">
            <v>18.940000000000001</v>
          </cell>
          <cell r="MQ125">
            <v>19.39</v>
          </cell>
          <cell r="MR125">
            <v>19.39</v>
          </cell>
          <cell r="MS125">
            <v>19.39</v>
          </cell>
          <cell r="MT125">
            <v>20.61</v>
          </cell>
          <cell r="MU125">
            <v>20.61</v>
          </cell>
          <cell r="MV125">
            <v>20.61</v>
          </cell>
          <cell r="MW125">
            <v>22.48</v>
          </cell>
          <cell r="ND125" t="str">
            <v>Myanmar</v>
          </cell>
          <cell r="NE125">
            <v>22.48</v>
          </cell>
          <cell r="NF125">
            <v>22.48</v>
          </cell>
        </row>
        <row r="126">
          <cell r="A126" t="str">
            <v>Namibia</v>
          </cell>
          <cell r="B126">
            <v>66</v>
          </cell>
          <cell r="C126">
            <v>66</v>
          </cell>
          <cell r="D126">
            <v>67</v>
          </cell>
          <cell r="E126">
            <v>67.5</v>
          </cell>
          <cell r="F126">
            <v>67.5</v>
          </cell>
          <cell r="G126">
            <v>68</v>
          </cell>
          <cell r="H126">
            <v>68</v>
          </cell>
          <cell r="I126">
            <v>68.5</v>
          </cell>
          <cell r="J126">
            <v>66</v>
          </cell>
          <cell r="K126">
            <v>66</v>
          </cell>
          <cell r="L126">
            <v>63.5</v>
          </cell>
          <cell r="M126">
            <v>63</v>
          </cell>
          <cell r="N126">
            <v>62.5</v>
          </cell>
          <cell r="O126">
            <v>62</v>
          </cell>
          <cell r="P126">
            <v>60.5</v>
          </cell>
          <cell r="Q126">
            <v>59</v>
          </cell>
          <cell r="R126">
            <v>58.5</v>
          </cell>
          <cell r="S126">
            <v>58.5</v>
          </cell>
          <cell r="T126">
            <v>57.5</v>
          </cell>
          <cell r="U126">
            <v>57</v>
          </cell>
          <cell r="V126">
            <v>55</v>
          </cell>
          <cell r="W126">
            <v>54.5</v>
          </cell>
          <cell r="X126">
            <v>54.5</v>
          </cell>
          <cell r="Y126">
            <v>54</v>
          </cell>
          <cell r="Z126">
            <v>53.5</v>
          </cell>
          <cell r="AA126">
            <v>54</v>
          </cell>
          <cell r="AB126">
            <v>55</v>
          </cell>
          <cell r="AC126">
            <v>55</v>
          </cell>
          <cell r="AD126">
            <v>54.5</v>
          </cell>
          <cell r="AE126">
            <v>53</v>
          </cell>
          <cell r="AF126">
            <v>52.5</v>
          </cell>
          <cell r="AG126">
            <v>52.5</v>
          </cell>
          <cell r="AH126">
            <v>52.5</v>
          </cell>
          <cell r="AI126">
            <v>52</v>
          </cell>
          <cell r="AJ126">
            <v>51.5</v>
          </cell>
          <cell r="AK126">
            <v>51.5</v>
          </cell>
          <cell r="AL126">
            <v>51.5</v>
          </cell>
          <cell r="AM126">
            <v>51.5</v>
          </cell>
          <cell r="AN126">
            <v>50.5</v>
          </cell>
          <cell r="AO126">
            <v>52</v>
          </cell>
          <cell r="AP126">
            <v>55.5</v>
          </cell>
          <cell r="AQ126">
            <v>57.5</v>
          </cell>
          <cell r="AR126">
            <v>57</v>
          </cell>
          <cell r="AS126">
            <v>58</v>
          </cell>
          <cell r="AT126">
            <v>58</v>
          </cell>
          <cell r="AU126">
            <v>58.5</v>
          </cell>
          <cell r="AV126">
            <v>59.5</v>
          </cell>
          <cell r="AW126">
            <v>59.5</v>
          </cell>
          <cell r="AX126">
            <v>60</v>
          </cell>
          <cell r="AY126">
            <v>60</v>
          </cell>
          <cell r="AZ126">
            <v>60</v>
          </cell>
          <cell r="BA126">
            <v>60</v>
          </cell>
          <cell r="BB126">
            <v>61</v>
          </cell>
          <cell r="BC126">
            <v>61.5</v>
          </cell>
          <cell r="BD126">
            <v>61</v>
          </cell>
          <cell r="BE126">
            <v>61</v>
          </cell>
          <cell r="BF126">
            <v>61</v>
          </cell>
          <cell r="BG126">
            <v>61</v>
          </cell>
          <cell r="BH126">
            <v>60.5</v>
          </cell>
          <cell r="BI126">
            <v>60.5</v>
          </cell>
          <cell r="BJ126">
            <v>61</v>
          </cell>
          <cell r="BK126">
            <v>61</v>
          </cell>
          <cell r="BL126">
            <v>61</v>
          </cell>
          <cell r="BM126">
            <v>61</v>
          </cell>
          <cell r="BN126">
            <v>61.5</v>
          </cell>
          <cell r="BO126">
            <v>61.5</v>
          </cell>
          <cell r="BP126">
            <v>61.5</v>
          </cell>
          <cell r="BQ126">
            <v>61.5</v>
          </cell>
          <cell r="BR126">
            <v>61.5</v>
          </cell>
          <cell r="BS126">
            <v>61.5</v>
          </cell>
          <cell r="BT126">
            <v>62</v>
          </cell>
          <cell r="BU126">
            <v>62.5</v>
          </cell>
          <cell r="BV126">
            <v>61</v>
          </cell>
          <cell r="BW126">
            <v>61</v>
          </cell>
          <cell r="BX126">
            <v>60.5</v>
          </cell>
          <cell r="BY126">
            <v>60.5</v>
          </cell>
          <cell r="BZ126">
            <v>60</v>
          </cell>
          <cell r="CA126">
            <v>60.5</v>
          </cell>
          <cell r="CB126">
            <v>60</v>
          </cell>
          <cell r="CC126">
            <v>60</v>
          </cell>
          <cell r="CD126">
            <v>59.5</v>
          </cell>
          <cell r="CE126">
            <v>59.5</v>
          </cell>
          <cell r="CF126">
            <v>59.5</v>
          </cell>
          <cell r="CG126">
            <v>59</v>
          </cell>
          <cell r="CH126">
            <v>60</v>
          </cell>
          <cell r="CI126">
            <v>60.5</v>
          </cell>
          <cell r="CJ126">
            <v>61</v>
          </cell>
          <cell r="CK126">
            <v>60.5</v>
          </cell>
          <cell r="CL126">
            <v>59.5</v>
          </cell>
          <cell r="CM126">
            <v>59.5</v>
          </cell>
          <cell r="CN126">
            <v>59.5</v>
          </cell>
          <cell r="CO126">
            <v>59.5</v>
          </cell>
          <cell r="CP126">
            <v>59.5</v>
          </cell>
          <cell r="CQ126">
            <v>59.5</v>
          </cell>
          <cell r="CR126">
            <v>59.5</v>
          </cell>
          <cell r="CS126">
            <v>60</v>
          </cell>
          <cell r="CT126">
            <v>65</v>
          </cell>
          <cell r="CU126">
            <v>65</v>
          </cell>
          <cell r="CV126">
            <v>65</v>
          </cell>
          <cell r="CW126">
            <v>66</v>
          </cell>
          <cell r="CX126">
            <v>66</v>
          </cell>
          <cell r="CY126">
            <v>66</v>
          </cell>
          <cell r="CZ126">
            <v>66.5</v>
          </cell>
          <cell r="DA126">
            <v>66.5</v>
          </cell>
          <cell r="DB126">
            <v>66.5</v>
          </cell>
          <cell r="DC126">
            <v>66.5</v>
          </cell>
          <cell r="DD126">
            <v>66.5</v>
          </cell>
          <cell r="DE126">
            <v>68.5</v>
          </cell>
          <cell r="DF126">
            <v>68.5</v>
          </cell>
          <cell r="DG126">
            <v>68.5</v>
          </cell>
          <cell r="DH126">
            <v>68.5</v>
          </cell>
          <cell r="DI126">
            <v>68.5</v>
          </cell>
          <cell r="DJ126">
            <v>68.5</v>
          </cell>
          <cell r="DK126">
            <v>68</v>
          </cell>
          <cell r="DL126">
            <v>70</v>
          </cell>
          <cell r="DM126">
            <v>70</v>
          </cell>
          <cell r="DN126">
            <v>70</v>
          </cell>
          <cell r="DO126">
            <v>70.5</v>
          </cell>
          <cell r="DP126">
            <v>70.5</v>
          </cell>
          <cell r="DQ126">
            <v>70</v>
          </cell>
          <cell r="DR126">
            <v>70</v>
          </cell>
          <cell r="DS126">
            <v>70</v>
          </cell>
          <cell r="DT126">
            <v>69.5</v>
          </cell>
          <cell r="DU126">
            <v>69.5</v>
          </cell>
          <cell r="DV126">
            <v>69.5</v>
          </cell>
          <cell r="DW126">
            <v>73</v>
          </cell>
          <cell r="DX126">
            <v>74</v>
          </cell>
          <cell r="DY126">
            <v>76.5</v>
          </cell>
          <cell r="DZ126">
            <v>76</v>
          </cell>
          <cell r="EA126">
            <v>76</v>
          </cell>
          <cell r="EB126">
            <v>75</v>
          </cell>
          <cell r="EC126">
            <v>75.5</v>
          </cell>
          <cell r="ED126">
            <v>75</v>
          </cell>
          <cell r="EE126">
            <v>75</v>
          </cell>
          <cell r="EF126">
            <v>73.5</v>
          </cell>
          <cell r="EG126">
            <v>73.5</v>
          </cell>
          <cell r="EH126">
            <v>74</v>
          </cell>
          <cell r="EI126">
            <v>75</v>
          </cell>
          <cell r="EJ126">
            <v>75.5</v>
          </cell>
          <cell r="EK126">
            <v>75.5</v>
          </cell>
          <cell r="EL126">
            <v>76</v>
          </cell>
          <cell r="EM126">
            <v>76.5</v>
          </cell>
          <cell r="EN126">
            <v>76.5</v>
          </cell>
          <cell r="EO126">
            <v>76.5</v>
          </cell>
          <cell r="EP126">
            <v>76</v>
          </cell>
          <cell r="EQ126">
            <v>76</v>
          </cell>
          <cell r="ER126">
            <v>76</v>
          </cell>
          <cell r="ES126">
            <v>76.5</v>
          </cell>
          <cell r="ET126">
            <v>76</v>
          </cell>
          <cell r="EU126">
            <v>75.5</v>
          </cell>
          <cell r="EV126">
            <v>75.5</v>
          </cell>
          <cell r="EW126">
            <v>76</v>
          </cell>
          <cell r="EX126">
            <v>75</v>
          </cell>
          <cell r="EY126">
            <v>74.5</v>
          </cell>
          <cell r="EZ126">
            <v>73.5</v>
          </cell>
          <cell r="FA126">
            <v>72.5</v>
          </cell>
          <cell r="FB126">
            <v>72.5</v>
          </cell>
          <cell r="FC126">
            <v>72.5</v>
          </cell>
          <cell r="FD126">
            <v>72.5</v>
          </cell>
          <cell r="FE126">
            <v>72.5</v>
          </cell>
          <cell r="FF126">
            <v>73.5</v>
          </cell>
          <cell r="FG126">
            <v>75.5</v>
          </cell>
          <cell r="FH126">
            <v>75.3</v>
          </cell>
          <cell r="FI126">
            <v>76.5</v>
          </cell>
          <cell r="FJ126">
            <v>74</v>
          </cell>
          <cell r="FK126">
            <v>75</v>
          </cell>
          <cell r="FL126">
            <v>75</v>
          </cell>
          <cell r="FM126">
            <v>74.5</v>
          </cell>
          <cell r="FN126">
            <v>74.5</v>
          </cell>
          <cell r="FO126">
            <v>73.7</v>
          </cell>
          <cell r="FP126">
            <v>74</v>
          </cell>
          <cell r="FQ126">
            <v>73.2</v>
          </cell>
          <cell r="FR126">
            <v>72.5</v>
          </cell>
          <cell r="FS126">
            <v>72</v>
          </cell>
          <cell r="FT126">
            <v>70.7</v>
          </cell>
          <cell r="FU126">
            <v>69.7</v>
          </cell>
          <cell r="FV126">
            <v>68.7</v>
          </cell>
          <cell r="FW126">
            <v>68</v>
          </cell>
          <cell r="FX126">
            <v>67.5</v>
          </cell>
          <cell r="FY126">
            <v>68</v>
          </cell>
          <cell r="FZ126">
            <v>66.7</v>
          </cell>
          <cell r="GA126">
            <v>68.7</v>
          </cell>
          <cell r="GB126">
            <v>68.2</v>
          </cell>
          <cell r="GC126">
            <v>67.2</v>
          </cell>
          <cell r="GD126">
            <v>66.400000000000006</v>
          </cell>
          <cell r="GE126">
            <v>66.900000000000006</v>
          </cell>
          <cell r="GF126">
            <v>66.900000000000006</v>
          </cell>
          <cell r="GG126">
            <v>68.7</v>
          </cell>
          <cell r="GH126">
            <v>69.5</v>
          </cell>
          <cell r="GI126">
            <v>69.5</v>
          </cell>
          <cell r="GJ126">
            <v>69</v>
          </cell>
          <cell r="GK126">
            <v>69.5</v>
          </cell>
          <cell r="GL126">
            <v>70.5</v>
          </cell>
          <cell r="GM126">
            <v>70</v>
          </cell>
          <cell r="GN126">
            <v>70.5</v>
          </cell>
          <cell r="GO126">
            <v>70</v>
          </cell>
          <cell r="GP126">
            <v>69.7</v>
          </cell>
          <cell r="GQ126">
            <v>68.2</v>
          </cell>
          <cell r="GR126">
            <v>68.7</v>
          </cell>
          <cell r="GS126">
            <v>69</v>
          </cell>
          <cell r="GT126">
            <v>69</v>
          </cell>
          <cell r="GU126">
            <v>68.5</v>
          </cell>
          <cell r="GV126">
            <v>68</v>
          </cell>
          <cell r="GW126">
            <v>68</v>
          </cell>
          <cell r="GX126">
            <v>68.5</v>
          </cell>
          <cell r="GY126">
            <v>68.5</v>
          </cell>
          <cell r="GZ126">
            <v>69</v>
          </cell>
          <cell r="HA126">
            <v>72</v>
          </cell>
          <cell r="HB126">
            <v>73</v>
          </cell>
          <cell r="HC126">
            <v>72.7</v>
          </cell>
          <cell r="HD126">
            <v>72.5</v>
          </cell>
          <cell r="HE126">
            <v>72</v>
          </cell>
          <cell r="HF126">
            <v>72.7</v>
          </cell>
          <cell r="HG126">
            <v>72.2</v>
          </cell>
          <cell r="HH126">
            <v>70.7</v>
          </cell>
          <cell r="HI126">
            <v>68.7</v>
          </cell>
          <cell r="HJ126">
            <v>68</v>
          </cell>
          <cell r="HK126">
            <v>68</v>
          </cell>
          <cell r="HL126">
            <v>67.2</v>
          </cell>
          <cell r="HM126">
            <v>67.2</v>
          </cell>
          <cell r="HN126">
            <v>67.2</v>
          </cell>
          <cell r="HO126">
            <v>67.7</v>
          </cell>
          <cell r="HP126">
            <v>67.7</v>
          </cell>
          <cell r="HQ126">
            <v>67.5</v>
          </cell>
          <cell r="HR126">
            <v>66.7</v>
          </cell>
          <cell r="HS126">
            <v>67.5</v>
          </cell>
          <cell r="HT126">
            <v>69.7</v>
          </cell>
          <cell r="HU126">
            <v>68.7</v>
          </cell>
          <cell r="HV126">
            <v>68.2</v>
          </cell>
          <cell r="HW126">
            <v>68.7</v>
          </cell>
          <cell r="HX126">
            <v>68.2</v>
          </cell>
          <cell r="HY126">
            <v>68.5</v>
          </cell>
          <cell r="HZ126">
            <v>68.7</v>
          </cell>
          <cell r="IA126">
            <v>69</v>
          </cell>
          <cell r="IB126">
            <v>69.2</v>
          </cell>
          <cell r="IC126">
            <v>68.5</v>
          </cell>
          <cell r="ID126">
            <v>68.5</v>
          </cell>
          <cell r="IE126">
            <v>68.7</v>
          </cell>
          <cell r="IF126">
            <v>69.7</v>
          </cell>
          <cell r="IG126">
            <v>70.7</v>
          </cell>
          <cell r="IH126">
            <v>70.2</v>
          </cell>
          <cell r="II126">
            <v>71.5</v>
          </cell>
          <cell r="IJ126">
            <v>73</v>
          </cell>
          <cell r="IK126">
            <v>73</v>
          </cell>
          <cell r="IL126">
            <v>73.2</v>
          </cell>
          <cell r="IM126">
            <v>74.2</v>
          </cell>
          <cell r="IN126">
            <v>74</v>
          </cell>
          <cell r="IO126">
            <v>73.7</v>
          </cell>
          <cell r="IP126">
            <v>73.5</v>
          </cell>
          <cell r="IQ126">
            <v>73.2</v>
          </cell>
          <cell r="IR126">
            <v>73.2</v>
          </cell>
          <cell r="IS126">
            <v>73.7</v>
          </cell>
          <cell r="IT126">
            <v>73.2</v>
          </cell>
          <cell r="IU126">
            <v>73.2</v>
          </cell>
          <cell r="IV126">
            <v>73.2</v>
          </cell>
          <cell r="IW126">
            <v>73.5</v>
          </cell>
          <cell r="IX126">
            <v>73.5</v>
          </cell>
          <cell r="IY126">
            <v>73.2</v>
          </cell>
          <cell r="IZ126">
            <v>72.7</v>
          </cell>
          <cell r="JA126">
            <v>73.5</v>
          </cell>
          <cell r="JB126">
            <v>74</v>
          </cell>
          <cell r="JC126">
            <v>74</v>
          </cell>
          <cell r="JD126">
            <v>73.5</v>
          </cell>
          <cell r="JE126">
            <v>72.7</v>
          </cell>
          <cell r="JF126">
            <v>73.5</v>
          </cell>
          <cell r="JG126">
            <v>73.5</v>
          </cell>
          <cell r="JH126">
            <v>73.2</v>
          </cell>
          <cell r="JI126">
            <v>73</v>
          </cell>
          <cell r="JJ126">
            <v>73</v>
          </cell>
          <cell r="JK126">
            <v>74</v>
          </cell>
          <cell r="JL126">
            <v>73.5</v>
          </cell>
          <cell r="JM126">
            <v>73.7</v>
          </cell>
          <cell r="JN126">
            <v>73</v>
          </cell>
          <cell r="JO126">
            <v>72.2</v>
          </cell>
          <cell r="JP126">
            <v>72.5</v>
          </cell>
          <cell r="JQ126">
            <v>73</v>
          </cell>
          <cell r="JR126">
            <v>72</v>
          </cell>
          <cell r="JS126">
            <v>72</v>
          </cell>
          <cell r="JT126">
            <v>71.7</v>
          </cell>
          <cell r="JU126">
            <v>71.5</v>
          </cell>
          <cell r="JV126">
            <v>71.5</v>
          </cell>
          <cell r="JW126">
            <v>73.5</v>
          </cell>
          <cell r="JX126">
            <v>74</v>
          </cell>
          <cell r="JY126">
            <v>73.7</v>
          </cell>
          <cell r="JZ126">
            <v>73.7</v>
          </cell>
          <cell r="KA126">
            <v>73.7</v>
          </cell>
          <cell r="KB126">
            <v>73.7</v>
          </cell>
          <cell r="KC126">
            <v>73.7</v>
          </cell>
          <cell r="KD126">
            <v>73</v>
          </cell>
          <cell r="KE126">
            <v>73</v>
          </cell>
          <cell r="KF126">
            <v>73</v>
          </cell>
          <cell r="KG126">
            <v>73</v>
          </cell>
          <cell r="KH126">
            <v>72.7</v>
          </cell>
          <cell r="KI126">
            <v>71.7</v>
          </cell>
          <cell r="KJ126">
            <v>71.7</v>
          </cell>
          <cell r="KK126">
            <v>72.2</v>
          </cell>
          <cell r="KL126">
            <v>71.7</v>
          </cell>
          <cell r="KM126">
            <v>68.7</v>
          </cell>
          <cell r="KN126">
            <v>68.7</v>
          </cell>
          <cell r="KO126">
            <v>66.7</v>
          </cell>
          <cell r="KP126">
            <v>67.2</v>
          </cell>
          <cell r="KQ126">
            <v>68</v>
          </cell>
          <cell r="KR126">
            <v>68.2</v>
          </cell>
          <cell r="KS126">
            <v>69.2</v>
          </cell>
          <cell r="KT126">
            <v>72.2</v>
          </cell>
          <cell r="KU126">
            <v>72.2</v>
          </cell>
          <cell r="KV126">
            <v>71.7</v>
          </cell>
          <cell r="KW126">
            <v>70.7</v>
          </cell>
          <cell r="KX126">
            <v>67</v>
          </cell>
          <cell r="KY126">
            <v>66.7</v>
          </cell>
          <cell r="KZ126">
            <v>67</v>
          </cell>
          <cell r="LA126">
            <v>67.2</v>
          </cell>
          <cell r="LB126">
            <v>70</v>
          </cell>
          <cell r="LC126">
            <v>70.2</v>
          </cell>
          <cell r="LD126">
            <v>70.5</v>
          </cell>
          <cell r="LE126">
            <v>70.7</v>
          </cell>
          <cell r="LF126">
            <v>71</v>
          </cell>
          <cell r="LG126">
            <v>71</v>
          </cell>
          <cell r="LH126">
            <v>70.7</v>
          </cell>
          <cell r="LI126">
            <v>69.2</v>
          </cell>
          <cell r="LJ126">
            <v>69.2</v>
          </cell>
          <cell r="LK126">
            <v>69.2</v>
          </cell>
          <cell r="LL126">
            <v>69.2</v>
          </cell>
          <cell r="LM126">
            <v>69.2</v>
          </cell>
          <cell r="LN126">
            <v>69.2</v>
          </cell>
          <cell r="LO126">
            <v>70.2</v>
          </cell>
          <cell r="LS126">
            <v>48.27</v>
          </cell>
          <cell r="LV126">
            <v>49.72</v>
          </cell>
          <cell r="LY126">
            <v>49.434999999999995</v>
          </cell>
          <cell r="MB126">
            <v>44.97</v>
          </cell>
          <cell r="MC126">
            <v>44.97</v>
          </cell>
          <cell r="MD126">
            <v>44.97</v>
          </cell>
          <cell r="ME126">
            <v>45.73</v>
          </cell>
          <cell r="MF126">
            <v>46.87</v>
          </cell>
          <cell r="MG126">
            <v>46.87</v>
          </cell>
          <cell r="MH126">
            <v>46.93</v>
          </cell>
          <cell r="MI126">
            <v>46.93</v>
          </cell>
          <cell r="MJ126">
            <v>46.93</v>
          </cell>
          <cell r="MK126">
            <v>46.78</v>
          </cell>
          <cell r="ML126">
            <v>46.78</v>
          </cell>
          <cell r="MM126">
            <v>46.78</v>
          </cell>
          <cell r="MN126">
            <v>47.99</v>
          </cell>
          <cell r="MO126">
            <v>47.99</v>
          </cell>
          <cell r="MP126">
            <v>47.99</v>
          </cell>
          <cell r="MQ126">
            <v>47.88</v>
          </cell>
          <cell r="MR126">
            <v>47.88</v>
          </cell>
          <cell r="MS126">
            <v>47.88</v>
          </cell>
          <cell r="MT126">
            <v>48</v>
          </cell>
          <cell r="MU126">
            <v>48</v>
          </cell>
          <cell r="MV126">
            <v>48</v>
          </cell>
          <cell r="MW126">
            <v>54.11</v>
          </cell>
          <cell r="ND126" t="str">
            <v>Namibia</v>
          </cell>
          <cell r="NE126">
            <v>54.11</v>
          </cell>
          <cell r="NF126">
            <v>54.11</v>
          </cell>
        </row>
        <row r="127">
          <cell r="A127" t="str">
            <v>Nepal</v>
          </cell>
          <cell r="B127">
            <v>70</v>
          </cell>
          <cell r="C127">
            <v>70</v>
          </cell>
          <cell r="D127">
            <v>70</v>
          </cell>
          <cell r="E127">
            <v>69.5</v>
          </cell>
          <cell r="F127">
            <v>69.5</v>
          </cell>
          <cell r="G127">
            <v>70</v>
          </cell>
          <cell r="H127">
            <v>70</v>
          </cell>
          <cell r="I127">
            <v>69.5</v>
          </cell>
          <cell r="J127">
            <v>69.5</v>
          </cell>
          <cell r="K127">
            <v>68</v>
          </cell>
          <cell r="L127">
            <v>67.5</v>
          </cell>
          <cell r="M127">
            <v>69</v>
          </cell>
          <cell r="N127">
            <v>69.5</v>
          </cell>
          <cell r="O127">
            <v>69.5</v>
          </cell>
          <cell r="P127">
            <v>69.5</v>
          </cell>
          <cell r="Q127">
            <v>71.5</v>
          </cell>
          <cell r="R127">
            <v>71.5</v>
          </cell>
          <cell r="S127">
            <v>71</v>
          </cell>
          <cell r="T127">
            <v>71.5</v>
          </cell>
          <cell r="U127">
            <v>70.5</v>
          </cell>
          <cell r="V127">
            <v>70.5</v>
          </cell>
          <cell r="W127">
            <v>70.5</v>
          </cell>
          <cell r="X127">
            <v>70.5</v>
          </cell>
          <cell r="Y127">
            <v>70.5</v>
          </cell>
          <cell r="Z127">
            <v>71</v>
          </cell>
          <cell r="AA127">
            <v>71</v>
          </cell>
          <cell r="AB127">
            <v>71</v>
          </cell>
          <cell r="AC127">
            <v>72.5</v>
          </cell>
          <cell r="AD127">
            <v>73</v>
          </cell>
          <cell r="AE127">
            <v>75.5</v>
          </cell>
          <cell r="AF127">
            <v>76</v>
          </cell>
          <cell r="AG127">
            <v>76</v>
          </cell>
          <cell r="AH127">
            <v>76</v>
          </cell>
          <cell r="AI127">
            <v>75.5</v>
          </cell>
          <cell r="AJ127">
            <v>76</v>
          </cell>
          <cell r="AK127">
            <v>76</v>
          </cell>
          <cell r="AL127">
            <v>76</v>
          </cell>
          <cell r="AM127">
            <v>75.5</v>
          </cell>
          <cell r="AN127">
            <v>75.5</v>
          </cell>
          <cell r="AO127">
            <v>75.5</v>
          </cell>
          <cell r="AP127">
            <v>76.5</v>
          </cell>
          <cell r="AQ127">
            <v>76</v>
          </cell>
          <cell r="AR127">
            <v>76</v>
          </cell>
          <cell r="AS127">
            <v>76</v>
          </cell>
          <cell r="AT127">
            <v>75.5</v>
          </cell>
          <cell r="AU127">
            <v>75.5</v>
          </cell>
          <cell r="AV127">
            <v>75</v>
          </cell>
          <cell r="AW127">
            <v>76</v>
          </cell>
          <cell r="AX127">
            <v>76</v>
          </cell>
          <cell r="AY127">
            <v>75.5</v>
          </cell>
          <cell r="AZ127">
            <v>76</v>
          </cell>
          <cell r="BA127">
            <v>76.5</v>
          </cell>
          <cell r="BB127">
            <v>76.5</v>
          </cell>
          <cell r="BC127">
            <v>76.5</v>
          </cell>
          <cell r="BD127">
            <v>76.5</v>
          </cell>
          <cell r="BE127">
            <v>76.5</v>
          </cell>
          <cell r="BF127">
            <v>77</v>
          </cell>
          <cell r="BG127">
            <v>77</v>
          </cell>
          <cell r="BH127">
            <v>77</v>
          </cell>
          <cell r="BI127">
            <v>77</v>
          </cell>
          <cell r="BJ127">
            <v>76</v>
          </cell>
          <cell r="BK127">
            <v>75</v>
          </cell>
          <cell r="BL127">
            <v>75</v>
          </cell>
          <cell r="BM127">
            <v>76</v>
          </cell>
          <cell r="BN127">
            <v>76</v>
          </cell>
          <cell r="BO127">
            <v>76.5</v>
          </cell>
          <cell r="BP127">
            <v>76</v>
          </cell>
          <cell r="BQ127">
            <v>76</v>
          </cell>
          <cell r="BR127">
            <v>75</v>
          </cell>
          <cell r="BS127">
            <v>75</v>
          </cell>
          <cell r="BT127">
            <v>75</v>
          </cell>
          <cell r="BU127">
            <v>75</v>
          </cell>
          <cell r="BV127">
            <v>75</v>
          </cell>
          <cell r="BW127">
            <v>72.5</v>
          </cell>
          <cell r="BX127">
            <v>73.5</v>
          </cell>
          <cell r="BY127">
            <v>73.5</v>
          </cell>
          <cell r="BZ127">
            <v>73.5</v>
          </cell>
          <cell r="CA127">
            <v>74</v>
          </cell>
          <cell r="CB127">
            <v>73.5</v>
          </cell>
          <cell r="CC127">
            <v>73.5</v>
          </cell>
          <cell r="CD127">
            <v>72.5</v>
          </cell>
          <cell r="CE127">
            <v>71.5</v>
          </cell>
          <cell r="CF127">
            <v>71.5</v>
          </cell>
          <cell r="CG127">
            <v>71.5</v>
          </cell>
          <cell r="CH127">
            <v>71.5</v>
          </cell>
          <cell r="CI127">
            <v>71.5</v>
          </cell>
          <cell r="CJ127">
            <v>71.5</v>
          </cell>
          <cell r="CK127">
            <v>72.5</v>
          </cell>
          <cell r="CL127">
            <v>71.5</v>
          </cell>
          <cell r="CM127">
            <v>71.5</v>
          </cell>
          <cell r="CN127">
            <v>71.5</v>
          </cell>
          <cell r="CO127">
            <v>71</v>
          </cell>
          <cell r="CP127">
            <v>71</v>
          </cell>
          <cell r="CQ127">
            <v>72</v>
          </cell>
          <cell r="CR127">
            <v>73</v>
          </cell>
          <cell r="CS127">
            <v>75</v>
          </cell>
          <cell r="CT127">
            <v>77.5</v>
          </cell>
          <cell r="CU127">
            <v>77.5</v>
          </cell>
          <cell r="CV127">
            <v>77.5</v>
          </cell>
          <cell r="CW127">
            <v>77.5</v>
          </cell>
          <cell r="CX127">
            <v>77.5</v>
          </cell>
          <cell r="CY127">
            <v>77.5</v>
          </cell>
          <cell r="CZ127">
            <v>77.5</v>
          </cell>
          <cell r="DA127">
            <v>77</v>
          </cell>
          <cell r="DB127">
            <v>77</v>
          </cell>
          <cell r="DC127">
            <v>75.5</v>
          </cell>
          <cell r="DD127">
            <v>76</v>
          </cell>
          <cell r="DE127">
            <v>78</v>
          </cell>
          <cell r="DF127">
            <v>78.5</v>
          </cell>
          <cell r="DG127">
            <v>78.5</v>
          </cell>
          <cell r="DH127">
            <v>78.5</v>
          </cell>
          <cell r="DI127">
            <v>75</v>
          </cell>
          <cell r="DJ127">
            <v>75.5</v>
          </cell>
          <cell r="DK127">
            <v>75.5</v>
          </cell>
          <cell r="DL127">
            <v>76</v>
          </cell>
          <cell r="DM127">
            <v>76</v>
          </cell>
          <cell r="DN127">
            <v>76</v>
          </cell>
          <cell r="DO127">
            <v>77</v>
          </cell>
          <cell r="DP127">
            <v>77</v>
          </cell>
          <cell r="DQ127">
            <v>77</v>
          </cell>
          <cell r="DR127">
            <v>77</v>
          </cell>
          <cell r="DS127">
            <v>77</v>
          </cell>
          <cell r="DT127">
            <v>77</v>
          </cell>
          <cell r="DU127">
            <v>77</v>
          </cell>
          <cell r="DV127">
            <v>76.5</v>
          </cell>
          <cell r="DW127">
            <v>75.5</v>
          </cell>
          <cell r="DX127">
            <v>76</v>
          </cell>
          <cell r="DY127">
            <v>76</v>
          </cell>
          <cell r="DZ127">
            <v>75.5</v>
          </cell>
          <cell r="EA127">
            <v>75.5</v>
          </cell>
          <cell r="EB127">
            <v>75.5</v>
          </cell>
          <cell r="EC127">
            <v>76</v>
          </cell>
          <cell r="ED127">
            <v>75</v>
          </cell>
          <cell r="EE127">
            <v>75</v>
          </cell>
          <cell r="EF127">
            <v>75</v>
          </cell>
          <cell r="EG127">
            <v>75</v>
          </cell>
          <cell r="EH127">
            <v>75</v>
          </cell>
          <cell r="EI127">
            <v>75</v>
          </cell>
          <cell r="EJ127">
            <v>74.5</v>
          </cell>
          <cell r="EK127">
            <v>75</v>
          </cell>
          <cell r="EL127">
            <v>74.5</v>
          </cell>
          <cell r="EM127">
            <v>74</v>
          </cell>
          <cell r="EN127">
            <v>75.5</v>
          </cell>
          <cell r="EO127">
            <v>76</v>
          </cell>
          <cell r="EP127">
            <v>76</v>
          </cell>
          <cell r="EQ127">
            <v>76</v>
          </cell>
          <cell r="ER127">
            <v>75.5</v>
          </cell>
          <cell r="ES127">
            <v>76</v>
          </cell>
          <cell r="ET127">
            <v>75</v>
          </cell>
          <cell r="EU127">
            <v>78.5</v>
          </cell>
          <cell r="EV127">
            <v>79.5</v>
          </cell>
          <cell r="EW127">
            <v>80</v>
          </cell>
          <cell r="EX127">
            <v>80</v>
          </cell>
          <cell r="EY127">
            <v>80</v>
          </cell>
          <cell r="EZ127">
            <v>80.5</v>
          </cell>
          <cell r="FA127">
            <v>80.5</v>
          </cell>
          <cell r="FB127">
            <v>81</v>
          </cell>
          <cell r="FC127">
            <v>81</v>
          </cell>
          <cell r="FD127">
            <v>81</v>
          </cell>
          <cell r="FE127">
            <v>81.5</v>
          </cell>
          <cell r="FF127">
            <v>81.5</v>
          </cell>
          <cell r="FG127">
            <v>81.5</v>
          </cell>
          <cell r="FH127">
            <v>81.5</v>
          </cell>
          <cell r="FI127">
            <v>82.5</v>
          </cell>
          <cell r="FJ127">
            <v>80.3</v>
          </cell>
          <cell r="FK127">
            <v>80.5</v>
          </cell>
          <cell r="FL127">
            <v>80.7</v>
          </cell>
          <cell r="FM127">
            <v>81.2</v>
          </cell>
          <cell r="FN127">
            <v>78.5</v>
          </cell>
          <cell r="FO127">
            <v>78</v>
          </cell>
          <cell r="FP127">
            <v>78.5</v>
          </cell>
          <cell r="FQ127">
            <v>79</v>
          </cell>
          <cell r="FR127">
            <v>78.7</v>
          </cell>
          <cell r="FS127">
            <v>79</v>
          </cell>
          <cell r="FT127">
            <v>79.2</v>
          </cell>
          <cell r="FU127">
            <v>79.2</v>
          </cell>
          <cell r="FV127">
            <v>79.2</v>
          </cell>
          <cell r="FW127">
            <v>79.7</v>
          </cell>
          <cell r="FX127">
            <v>79.7</v>
          </cell>
          <cell r="FY127">
            <v>79.7</v>
          </cell>
          <cell r="FZ127">
            <v>79.7</v>
          </cell>
          <cell r="GA127">
            <v>79.5</v>
          </cell>
          <cell r="GB127">
            <v>79</v>
          </cell>
          <cell r="GC127">
            <v>79</v>
          </cell>
          <cell r="GD127">
            <v>77</v>
          </cell>
          <cell r="GE127">
            <v>76.8</v>
          </cell>
          <cell r="GF127">
            <v>76.8</v>
          </cell>
          <cell r="GG127">
            <v>76.3</v>
          </cell>
          <cell r="GH127">
            <v>76.7</v>
          </cell>
          <cell r="GI127">
            <v>75.7</v>
          </cell>
          <cell r="GJ127">
            <v>76.5</v>
          </cell>
          <cell r="GK127">
            <v>76</v>
          </cell>
          <cell r="GL127">
            <v>75</v>
          </cell>
          <cell r="GM127">
            <v>76.2</v>
          </cell>
          <cell r="GN127">
            <v>75.7</v>
          </cell>
          <cell r="GO127">
            <v>78</v>
          </cell>
          <cell r="GP127">
            <v>77</v>
          </cell>
          <cell r="GQ127">
            <v>77.5</v>
          </cell>
          <cell r="GR127">
            <v>79</v>
          </cell>
          <cell r="GS127">
            <v>79.5</v>
          </cell>
          <cell r="GT127">
            <v>78.7</v>
          </cell>
          <cell r="GU127">
            <v>78.2</v>
          </cell>
          <cell r="GV127">
            <v>78.5</v>
          </cell>
          <cell r="GW127">
            <v>79</v>
          </cell>
          <cell r="GX127">
            <v>79.7</v>
          </cell>
          <cell r="GY127">
            <v>80.5</v>
          </cell>
          <cell r="GZ127">
            <v>79.7</v>
          </cell>
          <cell r="HA127">
            <v>80.7</v>
          </cell>
          <cell r="HB127">
            <v>80.7</v>
          </cell>
          <cell r="HC127">
            <v>80.2</v>
          </cell>
          <cell r="HD127">
            <v>80.2</v>
          </cell>
          <cell r="HE127">
            <v>80.5</v>
          </cell>
          <cell r="HF127">
            <v>80.2</v>
          </cell>
          <cell r="HG127">
            <v>80.2</v>
          </cell>
          <cell r="HH127">
            <v>80.7</v>
          </cell>
          <cell r="HI127">
            <v>80.5</v>
          </cell>
          <cell r="HJ127">
            <v>80.5</v>
          </cell>
          <cell r="HK127">
            <v>80.2</v>
          </cell>
          <cell r="HL127">
            <v>80.7</v>
          </cell>
          <cell r="HM127">
            <v>79.7</v>
          </cell>
          <cell r="HN127">
            <v>80.7</v>
          </cell>
          <cell r="HO127">
            <v>81</v>
          </cell>
          <cell r="HP127">
            <v>81</v>
          </cell>
          <cell r="HQ127">
            <v>80.2</v>
          </cell>
          <cell r="HR127">
            <v>80.7</v>
          </cell>
          <cell r="HS127">
            <v>80.7</v>
          </cell>
          <cell r="HT127">
            <v>80.7</v>
          </cell>
          <cell r="HU127">
            <v>80.7</v>
          </cell>
          <cell r="HV127">
            <v>80.7</v>
          </cell>
          <cell r="HW127">
            <v>80.7</v>
          </cell>
          <cell r="HX127">
            <v>80.2</v>
          </cell>
          <cell r="HY127">
            <v>80.2</v>
          </cell>
          <cell r="HZ127">
            <v>80</v>
          </cell>
          <cell r="IA127">
            <v>81</v>
          </cell>
          <cell r="IB127">
            <v>81</v>
          </cell>
          <cell r="IC127">
            <v>81</v>
          </cell>
          <cell r="ID127">
            <v>80</v>
          </cell>
          <cell r="IE127">
            <v>80</v>
          </cell>
          <cell r="IF127">
            <v>80</v>
          </cell>
          <cell r="IG127">
            <v>79.7</v>
          </cell>
          <cell r="IH127">
            <v>79.2</v>
          </cell>
          <cell r="II127">
            <v>79.2</v>
          </cell>
          <cell r="IJ127">
            <v>79</v>
          </cell>
          <cell r="IK127">
            <v>77.2</v>
          </cell>
          <cell r="IL127">
            <v>78.5</v>
          </cell>
          <cell r="IM127">
            <v>79.7</v>
          </cell>
          <cell r="IN127">
            <v>79.7</v>
          </cell>
          <cell r="IO127">
            <v>79.7</v>
          </cell>
          <cell r="IP127">
            <v>79.5</v>
          </cell>
          <cell r="IQ127">
            <v>79.2</v>
          </cell>
          <cell r="IR127">
            <v>80</v>
          </cell>
          <cell r="IS127">
            <v>79.2</v>
          </cell>
          <cell r="IT127">
            <v>79.2</v>
          </cell>
          <cell r="IU127">
            <v>79</v>
          </cell>
          <cell r="IV127">
            <v>79</v>
          </cell>
          <cell r="IW127">
            <v>79</v>
          </cell>
          <cell r="IX127">
            <v>78.7</v>
          </cell>
          <cell r="IY127">
            <v>78</v>
          </cell>
          <cell r="IZ127">
            <v>78</v>
          </cell>
          <cell r="JA127">
            <v>78</v>
          </cell>
          <cell r="JB127">
            <v>78</v>
          </cell>
          <cell r="JC127">
            <v>78</v>
          </cell>
          <cell r="JD127">
            <v>77.7</v>
          </cell>
          <cell r="JE127">
            <v>77</v>
          </cell>
          <cell r="JF127">
            <v>77.2</v>
          </cell>
          <cell r="JG127">
            <v>77.2</v>
          </cell>
          <cell r="JH127">
            <v>77.2</v>
          </cell>
          <cell r="JI127">
            <v>78.2</v>
          </cell>
          <cell r="JJ127">
            <v>78.5</v>
          </cell>
          <cell r="JK127">
            <v>79</v>
          </cell>
          <cell r="JL127">
            <v>79</v>
          </cell>
          <cell r="JM127">
            <v>78.7</v>
          </cell>
          <cell r="JN127">
            <v>78.7</v>
          </cell>
          <cell r="JO127">
            <v>78.7</v>
          </cell>
          <cell r="JP127">
            <v>78.7</v>
          </cell>
          <cell r="JQ127">
            <v>78.7</v>
          </cell>
          <cell r="JR127">
            <v>78</v>
          </cell>
          <cell r="JS127">
            <v>77.7</v>
          </cell>
          <cell r="JT127">
            <v>77.7</v>
          </cell>
          <cell r="JU127">
            <v>77.7</v>
          </cell>
          <cell r="JV127">
            <v>77.7</v>
          </cell>
          <cell r="JW127">
            <v>77.2</v>
          </cell>
          <cell r="JX127">
            <v>77.2</v>
          </cell>
          <cell r="JY127">
            <v>77.5</v>
          </cell>
          <cell r="JZ127">
            <v>77.5</v>
          </cell>
          <cell r="KA127">
            <v>77.5</v>
          </cell>
          <cell r="KB127">
            <v>77.5</v>
          </cell>
          <cell r="KC127">
            <v>77.5</v>
          </cell>
          <cell r="KD127">
            <v>76.5</v>
          </cell>
          <cell r="KE127">
            <v>76.2</v>
          </cell>
          <cell r="KF127">
            <v>76</v>
          </cell>
          <cell r="KG127">
            <v>76.2</v>
          </cell>
          <cell r="KH127">
            <v>76</v>
          </cell>
          <cell r="KI127">
            <v>75.7</v>
          </cell>
          <cell r="KJ127">
            <v>75.5</v>
          </cell>
          <cell r="KK127">
            <v>75.7</v>
          </cell>
          <cell r="KL127">
            <v>75.5</v>
          </cell>
          <cell r="KM127">
            <v>75</v>
          </cell>
          <cell r="KN127">
            <v>74.7</v>
          </cell>
          <cell r="KO127">
            <v>75</v>
          </cell>
          <cell r="KP127">
            <v>72.5</v>
          </cell>
          <cell r="KQ127">
            <v>71.2</v>
          </cell>
          <cell r="KR127">
            <v>70.5</v>
          </cell>
          <cell r="KS127">
            <v>71</v>
          </cell>
          <cell r="KT127">
            <v>71.2</v>
          </cell>
          <cell r="KU127">
            <v>71.5</v>
          </cell>
          <cell r="KV127">
            <v>72</v>
          </cell>
          <cell r="KW127">
            <v>72.2</v>
          </cell>
          <cell r="KX127">
            <v>72</v>
          </cell>
          <cell r="KY127">
            <v>71.7</v>
          </cell>
          <cell r="KZ127">
            <v>72</v>
          </cell>
          <cell r="LA127">
            <v>71.7</v>
          </cell>
          <cell r="LB127">
            <v>70.7</v>
          </cell>
          <cell r="LC127">
            <v>71</v>
          </cell>
          <cell r="LD127">
            <v>70.7</v>
          </cell>
          <cell r="LE127">
            <v>70.7</v>
          </cell>
          <cell r="LF127">
            <v>69</v>
          </cell>
          <cell r="LG127">
            <v>68.2</v>
          </cell>
          <cell r="LH127">
            <v>68.7</v>
          </cell>
          <cell r="LI127">
            <v>68</v>
          </cell>
          <cell r="LJ127">
            <v>68.5</v>
          </cell>
          <cell r="LK127">
            <v>69</v>
          </cell>
          <cell r="LL127">
            <v>68.7</v>
          </cell>
          <cell r="LM127">
            <v>67.7</v>
          </cell>
          <cell r="LN127">
            <v>70</v>
          </cell>
          <cell r="LO127">
            <v>70</v>
          </cell>
          <cell r="LS127">
            <v>26.42</v>
          </cell>
          <cell r="LV127">
            <v>28.08</v>
          </cell>
          <cell r="LY127">
            <v>24.2984012455887</v>
          </cell>
          <cell r="MB127">
            <v>22.65</v>
          </cell>
          <cell r="MC127">
            <v>22.65</v>
          </cell>
          <cell r="MD127">
            <v>22.65</v>
          </cell>
          <cell r="ME127">
            <v>22.65</v>
          </cell>
          <cell r="MF127">
            <v>22.65</v>
          </cell>
          <cell r="MG127">
            <v>22.65</v>
          </cell>
          <cell r="MH127">
            <v>22.65</v>
          </cell>
          <cell r="MI127">
            <v>22.65</v>
          </cell>
          <cell r="MJ127">
            <v>22.65</v>
          </cell>
          <cell r="MK127">
            <v>22.42</v>
          </cell>
          <cell r="ML127">
            <v>22.42</v>
          </cell>
          <cell r="MM127">
            <v>22.42</v>
          </cell>
          <cell r="MN127">
            <v>22.42</v>
          </cell>
          <cell r="MO127">
            <v>22.42</v>
          </cell>
          <cell r="MP127">
            <v>22.42</v>
          </cell>
          <cell r="MQ127">
            <v>22.42</v>
          </cell>
          <cell r="MR127">
            <v>22.42</v>
          </cell>
          <cell r="MS127">
            <v>22.42</v>
          </cell>
          <cell r="MT127">
            <v>22.42</v>
          </cell>
          <cell r="MU127">
            <v>22.42</v>
          </cell>
          <cell r="MV127">
            <v>22.42</v>
          </cell>
          <cell r="MW127">
            <v>22.71</v>
          </cell>
          <cell r="ND127" t="str">
            <v>Nepal</v>
          </cell>
          <cell r="NE127">
            <v>22.71</v>
          </cell>
          <cell r="NF127">
            <v>22.71</v>
          </cell>
        </row>
        <row r="128">
          <cell r="A128" t="str">
            <v>Netherlands</v>
          </cell>
          <cell r="B128">
            <v>56</v>
          </cell>
          <cell r="C128">
            <v>56</v>
          </cell>
          <cell r="D128">
            <v>56</v>
          </cell>
          <cell r="E128">
            <v>55.5</v>
          </cell>
          <cell r="F128">
            <v>56.5</v>
          </cell>
          <cell r="G128">
            <v>51</v>
          </cell>
          <cell r="H128">
            <v>50.5</v>
          </cell>
          <cell r="I128">
            <v>49.5</v>
          </cell>
          <cell r="J128">
            <v>49</v>
          </cell>
          <cell r="K128">
            <v>48</v>
          </cell>
          <cell r="L128">
            <v>48</v>
          </cell>
          <cell r="M128">
            <v>47.5</v>
          </cell>
          <cell r="N128">
            <v>46.5</v>
          </cell>
          <cell r="O128">
            <v>46</v>
          </cell>
          <cell r="P128">
            <v>46</v>
          </cell>
          <cell r="Q128">
            <v>47</v>
          </cell>
          <cell r="R128">
            <v>46.5</v>
          </cell>
          <cell r="S128">
            <v>45.5</v>
          </cell>
          <cell r="T128">
            <v>45.5</v>
          </cell>
          <cell r="U128">
            <v>47.5</v>
          </cell>
          <cell r="V128">
            <v>46</v>
          </cell>
          <cell r="W128">
            <v>46</v>
          </cell>
          <cell r="X128">
            <v>46</v>
          </cell>
          <cell r="Y128">
            <v>46</v>
          </cell>
          <cell r="Z128">
            <v>48</v>
          </cell>
          <cell r="AA128">
            <v>48</v>
          </cell>
          <cell r="AB128">
            <v>49.5</v>
          </cell>
          <cell r="AC128">
            <v>49.5</v>
          </cell>
          <cell r="AD128">
            <v>46</v>
          </cell>
          <cell r="AE128">
            <v>44.5</v>
          </cell>
          <cell r="AF128">
            <v>44</v>
          </cell>
          <cell r="AG128">
            <v>44</v>
          </cell>
          <cell r="AH128">
            <v>44.5</v>
          </cell>
          <cell r="AI128">
            <v>44</v>
          </cell>
          <cell r="AJ128">
            <v>43.5</v>
          </cell>
          <cell r="AK128">
            <v>43.5</v>
          </cell>
          <cell r="AL128">
            <v>43.5</v>
          </cell>
          <cell r="AM128">
            <v>42</v>
          </cell>
          <cell r="AN128">
            <v>44.5</v>
          </cell>
          <cell r="AO128">
            <v>43.5</v>
          </cell>
          <cell r="AP128">
            <v>42</v>
          </cell>
          <cell r="AQ128">
            <v>41.5</v>
          </cell>
          <cell r="AR128">
            <v>41.5</v>
          </cell>
          <cell r="AS128">
            <v>43.5</v>
          </cell>
          <cell r="AT128">
            <v>44.5</v>
          </cell>
          <cell r="AU128">
            <v>44.5</v>
          </cell>
          <cell r="AV128">
            <v>44</v>
          </cell>
          <cell r="AW128">
            <v>44</v>
          </cell>
          <cell r="AX128">
            <v>42</v>
          </cell>
          <cell r="AY128">
            <v>42</v>
          </cell>
          <cell r="AZ128">
            <v>42</v>
          </cell>
          <cell r="BA128">
            <v>42</v>
          </cell>
          <cell r="BB128">
            <v>41.5</v>
          </cell>
          <cell r="BC128">
            <v>41.5</v>
          </cell>
          <cell r="BD128">
            <v>42.5</v>
          </cell>
          <cell r="BE128">
            <v>43.5</v>
          </cell>
          <cell r="BF128">
            <v>43</v>
          </cell>
          <cell r="BG128">
            <v>42.5</v>
          </cell>
          <cell r="BH128">
            <v>39.5</v>
          </cell>
          <cell r="BI128">
            <v>38.5</v>
          </cell>
          <cell r="BJ128">
            <v>38.5</v>
          </cell>
          <cell r="BK128">
            <v>38.5</v>
          </cell>
          <cell r="BL128">
            <v>39</v>
          </cell>
          <cell r="BM128">
            <v>39</v>
          </cell>
          <cell r="BN128">
            <v>38</v>
          </cell>
          <cell r="BO128">
            <v>37.5</v>
          </cell>
          <cell r="BP128">
            <v>38</v>
          </cell>
          <cell r="BQ128">
            <v>37</v>
          </cell>
          <cell r="BR128">
            <v>36</v>
          </cell>
          <cell r="BS128">
            <v>36</v>
          </cell>
          <cell r="BT128">
            <v>36</v>
          </cell>
          <cell r="BU128">
            <v>36</v>
          </cell>
          <cell r="BV128">
            <v>37</v>
          </cell>
          <cell r="BW128">
            <v>37</v>
          </cell>
          <cell r="BX128">
            <v>37</v>
          </cell>
          <cell r="BY128">
            <v>38.5</v>
          </cell>
          <cell r="BZ128">
            <v>38.5</v>
          </cell>
          <cell r="CA128">
            <v>41.5</v>
          </cell>
          <cell r="CB128">
            <v>41.5</v>
          </cell>
          <cell r="CC128">
            <v>41.5</v>
          </cell>
          <cell r="CD128">
            <v>41</v>
          </cell>
          <cell r="CE128">
            <v>41</v>
          </cell>
          <cell r="CF128">
            <v>41</v>
          </cell>
          <cell r="CG128">
            <v>42.5</v>
          </cell>
          <cell r="CH128">
            <v>43.5</v>
          </cell>
          <cell r="CI128">
            <v>44</v>
          </cell>
          <cell r="CJ128">
            <v>43</v>
          </cell>
          <cell r="CK128">
            <v>43.5</v>
          </cell>
          <cell r="CL128">
            <v>44</v>
          </cell>
          <cell r="CM128">
            <v>46.5</v>
          </cell>
          <cell r="CN128">
            <v>47.5</v>
          </cell>
          <cell r="CO128">
            <v>47.5</v>
          </cell>
          <cell r="CP128">
            <v>49</v>
          </cell>
          <cell r="CQ128">
            <v>49</v>
          </cell>
          <cell r="CR128">
            <v>49</v>
          </cell>
          <cell r="CS128">
            <v>49.5</v>
          </cell>
          <cell r="CT128">
            <v>49</v>
          </cell>
          <cell r="CU128">
            <v>49</v>
          </cell>
          <cell r="CV128">
            <v>50</v>
          </cell>
          <cell r="CW128">
            <v>50</v>
          </cell>
          <cell r="CX128">
            <v>50</v>
          </cell>
          <cell r="CY128">
            <v>50.5</v>
          </cell>
          <cell r="CZ128">
            <v>50.5</v>
          </cell>
          <cell r="DA128">
            <v>51.5</v>
          </cell>
          <cell r="DB128">
            <v>51.5</v>
          </cell>
          <cell r="DC128">
            <v>51</v>
          </cell>
          <cell r="DD128">
            <v>51</v>
          </cell>
          <cell r="DE128">
            <v>53.5</v>
          </cell>
          <cell r="DF128">
            <v>54.5</v>
          </cell>
          <cell r="DG128">
            <v>54</v>
          </cell>
          <cell r="DH128">
            <v>56</v>
          </cell>
          <cell r="DI128">
            <v>57</v>
          </cell>
          <cell r="DJ128">
            <v>54.5</v>
          </cell>
          <cell r="DK128">
            <v>55</v>
          </cell>
          <cell r="DL128">
            <v>59</v>
          </cell>
          <cell r="DM128">
            <v>59</v>
          </cell>
          <cell r="DN128">
            <v>59</v>
          </cell>
          <cell r="DO128">
            <v>59</v>
          </cell>
          <cell r="DP128">
            <v>59</v>
          </cell>
          <cell r="DQ128">
            <v>58.5</v>
          </cell>
          <cell r="DR128">
            <v>59.5</v>
          </cell>
          <cell r="DS128">
            <v>61</v>
          </cell>
          <cell r="DT128">
            <v>61</v>
          </cell>
          <cell r="DU128">
            <v>60.5</v>
          </cell>
          <cell r="DV128">
            <v>61</v>
          </cell>
          <cell r="DW128">
            <v>61.5</v>
          </cell>
          <cell r="DX128">
            <v>62</v>
          </cell>
          <cell r="DY128">
            <v>61.5</v>
          </cell>
          <cell r="DZ128">
            <v>61.5</v>
          </cell>
          <cell r="EA128">
            <v>61.5</v>
          </cell>
          <cell r="EB128">
            <v>61.5</v>
          </cell>
          <cell r="EC128">
            <v>61.5</v>
          </cell>
          <cell r="ED128">
            <v>65.5</v>
          </cell>
          <cell r="EE128">
            <v>65.5</v>
          </cell>
          <cell r="EF128">
            <v>65.5</v>
          </cell>
          <cell r="EG128">
            <v>66</v>
          </cell>
          <cell r="EH128">
            <v>69</v>
          </cell>
          <cell r="EI128">
            <v>69.5</v>
          </cell>
          <cell r="EJ128">
            <v>69.5</v>
          </cell>
          <cell r="EK128">
            <v>67.5</v>
          </cell>
          <cell r="EL128">
            <v>67.5</v>
          </cell>
          <cell r="EM128">
            <v>67.5</v>
          </cell>
          <cell r="EN128">
            <v>64.5</v>
          </cell>
          <cell r="EO128">
            <v>64</v>
          </cell>
          <cell r="EP128">
            <v>64</v>
          </cell>
          <cell r="EQ128">
            <v>65</v>
          </cell>
          <cell r="ER128">
            <v>66.5</v>
          </cell>
          <cell r="ES128">
            <v>66.5</v>
          </cell>
          <cell r="ET128">
            <v>64</v>
          </cell>
          <cell r="EU128">
            <v>67</v>
          </cell>
          <cell r="EV128">
            <v>68</v>
          </cell>
          <cell r="EW128">
            <v>66</v>
          </cell>
          <cell r="EX128">
            <v>65</v>
          </cell>
          <cell r="EY128">
            <v>64</v>
          </cell>
          <cell r="EZ128">
            <v>62.5</v>
          </cell>
          <cell r="FA128">
            <v>62.5</v>
          </cell>
          <cell r="FB128">
            <v>63</v>
          </cell>
          <cell r="FC128">
            <v>63</v>
          </cell>
          <cell r="FD128">
            <v>64</v>
          </cell>
          <cell r="FE128">
            <v>64</v>
          </cell>
          <cell r="FF128">
            <v>64.5</v>
          </cell>
          <cell r="FG128">
            <v>64.5</v>
          </cell>
          <cell r="FH128">
            <v>64.3</v>
          </cell>
          <cell r="FI128">
            <v>69.3</v>
          </cell>
          <cell r="FJ128">
            <v>64.3</v>
          </cell>
          <cell r="FK128">
            <v>65.5</v>
          </cell>
          <cell r="FL128">
            <v>65.2</v>
          </cell>
          <cell r="FM128">
            <v>64.2</v>
          </cell>
          <cell r="FN128">
            <v>63.7</v>
          </cell>
          <cell r="FO128">
            <v>64.2</v>
          </cell>
          <cell r="FP128">
            <v>64.5</v>
          </cell>
          <cell r="FQ128">
            <v>63.5</v>
          </cell>
          <cell r="FR128">
            <v>63</v>
          </cell>
          <cell r="FS128">
            <v>62.7</v>
          </cell>
          <cell r="FT128">
            <v>62</v>
          </cell>
          <cell r="FU128">
            <v>62.2</v>
          </cell>
          <cell r="FV128">
            <v>62.2</v>
          </cell>
          <cell r="FW128">
            <v>61.7</v>
          </cell>
          <cell r="FX128">
            <v>61.7</v>
          </cell>
          <cell r="FY128">
            <v>63.2</v>
          </cell>
          <cell r="FZ128">
            <v>62.5</v>
          </cell>
          <cell r="GA128">
            <v>63.7</v>
          </cell>
          <cell r="GB128">
            <v>63</v>
          </cell>
          <cell r="GC128">
            <v>63</v>
          </cell>
          <cell r="GD128">
            <v>62.8</v>
          </cell>
          <cell r="GE128">
            <v>63</v>
          </cell>
          <cell r="GF128">
            <v>63.1</v>
          </cell>
          <cell r="GG128">
            <v>63.6</v>
          </cell>
          <cell r="GH128">
            <v>64.2</v>
          </cell>
          <cell r="GI128">
            <v>63</v>
          </cell>
          <cell r="GJ128">
            <v>64.2</v>
          </cell>
          <cell r="GK128">
            <v>59.7</v>
          </cell>
          <cell r="GL128">
            <v>60.7</v>
          </cell>
          <cell r="GM128">
            <v>60.5</v>
          </cell>
          <cell r="GN128">
            <v>60.2</v>
          </cell>
          <cell r="GO128">
            <v>60.5</v>
          </cell>
          <cell r="GP128">
            <v>60.5</v>
          </cell>
          <cell r="GQ128">
            <v>59.7</v>
          </cell>
          <cell r="GR128">
            <v>59.2</v>
          </cell>
          <cell r="GS128">
            <v>59.7</v>
          </cell>
          <cell r="GT128">
            <v>58.7</v>
          </cell>
          <cell r="GU128">
            <v>58.5</v>
          </cell>
          <cell r="GV128">
            <v>59</v>
          </cell>
          <cell r="GW128">
            <v>59</v>
          </cell>
          <cell r="GX128">
            <v>58</v>
          </cell>
          <cell r="GY128">
            <v>58.5</v>
          </cell>
          <cell r="GZ128">
            <v>58.5</v>
          </cell>
          <cell r="HA128">
            <v>61.2</v>
          </cell>
          <cell r="HB128">
            <v>60.2</v>
          </cell>
          <cell r="HC128">
            <v>60</v>
          </cell>
          <cell r="HD128">
            <v>61</v>
          </cell>
          <cell r="HE128">
            <v>60</v>
          </cell>
          <cell r="HF128">
            <v>59.2</v>
          </cell>
          <cell r="HG128">
            <v>59.5</v>
          </cell>
          <cell r="HH128">
            <v>57.7</v>
          </cell>
          <cell r="HI128">
            <v>57</v>
          </cell>
          <cell r="HJ128">
            <v>59.7</v>
          </cell>
          <cell r="HK128">
            <v>61.5</v>
          </cell>
          <cell r="HL128">
            <v>63</v>
          </cell>
          <cell r="HM128">
            <v>63.7</v>
          </cell>
          <cell r="HN128">
            <v>64</v>
          </cell>
          <cell r="HO128">
            <v>64.5</v>
          </cell>
          <cell r="HP128">
            <v>64</v>
          </cell>
          <cell r="HQ128">
            <v>63.7</v>
          </cell>
          <cell r="HR128">
            <v>63.7</v>
          </cell>
          <cell r="HS128">
            <v>63.2</v>
          </cell>
          <cell r="HT128">
            <v>63.5</v>
          </cell>
          <cell r="HU128">
            <v>63.2</v>
          </cell>
          <cell r="HV128">
            <v>63.2</v>
          </cell>
          <cell r="HW128">
            <v>63.2</v>
          </cell>
          <cell r="HX128">
            <v>64</v>
          </cell>
          <cell r="HY128">
            <v>63.7</v>
          </cell>
          <cell r="HZ128">
            <v>63.5</v>
          </cell>
          <cell r="IA128">
            <v>64</v>
          </cell>
          <cell r="IB128">
            <v>63.7</v>
          </cell>
          <cell r="IC128">
            <v>63.7</v>
          </cell>
          <cell r="ID128">
            <v>63.5</v>
          </cell>
          <cell r="IE128">
            <v>63.5</v>
          </cell>
          <cell r="IF128">
            <v>61.7</v>
          </cell>
          <cell r="IG128">
            <v>61.7</v>
          </cell>
          <cell r="IH128">
            <v>61.5</v>
          </cell>
          <cell r="II128">
            <v>60.2</v>
          </cell>
          <cell r="IJ128">
            <v>60.5</v>
          </cell>
          <cell r="IK128">
            <v>61.7</v>
          </cell>
          <cell r="IL128">
            <v>61.7</v>
          </cell>
          <cell r="IM128">
            <v>61.7</v>
          </cell>
          <cell r="IN128">
            <v>61.7</v>
          </cell>
          <cell r="IO128">
            <v>61.5</v>
          </cell>
          <cell r="IP128">
            <v>61.7</v>
          </cell>
          <cell r="IQ128">
            <v>61.5</v>
          </cell>
          <cell r="IR128">
            <v>61.2</v>
          </cell>
          <cell r="IS128">
            <v>61.2</v>
          </cell>
          <cell r="IT128">
            <v>57.5</v>
          </cell>
          <cell r="IU128">
            <v>57.7</v>
          </cell>
          <cell r="IV128">
            <v>60.5</v>
          </cell>
          <cell r="IW128">
            <v>60.5</v>
          </cell>
          <cell r="IX128">
            <v>60.2</v>
          </cell>
          <cell r="IY128">
            <v>59.7</v>
          </cell>
          <cell r="IZ128">
            <v>59.5</v>
          </cell>
          <cell r="JA128">
            <v>59.5</v>
          </cell>
          <cell r="JB128">
            <v>59.2</v>
          </cell>
          <cell r="JC128">
            <v>59.2</v>
          </cell>
          <cell r="JD128">
            <v>59.2</v>
          </cell>
          <cell r="JE128">
            <v>60.5</v>
          </cell>
          <cell r="JF128">
            <v>60.2</v>
          </cell>
          <cell r="JG128">
            <v>60.5</v>
          </cell>
          <cell r="JH128">
            <v>62.2</v>
          </cell>
          <cell r="JI128">
            <v>62.2</v>
          </cell>
          <cell r="JJ128">
            <v>62</v>
          </cell>
          <cell r="JK128">
            <v>62</v>
          </cell>
          <cell r="JL128">
            <v>62</v>
          </cell>
          <cell r="JM128">
            <v>62</v>
          </cell>
          <cell r="JN128">
            <v>60.7</v>
          </cell>
          <cell r="JO128">
            <v>60.7</v>
          </cell>
          <cell r="JP128">
            <v>60.5</v>
          </cell>
          <cell r="JQ128">
            <v>60.7</v>
          </cell>
          <cell r="JR128">
            <v>55.7</v>
          </cell>
          <cell r="JS128">
            <v>55.7</v>
          </cell>
          <cell r="JT128">
            <v>55.7</v>
          </cell>
          <cell r="JU128">
            <v>62.7</v>
          </cell>
          <cell r="JV128">
            <v>62.2</v>
          </cell>
          <cell r="JW128">
            <v>62.5</v>
          </cell>
          <cell r="JX128">
            <v>62.2</v>
          </cell>
          <cell r="JY128">
            <v>61.5</v>
          </cell>
          <cell r="JZ128">
            <v>61.7</v>
          </cell>
          <cell r="KA128">
            <v>61.7</v>
          </cell>
          <cell r="KB128">
            <v>62</v>
          </cell>
          <cell r="KC128">
            <v>62</v>
          </cell>
          <cell r="KD128">
            <v>62</v>
          </cell>
          <cell r="KE128">
            <v>62</v>
          </cell>
          <cell r="KF128">
            <v>61.7</v>
          </cell>
          <cell r="KG128">
            <v>61.7</v>
          </cell>
          <cell r="KH128">
            <v>62</v>
          </cell>
          <cell r="KI128">
            <v>62</v>
          </cell>
          <cell r="KJ128">
            <v>62</v>
          </cell>
          <cell r="KK128">
            <v>64.2</v>
          </cell>
          <cell r="KL128">
            <v>64.2</v>
          </cell>
          <cell r="KM128">
            <v>64.2</v>
          </cell>
          <cell r="KN128">
            <v>64.2</v>
          </cell>
          <cell r="KO128">
            <v>64.2</v>
          </cell>
          <cell r="KP128">
            <v>59.5</v>
          </cell>
          <cell r="KQ128">
            <v>59.5</v>
          </cell>
          <cell r="KR128">
            <v>59.5</v>
          </cell>
          <cell r="KS128">
            <v>59.2</v>
          </cell>
          <cell r="KT128">
            <v>60.2</v>
          </cell>
          <cell r="KU128">
            <v>63.2</v>
          </cell>
          <cell r="KV128">
            <v>63.2</v>
          </cell>
          <cell r="KW128">
            <v>63.7</v>
          </cell>
          <cell r="KX128">
            <v>63.5</v>
          </cell>
          <cell r="KY128">
            <v>64</v>
          </cell>
          <cell r="KZ128">
            <v>64</v>
          </cell>
          <cell r="LA128">
            <v>64</v>
          </cell>
          <cell r="LB128">
            <v>64.2</v>
          </cell>
          <cell r="LC128">
            <v>64.7</v>
          </cell>
          <cell r="LD128">
            <v>64.5</v>
          </cell>
          <cell r="LE128">
            <v>64.5</v>
          </cell>
          <cell r="LF128">
            <v>64.2</v>
          </cell>
          <cell r="LG128">
            <v>64.2</v>
          </cell>
          <cell r="LH128">
            <v>63.5</v>
          </cell>
          <cell r="LI128">
            <v>63.5</v>
          </cell>
          <cell r="LJ128">
            <v>63.2</v>
          </cell>
          <cell r="LK128">
            <v>63.2</v>
          </cell>
          <cell r="LL128">
            <v>64.2</v>
          </cell>
          <cell r="LM128">
            <v>64.2</v>
          </cell>
          <cell r="LN128">
            <v>64.2</v>
          </cell>
          <cell r="LO128">
            <v>64.2</v>
          </cell>
          <cell r="LS128">
            <v>86.97</v>
          </cell>
          <cell r="LV128">
            <v>86.76</v>
          </cell>
          <cell r="LY128">
            <v>84.709545118293619</v>
          </cell>
          <cell r="MB128">
            <v>83.76</v>
          </cell>
          <cell r="MC128">
            <v>83.76</v>
          </cell>
          <cell r="MD128">
            <v>83.76</v>
          </cell>
          <cell r="ME128">
            <v>83.42</v>
          </cell>
          <cell r="MF128">
            <v>83.26</v>
          </cell>
          <cell r="MG128">
            <v>83.26</v>
          </cell>
          <cell r="MH128">
            <v>82.96</v>
          </cell>
          <cell r="MI128">
            <v>82.96</v>
          </cell>
          <cell r="MJ128">
            <v>82.96</v>
          </cell>
          <cell r="MK128">
            <v>81.819999999999993</v>
          </cell>
          <cell r="ML128">
            <v>81.819999999999993</v>
          </cell>
          <cell r="MM128">
            <v>81.819999999999993</v>
          </cell>
          <cell r="MN128">
            <v>81.52</v>
          </cell>
          <cell r="MO128">
            <v>81.52</v>
          </cell>
          <cell r="MP128">
            <v>81.52</v>
          </cell>
          <cell r="MQ128">
            <v>81.239999999999995</v>
          </cell>
          <cell r="MR128">
            <v>81.239999999999995</v>
          </cell>
          <cell r="MS128">
            <v>81.239999999999995</v>
          </cell>
          <cell r="MT128">
            <v>80.989999999999995</v>
          </cell>
          <cell r="MU128">
            <v>80.989999999999995</v>
          </cell>
          <cell r="MV128">
            <v>81.03</v>
          </cell>
          <cell r="MW128">
            <v>81.709999999999994</v>
          </cell>
          <cell r="ND128" t="str">
            <v>Netherlands</v>
          </cell>
          <cell r="NE128">
            <v>81.709999999999994</v>
          </cell>
          <cell r="NF128">
            <v>81.709999999999994</v>
          </cell>
        </row>
        <row r="129">
          <cell r="A129" t="str">
            <v>New Caledonia</v>
          </cell>
          <cell r="B129">
            <v>37</v>
          </cell>
          <cell r="C129">
            <v>36</v>
          </cell>
          <cell r="D129">
            <v>38</v>
          </cell>
          <cell r="E129">
            <v>38</v>
          </cell>
          <cell r="F129">
            <v>36.5</v>
          </cell>
          <cell r="G129">
            <v>35.5</v>
          </cell>
          <cell r="H129">
            <v>35.5</v>
          </cell>
          <cell r="I129">
            <v>35.5</v>
          </cell>
          <cell r="J129">
            <v>35.5</v>
          </cell>
          <cell r="K129">
            <v>35.5</v>
          </cell>
          <cell r="L129">
            <v>36</v>
          </cell>
          <cell r="M129">
            <v>36</v>
          </cell>
          <cell r="N129">
            <v>35</v>
          </cell>
          <cell r="O129">
            <v>35</v>
          </cell>
          <cell r="P129">
            <v>35</v>
          </cell>
          <cell r="Q129">
            <v>32</v>
          </cell>
          <cell r="R129">
            <v>33</v>
          </cell>
          <cell r="S129">
            <v>31.5</v>
          </cell>
          <cell r="T129">
            <v>32.5</v>
          </cell>
          <cell r="U129">
            <v>32.5</v>
          </cell>
          <cell r="V129">
            <v>33</v>
          </cell>
          <cell r="W129">
            <v>33</v>
          </cell>
          <cell r="X129">
            <v>33</v>
          </cell>
          <cell r="Y129">
            <v>33</v>
          </cell>
          <cell r="Z129">
            <v>33</v>
          </cell>
          <cell r="AA129">
            <v>32.5</v>
          </cell>
          <cell r="AB129">
            <v>32</v>
          </cell>
          <cell r="AC129">
            <v>33</v>
          </cell>
          <cell r="AD129">
            <v>33</v>
          </cell>
          <cell r="AE129">
            <v>33.5</v>
          </cell>
          <cell r="AF129">
            <v>35</v>
          </cell>
          <cell r="AG129">
            <v>35</v>
          </cell>
          <cell r="AH129">
            <v>35</v>
          </cell>
          <cell r="AI129">
            <v>35</v>
          </cell>
          <cell r="AJ129">
            <v>35</v>
          </cell>
          <cell r="AK129">
            <v>35</v>
          </cell>
          <cell r="AL129">
            <v>35</v>
          </cell>
          <cell r="AM129">
            <v>31.5</v>
          </cell>
          <cell r="AN129">
            <v>31.5</v>
          </cell>
          <cell r="AO129">
            <v>31.5</v>
          </cell>
          <cell r="AP129">
            <v>34</v>
          </cell>
          <cell r="AQ129">
            <v>33.5</v>
          </cell>
          <cell r="AR129">
            <v>33.5</v>
          </cell>
          <cell r="AS129">
            <v>33.5</v>
          </cell>
          <cell r="AT129">
            <v>33.5</v>
          </cell>
          <cell r="AU129">
            <v>34</v>
          </cell>
          <cell r="AV129">
            <v>35</v>
          </cell>
          <cell r="AW129">
            <v>35</v>
          </cell>
          <cell r="AX129">
            <v>36</v>
          </cell>
          <cell r="AY129">
            <v>35.5</v>
          </cell>
          <cell r="AZ129">
            <v>34</v>
          </cell>
          <cell r="BA129">
            <v>33</v>
          </cell>
          <cell r="BB129">
            <v>32</v>
          </cell>
          <cell r="BC129">
            <v>32.5</v>
          </cell>
          <cell r="BD129">
            <v>32</v>
          </cell>
          <cell r="BE129">
            <v>30</v>
          </cell>
          <cell r="BF129">
            <v>25</v>
          </cell>
          <cell r="BG129">
            <v>26</v>
          </cell>
          <cell r="BH129">
            <v>24</v>
          </cell>
          <cell r="BI129">
            <v>25.5</v>
          </cell>
          <cell r="BJ129">
            <v>24</v>
          </cell>
          <cell r="BK129">
            <v>23.5</v>
          </cell>
          <cell r="BL129">
            <v>23.5</v>
          </cell>
          <cell r="BM129">
            <v>23</v>
          </cell>
          <cell r="BN129">
            <v>23</v>
          </cell>
          <cell r="BO129">
            <v>23.5</v>
          </cell>
          <cell r="BP129">
            <v>24</v>
          </cell>
          <cell r="BQ129">
            <v>25</v>
          </cell>
          <cell r="BR129">
            <v>27</v>
          </cell>
          <cell r="BS129">
            <v>26.5</v>
          </cell>
          <cell r="BT129">
            <v>25.5</v>
          </cell>
          <cell r="BU129">
            <v>25</v>
          </cell>
          <cell r="BV129">
            <v>26</v>
          </cell>
          <cell r="BW129">
            <v>25</v>
          </cell>
          <cell r="BX129">
            <v>25</v>
          </cell>
          <cell r="BY129">
            <v>22</v>
          </cell>
          <cell r="BZ129">
            <v>22</v>
          </cell>
          <cell r="CA129">
            <v>18.5</v>
          </cell>
          <cell r="CB129">
            <v>18.5</v>
          </cell>
          <cell r="CC129">
            <v>18.5</v>
          </cell>
          <cell r="CD129">
            <v>19.5</v>
          </cell>
          <cell r="CE129">
            <v>23</v>
          </cell>
          <cell r="CF129">
            <v>23</v>
          </cell>
          <cell r="CG129">
            <v>23</v>
          </cell>
          <cell r="CH129">
            <v>24</v>
          </cell>
          <cell r="CI129">
            <v>24</v>
          </cell>
          <cell r="CJ129">
            <v>24</v>
          </cell>
          <cell r="CK129">
            <v>24</v>
          </cell>
          <cell r="CL129">
            <v>24</v>
          </cell>
          <cell r="CM129">
            <v>24</v>
          </cell>
          <cell r="CN129">
            <v>24</v>
          </cell>
          <cell r="CO129">
            <v>24</v>
          </cell>
          <cell r="CP129">
            <v>24</v>
          </cell>
          <cell r="CQ129">
            <v>23.5</v>
          </cell>
          <cell r="CR129">
            <v>24</v>
          </cell>
          <cell r="CS129">
            <v>23.5</v>
          </cell>
          <cell r="CT129">
            <v>30.5</v>
          </cell>
          <cell r="CU129">
            <v>30.5</v>
          </cell>
          <cell r="CV129">
            <v>30.5</v>
          </cell>
          <cell r="CW129">
            <v>27.5</v>
          </cell>
          <cell r="CX129">
            <v>27</v>
          </cell>
          <cell r="CY129">
            <v>27</v>
          </cell>
          <cell r="CZ129">
            <v>26.5</v>
          </cell>
          <cell r="DA129">
            <v>28.5</v>
          </cell>
          <cell r="DB129">
            <v>28.5</v>
          </cell>
          <cell r="DC129">
            <v>25</v>
          </cell>
          <cell r="DD129">
            <v>25</v>
          </cell>
          <cell r="DE129">
            <v>25</v>
          </cell>
          <cell r="DF129">
            <v>23</v>
          </cell>
          <cell r="DG129">
            <v>23</v>
          </cell>
          <cell r="DH129">
            <v>23</v>
          </cell>
          <cell r="DI129">
            <v>27</v>
          </cell>
          <cell r="DJ129">
            <v>27.5</v>
          </cell>
          <cell r="DK129">
            <v>27.5</v>
          </cell>
          <cell r="DL129">
            <v>28</v>
          </cell>
          <cell r="DM129">
            <v>28</v>
          </cell>
          <cell r="DN129">
            <v>27</v>
          </cell>
          <cell r="DO129">
            <v>27</v>
          </cell>
          <cell r="DP129">
            <v>26.5</v>
          </cell>
          <cell r="DQ129">
            <v>26.5</v>
          </cell>
          <cell r="DR129">
            <v>26.5</v>
          </cell>
          <cell r="DS129">
            <v>26.5</v>
          </cell>
          <cell r="DT129">
            <v>26.5</v>
          </cell>
          <cell r="DU129">
            <v>26.5</v>
          </cell>
          <cell r="DV129">
            <v>26.5</v>
          </cell>
          <cell r="DW129">
            <v>27.5</v>
          </cell>
          <cell r="DX129">
            <v>26.5</v>
          </cell>
          <cell r="DY129">
            <v>29</v>
          </cell>
          <cell r="DZ129">
            <v>29</v>
          </cell>
          <cell r="EA129">
            <v>29</v>
          </cell>
          <cell r="EB129">
            <v>29</v>
          </cell>
          <cell r="EC129">
            <v>29</v>
          </cell>
          <cell r="ED129">
            <v>29</v>
          </cell>
          <cell r="EE129">
            <v>29</v>
          </cell>
          <cell r="EF129">
            <v>29.5</v>
          </cell>
          <cell r="EG129">
            <v>29.5</v>
          </cell>
          <cell r="EH129">
            <v>29.5</v>
          </cell>
          <cell r="EI129">
            <v>29.5</v>
          </cell>
          <cell r="EJ129">
            <v>30.5</v>
          </cell>
          <cell r="EK129">
            <v>29.5</v>
          </cell>
          <cell r="EL129">
            <v>31.5</v>
          </cell>
          <cell r="EM129">
            <v>30.5</v>
          </cell>
          <cell r="EN129">
            <v>31</v>
          </cell>
          <cell r="EO129">
            <v>29.5</v>
          </cell>
          <cell r="EP129">
            <v>28</v>
          </cell>
          <cell r="EQ129">
            <v>27.5</v>
          </cell>
          <cell r="ER129">
            <v>27.5</v>
          </cell>
          <cell r="ES129">
            <v>32</v>
          </cell>
          <cell r="ET129">
            <v>32</v>
          </cell>
          <cell r="EU129">
            <v>33</v>
          </cell>
          <cell r="EV129">
            <v>34.5</v>
          </cell>
          <cell r="EW129">
            <v>34.5</v>
          </cell>
          <cell r="EX129">
            <v>34.5</v>
          </cell>
          <cell r="EY129">
            <v>34.5</v>
          </cell>
          <cell r="EZ129">
            <v>32</v>
          </cell>
          <cell r="FA129">
            <v>32.5</v>
          </cell>
          <cell r="FB129">
            <v>32.5</v>
          </cell>
          <cell r="FC129">
            <v>31.5</v>
          </cell>
          <cell r="FD129">
            <v>30</v>
          </cell>
          <cell r="FE129">
            <v>28.5</v>
          </cell>
          <cell r="FF129">
            <v>28</v>
          </cell>
          <cell r="FG129">
            <v>29.5</v>
          </cell>
          <cell r="FH129">
            <v>30.8</v>
          </cell>
          <cell r="FI129">
            <v>33.299999999999997</v>
          </cell>
          <cell r="FJ129">
            <v>37.5</v>
          </cell>
          <cell r="FK129">
            <v>37.700000000000003</v>
          </cell>
          <cell r="FL129">
            <v>38.4</v>
          </cell>
          <cell r="FM129">
            <v>39</v>
          </cell>
          <cell r="FN129">
            <v>39.700000000000003</v>
          </cell>
          <cell r="FO129">
            <v>41.5</v>
          </cell>
          <cell r="FP129">
            <v>41.5</v>
          </cell>
          <cell r="FQ129">
            <v>41.5</v>
          </cell>
          <cell r="FR129">
            <v>42.2</v>
          </cell>
          <cell r="FS129">
            <v>41.7</v>
          </cell>
          <cell r="FT129">
            <v>41.2</v>
          </cell>
          <cell r="FU129">
            <v>40.200000000000003</v>
          </cell>
          <cell r="FV129">
            <v>39.700000000000003</v>
          </cell>
          <cell r="FW129">
            <v>39.200000000000003</v>
          </cell>
          <cell r="FX129">
            <v>42.7</v>
          </cell>
          <cell r="FY129">
            <v>43.2</v>
          </cell>
          <cell r="FZ129">
            <v>44.5</v>
          </cell>
          <cell r="GA129">
            <v>45.2</v>
          </cell>
          <cell r="GB129">
            <v>46.2</v>
          </cell>
          <cell r="GC129">
            <v>44.2</v>
          </cell>
          <cell r="GD129">
            <v>43.7</v>
          </cell>
          <cell r="GE129">
            <v>42.2</v>
          </cell>
          <cell r="GF129">
            <v>42.3</v>
          </cell>
          <cell r="GG129">
            <v>39.299999999999997</v>
          </cell>
          <cell r="GH129">
            <v>40</v>
          </cell>
          <cell r="GI129">
            <v>40.200000000000003</v>
          </cell>
          <cell r="GJ129">
            <v>48.5</v>
          </cell>
          <cell r="GK129">
            <v>48.5</v>
          </cell>
          <cell r="GL129">
            <v>41.7</v>
          </cell>
          <cell r="GM129">
            <v>46.2</v>
          </cell>
          <cell r="GN129">
            <v>46.2</v>
          </cell>
          <cell r="GO129">
            <v>46.2</v>
          </cell>
          <cell r="GP129">
            <v>48.7</v>
          </cell>
          <cell r="GQ129">
            <v>49.2</v>
          </cell>
          <cell r="GR129">
            <v>48.7</v>
          </cell>
          <cell r="GS129">
            <v>48.7</v>
          </cell>
          <cell r="GT129">
            <v>48.7</v>
          </cell>
          <cell r="GU129">
            <v>48.7</v>
          </cell>
          <cell r="GV129">
            <v>48.7</v>
          </cell>
          <cell r="GW129">
            <v>49.5</v>
          </cell>
          <cell r="GX129">
            <v>49.5</v>
          </cell>
          <cell r="GY129">
            <v>49.5</v>
          </cell>
          <cell r="GZ129">
            <v>49.5</v>
          </cell>
          <cell r="HA129">
            <v>52</v>
          </cell>
          <cell r="HB129">
            <v>55.2</v>
          </cell>
          <cell r="HC129">
            <v>55.2</v>
          </cell>
          <cell r="HD129">
            <v>55</v>
          </cell>
          <cell r="HE129">
            <v>55</v>
          </cell>
          <cell r="HF129">
            <v>52.7</v>
          </cell>
          <cell r="HG129">
            <v>52.7</v>
          </cell>
          <cell r="HH129">
            <v>53.2</v>
          </cell>
          <cell r="HI129">
            <v>54</v>
          </cell>
          <cell r="HJ129">
            <v>54.2</v>
          </cell>
          <cell r="HK129">
            <v>54.7</v>
          </cell>
          <cell r="HL129">
            <v>54</v>
          </cell>
          <cell r="HM129">
            <v>54</v>
          </cell>
          <cell r="HN129">
            <v>54</v>
          </cell>
          <cell r="HO129">
            <v>54</v>
          </cell>
          <cell r="HP129">
            <v>54</v>
          </cell>
          <cell r="HQ129">
            <v>54.5</v>
          </cell>
          <cell r="HR129">
            <v>54</v>
          </cell>
          <cell r="HS129">
            <v>54.2</v>
          </cell>
          <cell r="HT129">
            <v>54.2</v>
          </cell>
          <cell r="HU129">
            <v>54.2</v>
          </cell>
          <cell r="HV129">
            <v>54.2</v>
          </cell>
          <cell r="HW129">
            <v>54.2</v>
          </cell>
          <cell r="HX129">
            <v>54.5</v>
          </cell>
          <cell r="HY129">
            <v>55.2</v>
          </cell>
          <cell r="HZ129">
            <v>55.2</v>
          </cell>
          <cell r="IA129">
            <v>55.2</v>
          </cell>
          <cell r="IB129">
            <v>55</v>
          </cell>
          <cell r="IC129">
            <v>55</v>
          </cell>
          <cell r="ID129">
            <v>54.2</v>
          </cell>
          <cell r="IE129">
            <v>54.2</v>
          </cell>
          <cell r="IF129">
            <v>54.2</v>
          </cell>
          <cell r="IG129">
            <v>54.5</v>
          </cell>
          <cell r="IH129">
            <v>56</v>
          </cell>
          <cell r="II129">
            <v>56</v>
          </cell>
          <cell r="IJ129">
            <v>57.2</v>
          </cell>
          <cell r="IK129">
            <v>57.2</v>
          </cell>
          <cell r="IL129">
            <v>57.2</v>
          </cell>
          <cell r="IM129">
            <v>56.7</v>
          </cell>
          <cell r="IN129">
            <v>56.7</v>
          </cell>
          <cell r="IO129">
            <v>56.7</v>
          </cell>
          <cell r="IP129">
            <v>56.7</v>
          </cell>
          <cell r="IQ129">
            <v>56.7</v>
          </cell>
          <cell r="IR129">
            <v>56.5</v>
          </cell>
          <cell r="IS129">
            <v>56.2</v>
          </cell>
          <cell r="IT129">
            <v>56.5</v>
          </cell>
          <cell r="IU129">
            <v>56.5</v>
          </cell>
          <cell r="IV129">
            <v>56.2</v>
          </cell>
          <cell r="IW129">
            <v>56.2</v>
          </cell>
          <cell r="IX129">
            <v>57.2</v>
          </cell>
          <cell r="IY129">
            <v>57.5</v>
          </cell>
          <cell r="IZ129">
            <v>57.5</v>
          </cell>
          <cell r="JA129">
            <v>56.7</v>
          </cell>
          <cell r="JB129">
            <v>57.2</v>
          </cell>
          <cell r="JC129">
            <v>57</v>
          </cell>
          <cell r="JD129">
            <v>57</v>
          </cell>
          <cell r="JE129">
            <v>57</v>
          </cell>
          <cell r="JF129">
            <v>57</v>
          </cell>
          <cell r="JG129">
            <v>57</v>
          </cell>
          <cell r="JH129">
            <v>57.2</v>
          </cell>
          <cell r="JI129">
            <v>57.2</v>
          </cell>
          <cell r="JJ129">
            <v>57.2</v>
          </cell>
          <cell r="JK129">
            <v>57.2</v>
          </cell>
          <cell r="JL129">
            <v>57</v>
          </cell>
          <cell r="JM129">
            <v>56.7</v>
          </cell>
          <cell r="JN129">
            <v>56.7</v>
          </cell>
          <cell r="JO129">
            <v>60</v>
          </cell>
          <cell r="JP129">
            <v>56.5</v>
          </cell>
          <cell r="JQ129">
            <v>56.2</v>
          </cell>
          <cell r="JR129">
            <v>56.2</v>
          </cell>
          <cell r="JS129">
            <v>56</v>
          </cell>
          <cell r="JT129">
            <v>56.2</v>
          </cell>
          <cell r="JU129">
            <v>56.5</v>
          </cell>
          <cell r="JV129">
            <v>56.5</v>
          </cell>
          <cell r="JW129">
            <v>56.5</v>
          </cell>
          <cell r="JX129">
            <v>56.5</v>
          </cell>
          <cell r="JY129">
            <v>56.2</v>
          </cell>
          <cell r="JZ129">
            <v>56.2</v>
          </cell>
          <cell r="KA129">
            <v>56.2</v>
          </cell>
          <cell r="KB129">
            <v>55.5</v>
          </cell>
          <cell r="KC129">
            <v>55.5</v>
          </cell>
          <cell r="KD129">
            <v>55.2</v>
          </cell>
          <cell r="KE129">
            <v>55.2</v>
          </cell>
          <cell r="KF129">
            <v>55.2</v>
          </cell>
          <cell r="KG129">
            <v>55.2</v>
          </cell>
          <cell r="KH129">
            <v>55.2</v>
          </cell>
          <cell r="KI129">
            <v>54.5</v>
          </cell>
          <cell r="KJ129">
            <v>54.5</v>
          </cell>
          <cell r="KK129">
            <v>54.7</v>
          </cell>
          <cell r="KL129">
            <v>54.2</v>
          </cell>
          <cell r="KM129">
            <v>54</v>
          </cell>
          <cell r="KN129">
            <v>55.5</v>
          </cell>
          <cell r="KO129">
            <v>55.7</v>
          </cell>
          <cell r="KP129">
            <v>55.2</v>
          </cell>
          <cell r="KQ129">
            <v>55.2</v>
          </cell>
          <cell r="KR129">
            <v>55.2</v>
          </cell>
          <cell r="KS129">
            <v>54</v>
          </cell>
          <cell r="KT129">
            <v>53</v>
          </cell>
          <cell r="KU129">
            <v>52.5</v>
          </cell>
          <cell r="KV129">
            <v>52.7</v>
          </cell>
          <cell r="KW129">
            <v>53.2</v>
          </cell>
          <cell r="KX129">
            <v>53.7</v>
          </cell>
          <cell r="KY129">
            <v>54</v>
          </cell>
          <cell r="KZ129">
            <v>53.5</v>
          </cell>
          <cell r="LA129">
            <v>53.2</v>
          </cell>
          <cell r="LB129">
            <v>53.2</v>
          </cell>
          <cell r="LC129">
            <v>53.2</v>
          </cell>
          <cell r="LD129">
            <v>53</v>
          </cell>
          <cell r="LE129">
            <v>53.2</v>
          </cell>
          <cell r="LF129">
            <v>49.5</v>
          </cell>
          <cell r="LG129">
            <v>49.5</v>
          </cell>
          <cell r="LH129">
            <v>52.7</v>
          </cell>
          <cell r="LI129">
            <v>52.5</v>
          </cell>
          <cell r="LJ129">
            <v>52.5</v>
          </cell>
          <cell r="LK129">
            <v>52.5</v>
          </cell>
          <cell r="LL129">
            <v>52.5</v>
          </cell>
          <cell r="LM129">
            <v>52</v>
          </cell>
          <cell r="LN129">
            <v>52</v>
          </cell>
          <cell r="LO129">
            <v>51</v>
          </cell>
          <cell r="LS129">
            <v>0</v>
          </cell>
          <cell r="LV129">
            <v>0</v>
          </cell>
          <cell r="LY129">
            <v>0</v>
          </cell>
          <cell r="MB129">
            <v>0</v>
          </cell>
          <cell r="MC129">
            <v>0</v>
          </cell>
          <cell r="MD129">
            <v>0</v>
          </cell>
          <cell r="ME129">
            <v>0</v>
          </cell>
          <cell r="MF129">
            <v>0</v>
          </cell>
          <cell r="MG129">
            <v>0</v>
          </cell>
          <cell r="MH129">
            <v>0</v>
          </cell>
          <cell r="MI129">
            <v>0</v>
          </cell>
          <cell r="MJ129">
            <v>0</v>
          </cell>
          <cell r="MK129">
            <v>0</v>
          </cell>
          <cell r="ML129">
            <v>0</v>
          </cell>
          <cell r="MM129">
            <v>0</v>
          </cell>
          <cell r="MN129">
            <v>0</v>
          </cell>
          <cell r="MO129">
            <v>0</v>
          </cell>
          <cell r="MP129">
            <v>0</v>
          </cell>
          <cell r="MQ129">
            <v>0</v>
          </cell>
          <cell r="MR129">
            <v>0</v>
          </cell>
          <cell r="MS129">
            <v>0</v>
          </cell>
          <cell r="MT129">
            <v>0</v>
          </cell>
          <cell r="MU129">
            <v>0</v>
          </cell>
          <cell r="MV129">
            <v>0</v>
          </cell>
          <cell r="MW129">
            <v>1.8</v>
          </cell>
          <cell r="ND129" t="str">
            <v>New Caledonia</v>
          </cell>
          <cell r="NE129">
            <v>1.8</v>
          </cell>
          <cell r="NF129">
            <v>1.8</v>
          </cell>
        </row>
        <row r="130">
          <cell r="A130" t="str">
            <v>New Zealand</v>
          </cell>
          <cell r="B130" t="str">
            <v xml:space="preserve"> </v>
          </cell>
          <cell r="C130" t="str">
            <v xml:space="preserve"> </v>
          </cell>
          <cell r="D130" t="str">
            <v xml:space="preserve"> </v>
          </cell>
          <cell r="E130" t="str">
            <v xml:space="preserve"> </v>
          </cell>
          <cell r="F130" t="str">
            <v xml:space="preserve"> </v>
          </cell>
          <cell r="G130" t="str">
            <v xml:space="preserve"> </v>
          </cell>
          <cell r="H130" t="str">
            <v xml:space="preserve"> </v>
          </cell>
          <cell r="I130" t="str">
            <v xml:space="preserve"> </v>
          </cell>
          <cell r="J130" t="str">
            <v xml:space="preserve"> </v>
          </cell>
          <cell r="K130" t="str">
            <v xml:space="preserve"> </v>
          </cell>
          <cell r="L130" t="str">
            <v xml:space="preserve"> </v>
          </cell>
          <cell r="M130" t="str">
            <v xml:space="preserve"> </v>
          </cell>
          <cell r="N130" t="str">
            <v xml:space="preserve"> </v>
          </cell>
          <cell r="O130" t="str">
            <v xml:space="preserve"> </v>
          </cell>
          <cell r="P130" t="str">
            <v xml:space="preserve"> </v>
          </cell>
          <cell r="Q130" t="str">
            <v xml:space="preserve"> </v>
          </cell>
          <cell r="R130" t="str">
            <v xml:space="preserve"> </v>
          </cell>
          <cell r="S130" t="str">
            <v xml:space="preserve"> </v>
          </cell>
          <cell r="T130" t="str">
            <v xml:space="preserve"> </v>
          </cell>
          <cell r="U130" t="str">
            <v xml:space="preserve"> </v>
          </cell>
          <cell r="V130">
            <v>47</v>
          </cell>
          <cell r="W130">
            <v>47</v>
          </cell>
          <cell r="X130">
            <v>47</v>
          </cell>
          <cell r="Y130">
            <v>47</v>
          </cell>
          <cell r="Z130">
            <v>47</v>
          </cell>
          <cell r="AA130">
            <v>47</v>
          </cell>
          <cell r="AB130">
            <v>47</v>
          </cell>
          <cell r="AC130">
            <v>46.5</v>
          </cell>
          <cell r="AD130">
            <v>46.5</v>
          </cell>
          <cell r="AE130">
            <v>46.5</v>
          </cell>
          <cell r="AF130">
            <v>47.5</v>
          </cell>
          <cell r="AG130">
            <v>47.5</v>
          </cell>
          <cell r="AH130">
            <v>47.5</v>
          </cell>
          <cell r="AI130">
            <v>47.5</v>
          </cell>
          <cell r="AJ130">
            <v>46</v>
          </cell>
          <cell r="AK130">
            <v>46</v>
          </cell>
          <cell r="AL130">
            <v>46</v>
          </cell>
          <cell r="AM130">
            <v>45</v>
          </cell>
          <cell r="AN130">
            <v>44.5</v>
          </cell>
          <cell r="AO130">
            <v>44.5</v>
          </cell>
          <cell r="AP130">
            <v>44</v>
          </cell>
          <cell r="AQ130">
            <v>43</v>
          </cell>
          <cell r="AR130">
            <v>43</v>
          </cell>
          <cell r="AS130">
            <v>43.5</v>
          </cell>
          <cell r="AT130">
            <v>43.5</v>
          </cell>
          <cell r="AU130">
            <v>43.5</v>
          </cell>
          <cell r="AV130">
            <v>44</v>
          </cell>
          <cell r="AW130">
            <v>44</v>
          </cell>
          <cell r="AX130">
            <v>44</v>
          </cell>
          <cell r="AY130">
            <v>44</v>
          </cell>
          <cell r="AZ130">
            <v>44</v>
          </cell>
          <cell r="BA130">
            <v>44</v>
          </cell>
          <cell r="BB130">
            <v>41</v>
          </cell>
          <cell r="BC130">
            <v>41</v>
          </cell>
          <cell r="BD130">
            <v>41</v>
          </cell>
          <cell r="BE130">
            <v>43</v>
          </cell>
          <cell r="BF130">
            <v>43</v>
          </cell>
          <cell r="BG130">
            <v>43</v>
          </cell>
          <cell r="BH130">
            <v>42</v>
          </cell>
          <cell r="BI130">
            <v>43.5</v>
          </cell>
          <cell r="BJ130">
            <v>43.5</v>
          </cell>
          <cell r="BK130">
            <v>43</v>
          </cell>
          <cell r="BL130">
            <v>43</v>
          </cell>
          <cell r="BM130">
            <v>43.5</v>
          </cell>
          <cell r="BN130">
            <v>43</v>
          </cell>
          <cell r="BO130">
            <v>43.5</v>
          </cell>
          <cell r="BP130">
            <v>43</v>
          </cell>
          <cell r="BQ130">
            <v>43.5</v>
          </cell>
          <cell r="BR130">
            <v>43.5</v>
          </cell>
          <cell r="BS130">
            <v>43.5</v>
          </cell>
          <cell r="BT130">
            <v>43.5</v>
          </cell>
          <cell r="BU130">
            <v>43.5</v>
          </cell>
          <cell r="BV130">
            <v>43.5</v>
          </cell>
          <cell r="BW130">
            <v>43.5</v>
          </cell>
          <cell r="BX130">
            <v>44</v>
          </cell>
          <cell r="BY130">
            <v>43.5</v>
          </cell>
          <cell r="BZ130">
            <v>44</v>
          </cell>
          <cell r="CA130">
            <v>45.5</v>
          </cell>
          <cell r="CB130">
            <v>45.5</v>
          </cell>
          <cell r="CC130">
            <v>45.5</v>
          </cell>
          <cell r="CD130">
            <v>48.5</v>
          </cell>
          <cell r="CE130">
            <v>49.5</v>
          </cell>
          <cell r="CF130">
            <v>49.5</v>
          </cell>
          <cell r="CG130">
            <v>49.5</v>
          </cell>
          <cell r="CH130">
            <v>49</v>
          </cell>
          <cell r="CI130">
            <v>49</v>
          </cell>
          <cell r="CJ130">
            <v>49</v>
          </cell>
          <cell r="CK130">
            <v>49</v>
          </cell>
          <cell r="CL130">
            <v>48</v>
          </cell>
          <cell r="CM130">
            <v>47.5</v>
          </cell>
          <cell r="CN130">
            <v>47.5</v>
          </cell>
          <cell r="CO130">
            <v>47.5</v>
          </cell>
          <cell r="CP130">
            <v>47.5</v>
          </cell>
          <cell r="CQ130">
            <v>47.5</v>
          </cell>
          <cell r="CR130">
            <v>47.5</v>
          </cell>
          <cell r="CS130">
            <v>50</v>
          </cell>
          <cell r="CT130">
            <v>49.5</v>
          </cell>
          <cell r="CU130">
            <v>48.5</v>
          </cell>
          <cell r="CV130">
            <v>48.5</v>
          </cell>
          <cell r="CW130">
            <v>49</v>
          </cell>
          <cell r="CX130">
            <v>49</v>
          </cell>
          <cell r="CY130">
            <v>49</v>
          </cell>
          <cell r="CZ130">
            <v>46</v>
          </cell>
          <cell r="DA130">
            <v>46</v>
          </cell>
          <cell r="DB130">
            <v>46</v>
          </cell>
          <cell r="DC130">
            <v>46</v>
          </cell>
          <cell r="DD130">
            <v>46</v>
          </cell>
          <cell r="DE130">
            <v>47</v>
          </cell>
          <cell r="DF130">
            <v>47</v>
          </cell>
          <cell r="DG130">
            <v>47</v>
          </cell>
          <cell r="DH130">
            <v>47</v>
          </cell>
          <cell r="DI130">
            <v>47</v>
          </cell>
          <cell r="DJ130">
            <v>47</v>
          </cell>
          <cell r="DK130">
            <v>47</v>
          </cell>
          <cell r="DL130">
            <v>47</v>
          </cell>
          <cell r="DM130">
            <v>47</v>
          </cell>
          <cell r="DN130">
            <v>47</v>
          </cell>
          <cell r="DO130">
            <v>53</v>
          </cell>
          <cell r="DP130">
            <v>53</v>
          </cell>
          <cell r="DQ130">
            <v>53</v>
          </cell>
          <cell r="DR130">
            <v>54</v>
          </cell>
          <cell r="DS130">
            <v>54</v>
          </cell>
          <cell r="DT130">
            <v>54</v>
          </cell>
          <cell r="DU130">
            <v>54</v>
          </cell>
          <cell r="DV130">
            <v>54</v>
          </cell>
          <cell r="DW130">
            <v>51.5</v>
          </cell>
          <cell r="DX130">
            <v>51.5</v>
          </cell>
          <cell r="DY130">
            <v>53.5</v>
          </cell>
          <cell r="DZ130">
            <v>56</v>
          </cell>
          <cell r="EA130">
            <v>56</v>
          </cell>
          <cell r="EB130">
            <v>55</v>
          </cell>
          <cell r="EC130">
            <v>55</v>
          </cell>
          <cell r="ED130">
            <v>53.5</v>
          </cell>
          <cell r="EE130">
            <v>55</v>
          </cell>
          <cell r="EF130">
            <v>55</v>
          </cell>
          <cell r="EG130">
            <v>55</v>
          </cell>
          <cell r="EH130">
            <v>55</v>
          </cell>
          <cell r="EI130">
            <v>55</v>
          </cell>
          <cell r="EJ130">
            <v>55</v>
          </cell>
          <cell r="EK130">
            <v>56</v>
          </cell>
          <cell r="EL130">
            <v>56</v>
          </cell>
          <cell r="EM130">
            <v>56</v>
          </cell>
          <cell r="EN130">
            <v>56.5</v>
          </cell>
          <cell r="EO130">
            <v>56.5</v>
          </cell>
          <cell r="EP130">
            <v>56.5</v>
          </cell>
          <cell r="EQ130">
            <v>56.5</v>
          </cell>
          <cell r="ER130">
            <v>56</v>
          </cell>
          <cell r="ES130">
            <v>58</v>
          </cell>
          <cell r="ET130">
            <v>65</v>
          </cell>
          <cell r="EU130">
            <v>60.5</v>
          </cell>
          <cell r="EV130">
            <v>61</v>
          </cell>
          <cell r="EW130">
            <v>63</v>
          </cell>
          <cell r="EX130">
            <v>63</v>
          </cell>
          <cell r="EY130">
            <v>66.5</v>
          </cell>
          <cell r="EZ130">
            <v>65.5</v>
          </cell>
          <cell r="FA130">
            <v>65.5</v>
          </cell>
          <cell r="FB130">
            <v>66</v>
          </cell>
          <cell r="FC130">
            <v>66</v>
          </cell>
          <cell r="FD130">
            <v>66</v>
          </cell>
          <cell r="FE130">
            <v>65.5</v>
          </cell>
          <cell r="FF130">
            <v>65.5</v>
          </cell>
          <cell r="FG130">
            <v>65.5</v>
          </cell>
          <cell r="FH130">
            <v>65.5</v>
          </cell>
          <cell r="FI130">
            <v>67</v>
          </cell>
          <cell r="FJ130">
            <v>73.5</v>
          </cell>
          <cell r="FK130">
            <v>72.5</v>
          </cell>
          <cell r="FL130">
            <v>72.5</v>
          </cell>
          <cell r="FM130">
            <v>72.5</v>
          </cell>
          <cell r="FN130">
            <v>65.7</v>
          </cell>
          <cell r="FO130">
            <v>67.5</v>
          </cell>
          <cell r="FP130">
            <v>67.5</v>
          </cell>
          <cell r="FQ130">
            <v>67.2</v>
          </cell>
          <cell r="FR130">
            <v>67.2</v>
          </cell>
          <cell r="FS130">
            <v>67.2</v>
          </cell>
          <cell r="FT130">
            <v>67.2</v>
          </cell>
          <cell r="FU130">
            <v>66.7</v>
          </cell>
          <cell r="FV130">
            <v>67.2</v>
          </cell>
          <cell r="FW130">
            <v>67.2</v>
          </cell>
          <cell r="FX130">
            <v>67</v>
          </cell>
          <cell r="FY130">
            <v>67.2</v>
          </cell>
          <cell r="FZ130">
            <v>71.2</v>
          </cell>
          <cell r="GA130">
            <v>71.2</v>
          </cell>
          <cell r="GB130">
            <v>71.2</v>
          </cell>
          <cell r="GC130">
            <v>71.2</v>
          </cell>
          <cell r="GD130">
            <v>70.5</v>
          </cell>
          <cell r="GE130">
            <v>67</v>
          </cell>
          <cell r="GF130">
            <v>67</v>
          </cell>
          <cell r="GG130">
            <v>66</v>
          </cell>
          <cell r="GH130">
            <v>57.7</v>
          </cell>
          <cell r="GI130">
            <v>57.2</v>
          </cell>
          <cell r="GJ130">
            <v>56.5</v>
          </cell>
          <cell r="GK130">
            <v>56.5</v>
          </cell>
          <cell r="GL130">
            <v>60</v>
          </cell>
          <cell r="GM130">
            <v>59.2</v>
          </cell>
          <cell r="GN130">
            <v>59.2</v>
          </cell>
          <cell r="GO130">
            <v>59.2</v>
          </cell>
          <cell r="GP130">
            <v>59.2</v>
          </cell>
          <cell r="GQ130">
            <v>60.7</v>
          </cell>
          <cell r="GR130">
            <v>61.2</v>
          </cell>
          <cell r="GS130">
            <v>65</v>
          </cell>
          <cell r="GT130">
            <v>65</v>
          </cell>
          <cell r="GU130">
            <v>66.2</v>
          </cell>
          <cell r="GV130">
            <v>64.5</v>
          </cell>
          <cell r="GW130">
            <v>64.5</v>
          </cell>
          <cell r="GX130">
            <v>65.7</v>
          </cell>
          <cell r="GY130">
            <v>67.5</v>
          </cell>
          <cell r="GZ130">
            <v>67</v>
          </cell>
          <cell r="HA130">
            <v>67.7</v>
          </cell>
          <cell r="HB130">
            <v>67.5</v>
          </cell>
          <cell r="HC130">
            <v>63</v>
          </cell>
          <cell r="HD130">
            <v>64</v>
          </cell>
          <cell r="HE130">
            <v>64</v>
          </cell>
          <cell r="HF130">
            <v>62.2</v>
          </cell>
          <cell r="HG130">
            <v>64.2</v>
          </cell>
          <cell r="HH130">
            <v>60.7</v>
          </cell>
          <cell r="HI130">
            <v>60.7</v>
          </cell>
          <cell r="HJ130">
            <v>60.7</v>
          </cell>
          <cell r="HK130">
            <v>63</v>
          </cell>
          <cell r="HL130">
            <v>63</v>
          </cell>
          <cell r="HM130">
            <v>63</v>
          </cell>
          <cell r="HN130">
            <v>63</v>
          </cell>
          <cell r="HO130">
            <v>63</v>
          </cell>
          <cell r="HP130">
            <v>63</v>
          </cell>
          <cell r="HQ130">
            <v>62.7</v>
          </cell>
          <cell r="HR130">
            <v>62.7</v>
          </cell>
          <cell r="HS130">
            <v>62.7</v>
          </cell>
          <cell r="HT130">
            <v>62.7</v>
          </cell>
          <cell r="HU130">
            <v>61.7</v>
          </cell>
          <cell r="HV130">
            <v>66.7</v>
          </cell>
          <cell r="HW130">
            <v>61.5</v>
          </cell>
          <cell r="HX130">
            <v>61.5</v>
          </cell>
          <cell r="HY130">
            <v>60.2</v>
          </cell>
          <cell r="HZ130">
            <v>65.5</v>
          </cell>
          <cell r="IA130">
            <v>65.5</v>
          </cell>
          <cell r="IB130">
            <v>65.5</v>
          </cell>
          <cell r="IC130">
            <v>65.2</v>
          </cell>
          <cell r="ID130">
            <v>65.2</v>
          </cell>
          <cell r="IE130">
            <v>65.2</v>
          </cell>
          <cell r="IF130">
            <v>65.5</v>
          </cell>
          <cell r="IG130">
            <v>65.5</v>
          </cell>
          <cell r="IH130">
            <v>65.5</v>
          </cell>
          <cell r="II130">
            <v>65.5</v>
          </cell>
          <cell r="IJ130">
            <v>66.7</v>
          </cell>
          <cell r="IK130">
            <v>66.7</v>
          </cell>
          <cell r="IL130">
            <v>67</v>
          </cell>
          <cell r="IM130">
            <v>67.5</v>
          </cell>
          <cell r="IN130">
            <v>67.5</v>
          </cell>
          <cell r="IO130">
            <v>67.2</v>
          </cell>
          <cell r="IP130">
            <v>67.2</v>
          </cell>
          <cell r="IQ130">
            <v>67.2</v>
          </cell>
          <cell r="IR130">
            <v>67.2</v>
          </cell>
          <cell r="IS130">
            <v>67</v>
          </cell>
          <cell r="IT130">
            <v>66.5</v>
          </cell>
          <cell r="IU130">
            <v>66.5</v>
          </cell>
          <cell r="IV130">
            <v>66.5</v>
          </cell>
          <cell r="IW130">
            <v>66.5</v>
          </cell>
          <cell r="IX130">
            <v>68</v>
          </cell>
          <cell r="IY130">
            <v>66.7</v>
          </cell>
          <cell r="IZ130">
            <v>66.7</v>
          </cell>
          <cell r="JA130">
            <v>66.5</v>
          </cell>
          <cell r="JB130">
            <v>66.5</v>
          </cell>
          <cell r="JC130">
            <v>67.5</v>
          </cell>
          <cell r="JD130">
            <v>67.5</v>
          </cell>
          <cell r="JE130">
            <v>67.5</v>
          </cell>
          <cell r="JF130">
            <v>67.5</v>
          </cell>
          <cell r="JG130">
            <v>67.5</v>
          </cell>
          <cell r="JH130">
            <v>67.5</v>
          </cell>
          <cell r="JI130">
            <v>67.5</v>
          </cell>
          <cell r="JJ130">
            <v>67.5</v>
          </cell>
          <cell r="JK130">
            <v>67.2</v>
          </cell>
          <cell r="JL130">
            <v>67.2</v>
          </cell>
          <cell r="JM130">
            <v>67.2</v>
          </cell>
          <cell r="JN130">
            <v>67.2</v>
          </cell>
          <cell r="JO130">
            <v>67.2</v>
          </cell>
          <cell r="JP130">
            <v>67.2</v>
          </cell>
          <cell r="JQ130">
            <v>67.2</v>
          </cell>
          <cell r="JR130">
            <v>67.2</v>
          </cell>
          <cell r="JS130">
            <v>70.2</v>
          </cell>
          <cell r="JT130">
            <v>70.2</v>
          </cell>
          <cell r="JU130">
            <v>70.2</v>
          </cell>
          <cell r="JV130">
            <v>70.2</v>
          </cell>
          <cell r="JW130">
            <v>70.2</v>
          </cell>
          <cell r="JX130">
            <v>69.2</v>
          </cell>
          <cell r="JY130">
            <v>69.2</v>
          </cell>
          <cell r="JZ130">
            <v>69.2</v>
          </cell>
          <cell r="KA130">
            <v>69.2</v>
          </cell>
          <cell r="KB130">
            <v>69.2</v>
          </cell>
          <cell r="KC130">
            <v>69.2</v>
          </cell>
          <cell r="KD130">
            <v>69.2</v>
          </cell>
          <cell r="KE130">
            <v>69.2</v>
          </cell>
          <cell r="KF130">
            <v>69.2</v>
          </cell>
          <cell r="KG130">
            <v>69.2</v>
          </cell>
          <cell r="KH130">
            <v>70.7</v>
          </cell>
          <cell r="KI130">
            <v>70.7</v>
          </cell>
          <cell r="KJ130">
            <v>70.7</v>
          </cell>
          <cell r="KK130">
            <v>70.7</v>
          </cell>
          <cell r="KL130">
            <v>70.7</v>
          </cell>
          <cell r="KM130">
            <v>68.7</v>
          </cell>
          <cell r="KN130">
            <v>68.7</v>
          </cell>
          <cell r="KO130">
            <v>68.7</v>
          </cell>
          <cell r="KP130">
            <v>68.7</v>
          </cell>
          <cell r="KQ130">
            <v>68.7</v>
          </cell>
          <cell r="KR130">
            <v>68.7</v>
          </cell>
          <cell r="KS130">
            <v>68.7</v>
          </cell>
          <cell r="KT130">
            <v>68.7</v>
          </cell>
          <cell r="KU130">
            <v>68.7</v>
          </cell>
          <cell r="KV130">
            <v>68.7</v>
          </cell>
          <cell r="KW130">
            <v>68.7</v>
          </cell>
          <cell r="KX130">
            <v>68.7</v>
          </cell>
          <cell r="KY130">
            <v>69.7</v>
          </cell>
          <cell r="KZ130">
            <v>69.7</v>
          </cell>
          <cell r="LA130">
            <v>69.7</v>
          </cell>
          <cell r="LB130">
            <v>69.7</v>
          </cell>
          <cell r="LC130">
            <v>69.7</v>
          </cell>
          <cell r="LD130">
            <v>69.7</v>
          </cell>
          <cell r="LE130">
            <v>69.7</v>
          </cell>
          <cell r="LF130">
            <v>69.7</v>
          </cell>
          <cell r="LG130">
            <v>69.7</v>
          </cell>
          <cell r="LH130">
            <v>74.2</v>
          </cell>
          <cell r="LI130">
            <v>74.2</v>
          </cell>
          <cell r="LJ130">
            <v>74.2</v>
          </cell>
          <cell r="LK130">
            <v>71.7</v>
          </cell>
          <cell r="LL130">
            <v>71.7</v>
          </cell>
          <cell r="LM130">
            <v>71.7</v>
          </cell>
          <cell r="LN130">
            <v>71.7</v>
          </cell>
          <cell r="LO130">
            <v>70</v>
          </cell>
          <cell r="LS130">
            <v>84.51</v>
          </cell>
          <cell r="LV130">
            <v>84.55</v>
          </cell>
          <cell r="LY130">
            <v>82.334973909578466</v>
          </cell>
          <cell r="MB130">
            <v>80.69</v>
          </cell>
          <cell r="MC130">
            <v>80.69</v>
          </cell>
          <cell r="MD130">
            <v>80.69</v>
          </cell>
          <cell r="ME130">
            <v>80.77</v>
          </cell>
          <cell r="MF130">
            <v>80.709999999999994</v>
          </cell>
          <cell r="MG130">
            <v>80.709999999999994</v>
          </cell>
          <cell r="MH130">
            <v>82.1</v>
          </cell>
          <cell r="MI130">
            <v>82.1</v>
          </cell>
          <cell r="MJ130">
            <v>82.1</v>
          </cell>
          <cell r="MK130">
            <v>80.63</v>
          </cell>
          <cell r="ML130">
            <v>80.63</v>
          </cell>
          <cell r="MM130">
            <v>80.63</v>
          </cell>
          <cell r="MN130">
            <v>80.709999999999994</v>
          </cell>
          <cell r="MO130">
            <v>80.709999999999994</v>
          </cell>
          <cell r="MP130">
            <v>80.709999999999994</v>
          </cell>
          <cell r="MQ130">
            <v>80.88</v>
          </cell>
          <cell r="MR130">
            <v>80.88</v>
          </cell>
          <cell r="MS130">
            <v>80.88</v>
          </cell>
          <cell r="MT130">
            <v>80.87</v>
          </cell>
          <cell r="MU130">
            <v>80.87</v>
          </cell>
          <cell r="MV130">
            <v>80.989999999999995</v>
          </cell>
          <cell r="MW130">
            <v>80.81</v>
          </cell>
          <cell r="ND130" t="str">
            <v>New Zealand</v>
          </cell>
          <cell r="NE130">
            <v>80.81</v>
          </cell>
          <cell r="NF130">
            <v>80.81</v>
          </cell>
        </row>
        <row r="131">
          <cell r="A131" t="str">
            <v>Nicaragua</v>
          </cell>
          <cell r="B131">
            <v>86</v>
          </cell>
          <cell r="C131">
            <v>86</v>
          </cell>
          <cell r="D131">
            <v>86</v>
          </cell>
          <cell r="E131">
            <v>86</v>
          </cell>
          <cell r="F131">
            <v>86</v>
          </cell>
          <cell r="G131">
            <v>85.5</v>
          </cell>
          <cell r="H131">
            <v>85.5</v>
          </cell>
          <cell r="I131">
            <v>85.5</v>
          </cell>
          <cell r="J131">
            <v>85.5</v>
          </cell>
          <cell r="K131">
            <v>85.5</v>
          </cell>
          <cell r="L131">
            <v>85.5</v>
          </cell>
          <cell r="M131">
            <v>86.5</v>
          </cell>
          <cell r="N131">
            <v>85.5</v>
          </cell>
          <cell r="O131">
            <v>85.5</v>
          </cell>
          <cell r="P131">
            <v>85.5</v>
          </cell>
          <cell r="Q131">
            <v>85.5</v>
          </cell>
          <cell r="R131">
            <v>85.5</v>
          </cell>
          <cell r="S131">
            <v>84</v>
          </cell>
          <cell r="T131">
            <v>84</v>
          </cell>
          <cell r="U131">
            <v>84.5</v>
          </cell>
          <cell r="V131">
            <v>84.5</v>
          </cell>
          <cell r="W131">
            <v>85.5</v>
          </cell>
          <cell r="X131">
            <v>85.5</v>
          </cell>
          <cell r="Y131">
            <v>84.5</v>
          </cell>
          <cell r="Z131">
            <v>85</v>
          </cell>
          <cell r="AA131">
            <v>84.5</v>
          </cell>
          <cell r="AB131">
            <v>84</v>
          </cell>
          <cell r="AC131">
            <v>84</v>
          </cell>
          <cell r="AD131">
            <v>83.5</v>
          </cell>
          <cell r="AE131">
            <v>83.5</v>
          </cell>
          <cell r="AF131">
            <v>83.5</v>
          </cell>
          <cell r="AG131">
            <v>83.5</v>
          </cell>
          <cell r="AH131">
            <v>83</v>
          </cell>
          <cell r="AI131">
            <v>83</v>
          </cell>
          <cell r="AJ131">
            <v>84.5</v>
          </cell>
          <cell r="AK131">
            <v>84.5</v>
          </cell>
          <cell r="AL131">
            <v>84.5</v>
          </cell>
          <cell r="AM131">
            <v>84.5</v>
          </cell>
          <cell r="AN131">
            <v>86</v>
          </cell>
          <cell r="AO131">
            <v>85.5</v>
          </cell>
          <cell r="AP131">
            <v>86.5</v>
          </cell>
          <cell r="AQ131">
            <v>86.5</v>
          </cell>
          <cell r="AR131">
            <v>86.5</v>
          </cell>
          <cell r="AS131">
            <v>86</v>
          </cell>
          <cell r="AT131">
            <v>86</v>
          </cell>
          <cell r="AU131">
            <v>86</v>
          </cell>
          <cell r="AV131">
            <v>86.5</v>
          </cell>
          <cell r="AW131">
            <v>88</v>
          </cell>
          <cell r="AX131">
            <v>87.5</v>
          </cell>
          <cell r="AY131">
            <v>87</v>
          </cell>
          <cell r="AZ131">
            <v>86.5</v>
          </cell>
          <cell r="BA131">
            <v>86.5</v>
          </cell>
          <cell r="BB131">
            <v>86.5</v>
          </cell>
          <cell r="BC131">
            <v>86.5</v>
          </cell>
          <cell r="BD131">
            <v>86</v>
          </cell>
          <cell r="BE131">
            <v>86</v>
          </cell>
          <cell r="BF131">
            <v>86</v>
          </cell>
          <cell r="BG131">
            <v>86.5</v>
          </cell>
          <cell r="BH131">
            <v>86</v>
          </cell>
          <cell r="BI131">
            <v>87</v>
          </cell>
          <cell r="BJ131">
            <v>86.5</v>
          </cell>
          <cell r="BK131">
            <v>86.5</v>
          </cell>
          <cell r="BL131">
            <v>86.5</v>
          </cell>
          <cell r="BM131">
            <v>87</v>
          </cell>
          <cell r="BN131">
            <v>86.5</v>
          </cell>
          <cell r="BO131">
            <v>86.5</v>
          </cell>
          <cell r="BP131">
            <v>86</v>
          </cell>
          <cell r="BQ131">
            <v>86</v>
          </cell>
          <cell r="BR131">
            <v>85.5</v>
          </cell>
          <cell r="BS131">
            <v>85.5</v>
          </cell>
          <cell r="BT131">
            <v>86</v>
          </cell>
          <cell r="BU131">
            <v>86</v>
          </cell>
          <cell r="BV131">
            <v>86</v>
          </cell>
          <cell r="BW131">
            <v>84</v>
          </cell>
          <cell r="BX131">
            <v>84.5</v>
          </cell>
          <cell r="BY131">
            <v>84.5</v>
          </cell>
          <cell r="BZ131">
            <v>84.5</v>
          </cell>
          <cell r="CA131">
            <v>84</v>
          </cell>
          <cell r="CB131">
            <v>83.5</v>
          </cell>
          <cell r="CC131">
            <v>83.5</v>
          </cell>
          <cell r="CD131">
            <v>83</v>
          </cell>
          <cell r="CE131">
            <v>82.5</v>
          </cell>
          <cell r="CF131">
            <v>82.5</v>
          </cell>
          <cell r="CG131">
            <v>82.5</v>
          </cell>
          <cell r="CH131">
            <v>82</v>
          </cell>
          <cell r="CI131">
            <v>81.5</v>
          </cell>
          <cell r="CJ131">
            <v>81.5</v>
          </cell>
          <cell r="CK131">
            <v>81</v>
          </cell>
          <cell r="CL131">
            <v>81</v>
          </cell>
          <cell r="CM131">
            <v>81</v>
          </cell>
          <cell r="CN131">
            <v>81</v>
          </cell>
          <cell r="CO131">
            <v>81.5</v>
          </cell>
          <cell r="CP131">
            <v>82.5</v>
          </cell>
          <cell r="CQ131">
            <v>83</v>
          </cell>
          <cell r="CR131">
            <v>83.5</v>
          </cell>
          <cell r="CS131">
            <v>82.5</v>
          </cell>
          <cell r="CT131">
            <v>84</v>
          </cell>
          <cell r="CU131">
            <v>83.5</v>
          </cell>
          <cell r="CV131">
            <v>83.5</v>
          </cell>
          <cell r="CW131">
            <v>83.5</v>
          </cell>
          <cell r="CX131">
            <v>83.5</v>
          </cell>
          <cell r="CY131">
            <v>83.5</v>
          </cell>
          <cell r="CZ131">
            <v>83.5</v>
          </cell>
          <cell r="DA131">
            <v>83.5</v>
          </cell>
          <cell r="DB131">
            <v>83.5</v>
          </cell>
          <cell r="DC131">
            <v>81.5</v>
          </cell>
          <cell r="DD131">
            <v>81.5</v>
          </cell>
          <cell r="DE131">
            <v>81.5</v>
          </cell>
          <cell r="DF131">
            <v>81.5</v>
          </cell>
          <cell r="DG131">
            <v>81.5</v>
          </cell>
          <cell r="DH131">
            <v>81.5</v>
          </cell>
          <cell r="DI131">
            <v>80.5</v>
          </cell>
          <cell r="DJ131">
            <v>81.5</v>
          </cell>
          <cell r="DK131">
            <v>81.5</v>
          </cell>
          <cell r="DL131">
            <v>82</v>
          </cell>
          <cell r="DM131">
            <v>81.5</v>
          </cell>
          <cell r="DN131">
            <v>81.5</v>
          </cell>
          <cell r="DO131">
            <v>81.5</v>
          </cell>
          <cell r="DP131">
            <v>81.5</v>
          </cell>
          <cell r="DQ131">
            <v>81.5</v>
          </cell>
          <cell r="DR131">
            <v>82.5</v>
          </cell>
          <cell r="DS131">
            <v>82</v>
          </cell>
          <cell r="DT131">
            <v>82</v>
          </cell>
          <cell r="DU131">
            <v>81.5</v>
          </cell>
          <cell r="DV131">
            <v>81.5</v>
          </cell>
          <cell r="DW131">
            <v>81.5</v>
          </cell>
          <cell r="DX131">
            <v>82</v>
          </cell>
          <cell r="DY131">
            <v>82</v>
          </cell>
          <cell r="DZ131">
            <v>82</v>
          </cell>
          <cell r="EA131">
            <v>82.5</v>
          </cell>
          <cell r="EB131">
            <v>82</v>
          </cell>
          <cell r="EC131">
            <v>82</v>
          </cell>
          <cell r="ED131">
            <v>82.5</v>
          </cell>
          <cell r="EE131">
            <v>82.5</v>
          </cell>
          <cell r="EF131">
            <v>82</v>
          </cell>
          <cell r="EG131">
            <v>81.5</v>
          </cell>
          <cell r="EH131">
            <v>81.5</v>
          </cell>
          <cell r="EI131">
            <v>81.5</v>
          </cell>
          <cell r="EJ131">
            <v>81.5</v>
          </cell>
          <cell r="EK131">
            <v>82</v>
          </cell>
          <cell r="EL131">
            <v>82</v>
          </cell>
          <cell r="EM131">
            <v>82</v>
          </cell>
          <cell r="EN131">
            <v>79</v>
          </cell>
          <cell r="EO131">
            <v>79</v>
          </cell>
          <cell r="EP131">
            <v>79.5</v>
          </cell>
          <cell r="EQ131">
            <v>79.5</v>
          </cell>
          <cell r="ER131">
            <v>80</v>
          </cell>
          <cell r="ES131">
            <v>78</v>
          </cell>
          <cell r="ET131">
            <v>82</v>
          </cell>
          <cell r="EU131">
            <v>81</v>
          </cell>
          <cell r="EV131">
            <v>82</v>
          </cell>
          <cell r="EW131">
            <v>83</v>
          </cell>
          <cell r="EX131">
            <v>83</v>
          </cell>
          <cell r="EY131">
            <v>83</v>
          </cell>
          <cell r="EZ131">
            <v>83.5</v>
          </cell>
          <cell r="FA131">
            <v>84</v>
          </cell>
          <cell r="FB131">
            <v>84.5</v>
          </cell>
          <cell r="FC131">
            <v>84.5</v>
          </cell>
          <cell r="FD131">
            <v>84.5</v>
          </cell>
          <cell r="FE131">
            <v>85</v>
          </cell>
          <cell r="FF131">
            <v>84.5</v>
          </cell>
          <cell r="FG131">
            <v>84.5</v>
          </cell>
          <cell r="FH131">
            <v>84.3</v>
          </cell>
          <cell r="FI131">
            <v>84</v>
          </cell>
          <cell r="FJ131">
            <v>81.5</v>
          </cell>
          <cell r="FK131">
            <v>82</v>
          </cell>
          <cell r="FL131">
            <v>82</v>
          </cell>
          <cell r="FM131">
            <v>82.2</v>
          </cell>
          <cell r="FN131">
            <v>82</v>
          </cell>
          <cell r="FO131">
            <v>82.7</v>
          </cell>
          <cell r="FP131">
            <v>83.5</v>
          </cell>
          <cell r="FQ131">
            <v>83.7</v>
          </cell>
          <cell r="FR131">
            <v>83.7</v>
          </cell>
          <cell r="FS131">
            <v>83.7</v>
          </cell>
          <cell r="FT131">
            <v>84.5</v>
          </cell>
          <cell r="FU131">
            <v>83.7</v>
          </cell>
          <cell r="FV131">
            <v>83.7</v>
          </cell>
          <cell r="FW131">
            <v>84</v>
          </cell>
          <cell r="FX131">
            <v>83.2</v>
          </cell>
          <cell r="FY131">
            <v>83.5</v>
          </cell>
          <cell r="FZ131">
            <v>82.7</v>
          </cell>
          <cell r="GA131">
            <v>83.5</v>
          </cell>
          <cell r="GB131">
            <v>83.5</v>
          </cell>
          <cell r="GC131">
            <v>83.7</v>
          </cell>
          <cell r="GD131">
            <v>83.3</v>
          </cell>
          <cell r="GE131">
            <v>81.599999999999994</v>
          </cell>
          <cell r="GF131">
            <v>81.599999999999994</v>
          </cell>
          <cell r="GG131">
            <v>78.5</v>
          </cell>
          <cell r="GH131">
            <v>82.5</v>
          </cell>
          <cell r="GI131">
            <v>83</v>
          </cell>
          <cell r="GJ131">
            <v>83.5</v>
          </cell>
          <cell r="GK131">
            <v>83.5</v>
          </cell>
          <cell r="GL131">
            <v>84</v>
          </cell>
          <cell r="GM131">
            <v>83.7</v>
          </cell>
          <cell r="GN131">
            <v>83.7</v>
          </cell>
          <cell r="GO131">
            <v>84</v>
          </cell>
          <cell r="GP131">
            <v>83.7</v>
          </cell>
          <cell r="GQ131">
            <v>83.7</v>
          </cell>
          <cell r="GR131">
            <v>84.5</v>
          </cell>
          <cell r="GS131">
            <v>84.7</v>
          </cell>
          <cell r="GT131">
            <v>84.2</v>
          </cell>
          <cell r="GU131">
            <v>84</v>
          </cell>
          <cell r="GV131">
            <v>83.7</v>
          </cell>
          <cell r="GW131">
            <v>84</v>
          </cell>
          <cell r="GX131">
            <v>84.7</v>
          </cell>
          <cell r="GY131">
            <v>85</v>
          </cell>
          <cell r="GZ131">
            <v>84.5</v>
          </cell>
          <cell r="HA131">
            <v>85.5</v>
          </cell>
          <cell r="HB131">
            <v>87</v>
          </cell>
          <cell r="HC131">
            <v>86.5</v>
          </cell>
          <cell r="HD131">
            <v>86.7</v>
          </cell>
          <cell r="HE131">
            <v>86.7</v>
          </cell>
          <cell r="HF131">
            <v>88</v>
          </cell>
          <cell r="HG131">
            <v>84.7</v>
          </cell>
          <cell r="HH131">
            <v>85</v>
          </cell>
          <cell r="HI131">
            <v>84.2</v>
          </cell>
          <cell r="HJ131">
            <v>84.2</v>
          </cell>
          <cell r="HK131">
            <v>84.5</v>
          </cell>
          <cell r="HL131">
            <v>85</v>
          </cell>
          <cell r="HM131">
            <v>85</v>
          </cell>
          <cell r="HN131">
            <v>85</v>
          </cell>
          <cell r="HO131">
            <v>85</v>
          </cell>
          <cell r="HP131">
            <v>84.7</v>
          </cell>
          <cell r="HQ131">
            <v>84.7</v>
          </cell>
          <cell r="HR131">
            <v>83.7</v>
          </cell>
          <cell r="HS131">
            <v>84</v>
          </cell>
          <cell r="HT131">
            <v>84.5</v>
          </cell>
          <cell r="HU131">
            <v>84.5</v>
          </cell>
          <cell r="HV131">
            <v>86.7</v>
          </cell>
          <cell r="HW131">
            <v>86.7</v>
          </cell>
          <cell r="HX131">
            <v>86.7</v>
          </cell>
          <cell r="HY131">
            <v>86.5</v>
          </cell>
          <cell r="HZ131">
            <v>85.7</v>
          </cell>
          <cell r="IA131">
            <v>85.7</v>
          </cell>
          <cell r="IB131">
            <v>86.5</v>
          </cell>
          <cell r="IC131">
            <v>86.7</v>
          </cell>
          <cell r="ID131">
            <v>86.7</v>
          </cell>
          <cell r="IE131">
            <v>86.5</v>
          </cell>
          <cell r="IF131">
            <v>86.5</v>
          </cell>
          <cell r="IG131">
            <v>86.5</v>
          </cell>
          <cell r="IH131">
            <v>86.7</v>
          </cell>
          <cell r="II131">
            <v>87</v>
          </cell>
          <cell r="IJ131">
            <v>87</v>
          </cell>
          <cell r="IK131">
            <v>87</v>
          </cell>
          <cell r="IL131">
            <v>87.2</v>
          </cell>
          <cell r="IM131">
            <v>87.2</v>
          </cell>
          <cell r="IN131">
            <v>87.7</v>
          </cell>
          <cell r="IO131">
            <v>87.5</v>
          </cell>
          <cell r="IP131">
            <v>87.5</v>
          </cell>
          <cell r="IQ131">
            <v>87.7</v>
          </cell>
          <cell r="IR131">
            <v>88</v>
          </cell>
          <cell r="IS131">
            <v>88</v>
          </cell>
          <cell r="IT131">
            <v>88.5</v>
          </cell>
          <cell r="IU131">
            <v>88.5</v>
          </cell>
          <cell r="IV131">
            <v>88.5</v>
          </cell>
          <cell r="IW131">
            <v>88.5</v>
          </cell>
          <cell r="IX131">
            <v>87.7</v>
          </cell>
          <cell r="IY131">
            <v>87.7</v>
          </cell>
          <cell r="IZ131">
            <v>87</v>
          </cell>
          <cell r="JA131">
            <v>87</v>
          </cell>
          <cell r="JB131">
            <v>87</v>
          </cell>
          <cell r="JC131">
            <v>86.5</v>
          </cell>
          <cell r="JD131">
            <v>85.7</v>
          </cell>
          <cell r="JE131">
            <v>85.2</v>
          </cell>
          <cell r="JF131">
            <v>86.2</v>
          </cell>
          <cell r="JG131">
            <v>86.5</v>
          </cell>
          <cell r="JH131">
            <v>86.5</v>
          </cell>
          <cell r="JI131">
            <v>86.7</v>
          </cell>
          <cell r="JJ131">
            <v>87.2</v>
          </cell>
          <cell r="JK131">
            <v>87.2</v>
          </cell>
          <cell r="JL131">
            <v>88.2</v>
          </cell>
          <cell r="JM131">
            <v>88.2</v>
          </cell>
          <cell r="JN131">
            <v>88.2</v>
          </cell>
          <cell r="JO131">
            <v>88</v>
          </cell>
          <cell r="JP131">
            <v>88.2</v>
          </cell>
          <cell r="JQ131">
            <v>88.2</v>
          </cell>
          <cell r="JR131">
            <v>88</v>
          </cell>
          <cell r="JS131">
            <v>88.2</v>
          </cell>
          <cell r="JT131">
            <v>88.2</v>
          </cell>
          <cell r="JU131">
            <v>88.2</v>
          </cell>
          <cell r="JV131">
            <v>87.7</v>
          </cell>
          <cell r="JW131">
            <v>87.7</v>
          </cell>
          <cell r="JX131">
            <v>87.7</v>
          </cell>
          <cell r="JY131">
            <v>87.7</v>
          </cell>
          <cell r="JZ131">
            <v>87.7</v>
          </cell>
          <cell r="KA131">
            <v>87.5</v>
          </cell>
          <cell r="KB131">
            <v>87.2</v>
          </cell>
          <cell r="KC131">
            <v>87.2</v>
          </cell>
          <cell r="KD131">
            <v>87.2</v>
          </cell>
          <cell r="KE131">
            <v>87</v>
          </cell>
          <cell r="KF131">
            <v>86.7</v>
          </cell>
          <cell r="KG131">
            <v>86.7</v>
          </cell>
          <cell r="KH131">
            <v>86.7</v>
          </cell>
          <cell r="KI131">
            <v>86.7</v>
          </cell>
          <cell r="KJ131">
            <v>87</v>
          </cell>
          <cell r="KK131">
            <v>87.2</v>
          </cell>
          <cell r="KL131">
            <v>87.2</v>
          </cell>
          <cell r="KM131">
            <v>86</v>
          </cell>
          <cell r="KN131">
            <v>86</v>
          </cell>
          <cell r="KO131">
            <v>84</v>
          </cell>
          <cell r="KP131">
            <v>84</v>
          </cell>
          <cell r="KQ131">
            <v>83.2</v>
          </cell>
          <cell r="KR131">
            <v>82.7</v>
          </cell>
          <cell r="KS131">
            <v>83.5</v>
          </cell>
          <cell r="KT131">
            <v>84</v>
          </cell>
          <cell r="KU131">
            <v>85</v>
          </cell>
          <cell r="KV131">
            <v>85.5</v>
          </cell>
          <cell r="KW131">
            <v>81.7</v>
          </cell>
          <cell r="KX131">
            <v>82.2</v>
          </cell>
          <cell r="KY131">
            <v>82</v>
          </cell>
          <cell r="KZ131">
            <v>82</v>
          </cell>
          <cell r="LA131">
            <v>82.2</v>
          </cell>
          <cell r="LB131">
            <v>82</v>
          </cell>
          <cell r="LC131">
            <v>82</v>
          </cell>
          <cell r="LD131">
            <v>82</v>
          </cell>
          <cell r="LE131">
            <v>82.5</v>
          </cell>
          <cell r="LF131">
            <v>82.5</v>
          </cell>
          <cell r="LG131">
            <v>82.5</v>
          </cell>
          <cell r="LH131">
            <v>82.5</v>
          </cell>
          <cell r="LI131">
            <v>85.5</v>
          </cell>
          <cell r="LJ131">
            <v>85</v>
          </cell>
          <cell r="LK131">
            <v>85.5</v>
          </cell>
          <cell r="LL131">
            <v>85.5</v>
          </cell>
          <cell r="LM131">
            <v>85</v>
          </cell>
          <cell r="LN131">
            <v>85</v>
          </cell>
          <cell r="LO131">
            <v>85</v>
          </cell>
          <cell r="LS131">
            <v>32.590000000000003</v>
          </cell>
          <cell r="LV131">
            <v>33.369999999999997</v>
          </cell>
          <cell r="LY131">
            <v>32.124893228125508</v>
          </cell>
          <cell r="MB131">
            <v>31.32</v>
          </cell>
          <cell r="MC131">
            <v>31.32</v>
          </cell>
          <cell r="MD131">
            <v>31.32</v>
          </cell>
          <cell r="ME131">
            <v>31.33</v>
          </cell>
          <cell r="MF131">
            <v>31.05</v>
          </cell>
          <cell r="MG131">
            <v>31.05</v>
          </cell>
          <cell r="MH131">
            <v>30.05</v>
          </cell>
          <cell r="MI131">
            <v>30.05</v>
          </cell>
          <cell r="MJ131">
            <v>30.05</v>
          </cell>
          <cell r="MK131">
            <v>28.4</v>
          </cell>
          <cell r="ML131">
            <v>28.4</v>
          </cell>
          <cell r="MM131">
            <v>28.4</v>
          </cell>
          <cell r="MN131">
            <v>29.4</v>
          </cell>
          <cell r="MO131">
            <v>29.4</v>
          </cell>
          <cell r="MP131">
            <v>29.4</v>
          </cell>
          <cell r="MQ131">
            <v>29.56</v>
          </cell>
          <cell r="MR131">
            <v>29.56</v>
          </cell>
          <cell r="MS131">
            <v>29.56</v>
          </cell>
          <cell r="MT131">
            <v>27.56</v>
          </cell>
          <cell r="MU131">
            <v>27.56</v>
          </cell>
          <cell r="MV131">
            <v>27.56</v>
          </cell>
          <cell r="MW131">
            <v>27.17</v>
          </cell>
          <cell r="ND131" t="str">
            <v>Nicaragua</v>
          </cell>
          <cell r="NE131">
            <v>27.17</v>
          </cell>
          <cell r="NF131">
            <v>27.17</v>
          </cell>
        </row>
        <row r="132">
          <cell r="A132" t="str">
            <v>Niger</v>
          </cell>
          <cell r="B132">
            <v>95</v>
          </cell>
          <cell r="C132">
            <v>95</v>
          </cell>
          <cell r="D132">
            <v>95</v>
          </cell>
          <cell r="E132">
            <v>94.5</v>
          </cell>
          <cell r="F132">
            <v>94.5</v>
          </cell>
          <cell r="G132">
            <v>95</v>
          </cell>
          <cell r="H132">
            <v>96</v>
          </cell>
          <cell r="I132">
            <v>96</v>
          </cell>
          <cell r="J132">
            <v>96</v>
          </cell>
          <cell r="K132">
            <v>96</v>
          </cell>
          <cell r="L132">
            <v>96</v>
          </cell>
          <cell r="M132">
            <v>96</v>
          </cell>
          <cell r="N132">
            <v>95.5</v>
          </cell>
          <cell r="O132">
            <v>95.5</v>
          </cell>
          <cell r="P132">
            <v>95</v>
          </cell>
          <cell r="Q132">
            <v>95</v>
          </cell>
          <cell r="R132">
            <v>94</v>
          </cell>
          <cell r="S132">
            <v>94.5</v>
          </cell>
          <cell r="T132">
            <v>94</v>
          </cell>
          <cell r="U132">
            <v>94</v>
          </cell>
          <cell r="V132">
            <v>94</v>
          </cell>
          <cell r="W132">
            <v>94</v>
          </cell>
          <cell r="X132">
            <v>94</v>
          </cell>
          <cell r="Y132">
            <v>94</v>
          </cell>
          <cell r="Z132">
            <v>94.5</v>
          </cell>
          <cell r="AA132">
            <v>94</v>
          </cell>
          <cell r="AB132">
            <v>94</v>
          </cell>
          <cell r="AC132">
            <v>93.5</v>
          </cell>
          <cell r="AD132">
            <v>93.5</v>
          </cell>
          <cell r="AE132">
            <v>93.5</v>
          </cell>
          <cell r="AF132">
            <v>93.5</v>
          </cell>
          <cell r="AG132">
            <v>93.5</v>
          </cell>
          <cell r="AH132">
            <v>93.5</v>
          </cell>
          <cell r="AI132">
            <v>94</v>
          </cell>
          <cell r="AJ132">
            <v>94</v>
          </cell>
          <cell r="AK132">
            <v>94</v>
          </cell>
          <cell r="AL132">
            <v>94</v>
          </cell>
          <cell r="AM132">
            <v>94</v>
          </cell>
          <cell r="AN132">
            <v>94</v>
          </cell>
          <cell r="AO132">
            <v>94</v>
          </cell>
          <cell r="AP132">
            <v>93.5</v>
          </cell>
          <cell r="AQ132">
            <v>93.5</v>
          </cell>
          <cell r="AR132">
            <v>93</v>
          </cell>
          <cell r="AS132">
            <v>93</v>
          </cell>
          <cell r="AT132">
            <v>93</v>
          </cell>
          <cell r="AU132">
            <v>93</v>
          </cell>
          <cell r="AV132">
            <v>93</v>
          </cell>
          <cell r="AW132">
            <v>93</v>
          </cell>
          <cell r="AX132">
            <v>92.5</v>
          </cell>
          <cell r="AY132">
            <v>92.5</v>
          </cell>
          <cell r="AZ132">
            <v>92.5</v>
          </cell>
          <cell r="BA132">
            <v>92.5</v>
          </cell>
          <cell r="BB132">
            <v>93</v>
          </cell>
          <cell r="BC132">
            <v>93.5</v>
          </cell>
          <cell r="BD132">
            <v>93.5</v>
          </cell>
          <cell r="BE132">
            <v>93.5</v>
          </cell>
          <cell r="BF132">
            <v>93.5</v>
          </cell>
          <cell r="BG132">
            <v>93.5</v>
          </cell>
          <cell r="BH132">
            <v>93.5</v>
          </cell>
          <cell r="BI132">
            <v>93.5</v>
          </cell>
          <cell r="BJ132">
            <v>93.5</v>
          </cell>
          <cell r="BK132">
            <v>93.5</v>
          </cell>
          <cell r="BL132">
            <v>93</v>
          </cell>
          <cell r="BM132">
            <v>93.5</v>
          </cell>
          <cell r="BN132">
            <v>93</v>
          </cell>
          <cell r="BO132">
            <v>93</v>
          </cell>
          <cell r="BP132">
            <v>93</v>
          </cell>
          <cell r="BQ132">
            <v>93</v>
          </cell>
          <cell r="BR132">
            <v>93</v>
          </cell>
          <cell r="BS132">
            <v>93</v>
          </cell>
          <cell r="BT132">
            <v>93</v>
          </cell>
          <cell r="BU132">
            <v>93</v>
          </cell>
          <cell r="BV132">
            <v>93</v>
          </cell>
          <cell r="BW132">
            <v>93</v>
          </cell>
          <cell r="BX132">
            <v>93</v>
          </cell>
          <cell r="BY132">
            <v>93</v>
          </cell>
          <cell r="BZ132">
            <v>93</v>
          </cell>
          <cell r="CA132">
            <v>92.5</v>
          </cell>
          <cell r="CB132">
            <v>92.5</v>
          </cell>
          <cell r="CC132">
            <v>92.5</v>
          </cell>
          <cell r="CD132">
            <v>92</v>
          </cell>
          <cell r="CE132">
            <v>91.5</v>
          </cell>
          <cell r="CF132">
            <v>92</v>
          </cell>
          <cell r="CG132">
            <v>92</v>
          </cell>
          <cell r="CH132">
            <v>91.5</v>
          </cell>
          <cell r="CI132">
            <v>91.5</v>
          </cell>
          <cell r="CJ132">
            <v>91.5</v>
          </cell>
          <cell r="CK132">
            <v>91.5</v>
          </cell>
          <cell r="CL132">
            <v>91.5</v>
          </cell>
          <cell r="CM132">
            <v>91.5</v>
          </cell>
          <cell r="CN132">
            <v>91.5</v>
          </cell>
          <cell r="CO132">
            <v>91.5</v>
          </cell>
          <cell r="CP132">
            <v>91.5</v>
          </cell>
          <cell r="CQ132">
            <v>91.5</v>
          </cell>
          <cell r="CR132">
            <v>91.5</v>
          </cell>
          <cell r="CS132">
            <v>91.5</v>
          </cell>
          <cell r="CT132">
            <v>92</v>
          </cell>
          <cell r="CU132">
            <v>90.5</v>
          </cell>
          <cell r="CV132">
            <v>91.5</v>
          </cell>
          <cell r="CW132">
            <v>91.5</v>
          </cell>
          <cell r="CX132">
            <v>91.5</v>
          </cell>
          <cell r="CY132">
            <v>91.5</v>
          </cell>
          <cell r="CZ132">
            <v>91.5</v>
          </cell>
          <cell r="DA132">
            <v>89.5</v>
          </cell>
          <cell r="DB132">
            <v>89.5</v>
          </cell>
          <cell r="DC132">
            <v>89.5</v>
          </cell>
          <cell r="DD132">
            <v>89.5</v>
          </cell>
          <cell r="DE132">
            <v>90</v>
          </cell>
          <cell r="DF132">
            <v>90</v>
          </cell>
          <cell r="DG132">
            <v>90</v>
          </cell>
          <cell r="DH132">
            <v>90</v>
          </cell>
          <cell r="DI132">
            <v>90</v>
          </cell>
          <cell r="DJ132">
            <v>90</v>
          </cell>
          <cell r="DK132">
            <v>90</v>
          </cell>
          <cell r="DL132">
            <v>90.5</v>
          </cell>
          <cell r="DM132">
            <v>90.5</v>
          </cell>
          <cell r="DN132">
            <v>91</v>
          </cell>
          <cell r="DO132">
            <v>91</v>
          </cell>
          <cell r="DP132">
            <v>91</v>
          </cell>
          <cell r="DQ132">
            <v>89.5</v>
          </cell>
          <cell r="DR132">
            <v>89.5</v>
          </cell>
          <cell r="DS132">
            <v>89.5</v>
          </cell>
          <cell r="DT132">
            <v>89.5</v>
          </cell>
          <cell r="DU132">
            <v>89.5</v>
          </cell>
          <cell r="DV132">
            <v>89.5</v>
          </cell>
          <cell r="DW132">
            <v>89.5</v>
          </cell>
          <cell r="DX132">
            <v>89.5</v>
          </cell>
          <cell r="DY132">
            <v>89.5</v>
          </cell>
          <cell r="DZ132">
            <v>89.5</v>
          </cell>
          <cell r="EA132">
            <v>89.5</v>
          </cell>
          <cell r="EB132">
            <v>89.5</v>
          </cell>
          <cell r="EC132">
            <v>89.5</v>
          </cell>
          <cell r="ED132">
            <v>88.5</v>
          </cell>
          <cell r="EE132">
            <v>88.5</v>
          </cell>
          <cell r="EF132">
            <v>88.5</v>
          </cell>
          <cell r="EG132">
            <v>88.5</v>
          </cell>
          <cell r="EH132">
            <v>88.5</v>
          </cell>
          <cell r="EI132">
            <v>88.5</v>
          </cell>
          <cell r="EJ132">
            <v>88.5</v>
          </cell>
          <cell r="EK132">
            <v>89</v>
          </cell>
          <cell r="EL132">
            <v>89</v>
          </cell>
          <cell r="EM132">
            <v>89</v>
          </cell>
          <cell r="EN132">
            <v>89</v>
          </cell>
          <cell r="EO132">
            <v>88.5</v>
          </cell>
          <cell r="EP132">
            <v>88.5</v>
          </cell>
          <cell r="EQ132">
            <v>88.5</v>
          </cell>
          <cell r="ER132">
            <v>88.5</v>
          </cell>
          <cell r="ES132">
            <v>88.5</v>
          </cell>
          <cell r="ET132">
            <v>88.5</v>
          </cell>
          <cell r="EU132">
            <v>91</v>
          </cell>
          <cell r="EV132">
            <v>90.5</v>
          </cell>
          <cell r="EW132">
            <v>90</v>
          </cell>
          <cell r="EX132">
            <v>89.5</v>
          </cell>
          <cell r="EY132">
            <v>89.5</v>
          </cell>
          <cell r="EZ132">
            <v>89</v>
          </cell>
          <cell r="FA132">
            <v>88.5</v>
          </cell>
          <cell r="FB132">
            <v>87</v>
          </cell>
          <cell r="FC132">
            <v>87</v>
          </cell>
          <cell r="FD132">
            <v>88.5</v>
          </cell>
          <cell r="FE132">
            <v>88</v>
          </cell>
          <cell r="FF132">
            <v>87.5</v>
          </cell>
          <cell r="FG132">
            <v>87.5</v>
          </cell>
          <cell r="FH132">
            <v>86</v>
          </cell>
          <cell r="FI132">
            <v>87.8</v>
          </cell>
          <cell r="FJ132">
            <v>86.3</v>
          </cell>
          <cell r="FK132">
            <v>86.2</v>
          </cell>
          <cell r="FL132">
            <v>86.2</v>
          </cell>
          <cell r="FM132">
            <v>87.2</v>
          </cell>
          <cell r="FN132">
            <v>87.2</v>
          </cell>
          <cell r="FO132">
            <v>88</v>
          </cell>
          <cell r="FP132">
            <v>88</v>
          </cell>
          <cell r="FQ132">
            <v>88</v>
          </cell>
          <cell r="FR132">
            <v>87.7</v>
          </cell>
          <cell r="FS132">
            <v>88.2</v>
          </cell>
          <cell r="FT132">
            <v>87.2</v>
          </cell>
          <cell r="FU132">
            <v>87.5</v>
          </cell>
          <cell r="FV132">
            <v>88</v>
          </cell>
          <cell r="FW132">
            <v>88</v>
          </cell>
          <cell r="FX132">
            <v>88</v>
          </cell>
          <cell r="FY132">
            <v>87</v>
          </cell>
          <cell r="FZ132">
            <v>87.2</v>
          </cell>
          <cell r="GA132">
            <v>87.2</v>
          </cell>
          <cell r="GB132">
            <v>87.2</v>
          </cell>
          <cell r="GC132">
            <v>87</v>
          </cell>
          <cell r="GD132">
            <v>87.1</v>
          </cell>
          <cell r="GE132">
            <v>86.8</v>
          </cell>
          <cell r="GF132">
            <v>86.9</v>
          </cell>
          <cell r="GG132">
            <v>86.8</v>
          </cell>
          <cell r="GH132">
            <v>87.2</v>
          </cell>
          <cell r="GI132">
            <v>86.2</v>
          </cell>
          <cell r="GJ132">
            <v>87.2</v>
          </cell>
          <cell r="GK132">
            <v>87</v>
          </cell>
          <cell r="GL132">
            <v>87</v>
          </cell>
          <cell r="GM132">
            <v>87.2</v>
          </cell>
          <cell r="GN132">
            <v>88.2</v>
          </cell>
          <cell r="GO132">
            <v>88.7</v>
          </cell>
          <cell r="GP132">
            <v>88.5</v>
          </cell>
          <cell r="GQ132">
            <v>88</v>
          </cell>
          <cell r="GR132">
            <v>90.2</v>
          </cell>
          <cell r="GS132">
            <v>90.2</v>
          </cell>
          <cell r="GT132">
            <v>89</v>
          </cell>
          <cell r="GU132">
            <v>89.7</v>
          </cell>
          <cell r="GV132">
            <v>88.7</v>
          </cell>
          <cell r="GW132">
            <v>89.5</v>
          </cell>
          <cell r="GX132">
            <v>88.2</v>
          </cell>
          <cell r="GY132">
            <v>88.5</v>
          </cell>
          <cell r="GZ132">
            <v>88.2</v>
          </cell>
          <cell r="HA132">
            <v>89.5</v>
          </cell>
          <cell r="HB132">
            <v>90</v>
          </cell>
          <cell r="HC132">
            <v>90.2</v>
          </cell>
          <cell r="HD132">
            <v>90</v>
          </cell>
          <cell r="HE132">
            <v>92.5</v>
          </cell>
          <cell r="HF132">
            <v>92.7</v>
          </cell>
          <cell r="HG132">
            <v>92.2</v>
          </cell>
          <cell r="HH132">
            <v>92.5</v>
          </cell>
          <cell r="HI132">
            <v>92.5</v>
          </cell>
          <cell r="HJ132">
            <v>92</v>
          </cell>
          <cell r="HK132">
            <v>91.5</v>
          </cell>
          <cell r="HL132">
            <v>91.5</v>
          </cell>
          <cell r="HM132">
            <v>91.5</v>
          </cell>
          <cell r="HN132">
            <v>91.7</v>
          </cell>
          <cell r="HO132">
            <v>91.5</v>
          </cell>
          <cell r="HP132">
            <v>91.5</v>
          </cell>
          <cell r="HQ132">
            <v>91.5</v>
          </cell>
          <cell r="HR132">
            <v>91.7</v>
          </cell>
          <cell r="HS132">
            <v>92</v>
          </cell>
          <cell r="HT132">
            <v>92</v>
          </cell>
          <cell r="HU132">
            <v>91.5</v>
          </cell>
          <cell r="HV132">
            <v>91.5</v>
          </cell>
          <cell r="HW132">
            <v>91.2</v>
          </cell>
          <cell r="HX132">
            <v>91.2</v>
          </cell>
          <cell r="HY132">
            <v>91.2</v>
          </cell>
          <cell r="HZ132">
            <v>91.7</v>
          </cell>
          <cell r="IA132">
            <v>91.5</v>
          </cell>
          <cell r="IB132">
            <v>92</v>
          </cell>
          <cell r="IC132">
            <v>91</v>
          </cell>
          <cell r="ID132">
            <v>91</v>
          </cell>
          <cell r="IE132">
            <v>91</v>
          </cell>
          <cell r="IF132">
            <v>89.5</v>
          </cell>
          <cell r="IG132">
            <v>89.5</v>
          </cell>
          <cell r="IH132">
            <v>90</v>
          </cell>
          <cell r="II132">
            <v>91</v>
          </cell>
          <cell r="IJ132">
            <v>91</v>
          </cell>
          <cell r="IK132">
            <v>91</v>
          </cell>
          <cell r="IL132">
            <v>91</v>
          </cell>
          <cell r="IM132">
            <v>91</v>
          </cell>
          <cell r="IN132">
            <v>91</v>
          </cell>
          <cell r="IO132">
            <v>91</v>
          </cell>
          <cell r="IP132">
            <v>91</v>
          </cell>
          <cell r="IQ132">
            <v>91.2</v>
          </cell>
          <cell r="IR132">
            <v>91.2</v>
          </cell>
          <cell r="IS132">
            <v>91.2</v>
          </cell>
          <cell r="IT132">
            <v>91.2</v>
          </cell>
          <cell r="IU132">
            <v>90</v>
          </cell>
          <cell r="IV132">
            <v>90</v>
          </cell>
          <cell r="IW132">
            <v>90</v>
          </cell>
          <cell r="IX132">
            <v>90</v>
          </cell>
          <cell r="IY132">
            <v>90</v>
          </cell>
          <cell r="IZ132">
            <v>90</v>
          </cell>
          <cell r="JA132">
            <v>89</v>
          </cell>
          <cell r="JB132">
            <v>89</v>
          </cell>
          <cell r="JC132">
            <v>89</v>
          </cell>
          <cell r="JD132">
            <v>88.5</v>
          </cell>
          <cell r="JE132">
            <v>88</v>
          </cell>
          <cell r="JF132">
            <v>88.5</v>
          </cell>
          <cell r="JG132">
            <v>89.2</v>
          </cell>
          <cell r="JH132">
            <v>89.2</v>
          </cell>
          <cell r="JI132">
            <v>89.2</v>
          </cell>
          <cell r="JJ132">
            <v>89.7</v>
          </cell>
          <cell r="JK132">
            <v>89.7</v>
          </cell>
          <cell r="JL132">
            <v>89.7</v>
          </cell>
          <cell r="JM132">
            <v>90.5</v>
          </cell>
          <cell r="JN132">
            <v>90.5</v>
          </cell>
          <cell r="JO132">
            <v>90.5</v>
          </cell>
          <cell r="JP132">
            <v>90.5</v>
          </cell>
          <cell r="JQ132">
            <v>90.5</v>
          </cell>
          <cell r="JR132">
            <v>90.5</v>
          </cell>
          <cell r="JS132">
            <v>90</v>
          </cell>
          <cell r="JT132">
            <v>90</v>
          </cell>
          <cell r="JU132">
            <v>90</v>
          </cell>
          <cell r="JV132">
            <v>90</v>
          </cell>
          <cell r="JW132">
            <v>89.7</v>
          </cell>
          <cell r="JX132">
            <v>89.7</v>
          </cell>
          <cell r="JY132">
            <v>90</v>
          </cell>
          <cell r="JZ132">
            <v>89.5</v>
          </cell>
          <cell r="KA132">
            <v>89.5</v>
          </cell>
          <cell r="KB132">
            <v>89.5</v>
          </cell>
          <cell r="KC132">
            <v>89.5</v>
          </cell>
          <cell r="KD132">
            <v>89.2</v>
          </cell>
          <cell r="KE132">
            <v>89</v>
          </cell>
          <cell r="KF132">
            <v>88.7</v>
          </cell>
          <cell r="KG132">
            <v>88.7</v>
          </cell>
          <cell r="KH132">
            <v>88.2</v>
          </cell>
          <cell r="KI132">
            <v>88.5</v>
          </cell>
          <cell r="KJ132">
            <v>88.5</v>
          </cell>
          <cell r="KK132">
            <v>88.7</v>
          </cell>
          <cell r="KL132">
            <v>88.7</v>
          </cell>
          <cell r="KM132">
            <v>88.7</v>
          </cell>
          <cell r="KN132">
            <v>87.7</v>
          </cell>
          <cell r="KO132">
            <v>87.7</v>
          </cell>
          <cell r="KP132">
            <v>87.5</v>
          </cell>
          <cell r="KQ132">
            <v>86.2</v>
          </cell>
          <cell r="KR132">
            <v>85.7</v>
          </cell>
          <cell r="KS132">
            <v>86.7</v>
          </cell>
          <cell r="KT132">
            <v>84.2</v>
          </cell>
          <cell r="KU132">
            <v>84.2</v>
          </cell>
          <cell r="KV132">
            <v>84.5</v>
          </cell>
          <cell r="KW132">
            <v>84</v>
          </cell>
          <cell r="KX132">
            <v>84</v>
          </cell>
          <cell r="KY132">
            <v>83.7</v>
          </cell>
          <cell r="KZ132">
            <v>84.7</v>
          </cell>
          <cell r="LA132">
            <v>85</v>
          </cell>
          <cell r="LB132">
            <v>84.7</v>
          </cell>
          <cell r="LC132">
            <v>85</v>
          </cell>
          <cell r="LD132">
            <v>85</v>
          </cell>
          <cell r="LE132">
            <v>85</v>
          </cell>
          <cell r="LF132">
            <v>88</v>
          </cell>
          <cell r="LG132">
            <v>87.5</v>
          </cell>
          <cell r="LH132">
            <v>88</v>
          </cell>
          <cell r="LI132">
            <v>88</v>
          </cell>
          <cell r="LJ132">
            <v>88</v>
          </cell>
          <cell r="LK132">
            <v>88</v>
          </cell>
          <cell r="LL132">
            <v>88</v>
          </cell>
          <cell r="LM132">
            <v>88</v>
          </cell>
          <cell r="LN132">
            <v>88</v>
          </cell>
          <cell r="LO132">
            <v>88</v>
          </cell>
          <cell r="LS132">
            <v>34.130000000000003</v>
          </cell>
          <cell r="LV132">
            <v>33.549999999999997</v>
          </cell>
          <cell r="LY132">
            <v>25.1</v>
          </cell>
          <cell r="MB132">
            <v>25.68</v>
          </cell>
          <cell r="MC132">
            <v>25.68</v>
          </cell>
          <cell r="MD132">
            <v>25.68</v>
          </cell>
          <cell r="ME132">
            <v>25.68</v>
          </cell>
          <cell r="MF132">
            <v>25.68</v>
          </cell>
          <cell r="MG132">
            <v>25.68</v>
          </cell>
          <cell r="MH132">
            <v>25.68</v>
          </cell>
          <cell r="MI132">
            <v>25.68</v>
          </cell>
          <cell r="MJ132">
            <v>25.68</v>
          </cell>
          <cell r="MK132">
            <v>25.68</v>
          </cell>
          <cell r="ML132">
            <v>25.68</v>
          </cell>
          <cell r="MM132">
            <v>25.68</v>
          </cell>
          <cell r="MN132">
            <v>25.18</v>
          </cell>
          <cell r="MO132">
            <v>25.18</v>
          </cell>
          <cell r="MP132">
            <v>25.18</v>
          </cell>
          <cell r="MQ132">
            <v>25.18</v>
          </cell>
          <cell r="MR132">
            <v>25.18</v>
          </cell>
          <cell r="MS132">
            <v>25.18</v>
          </cell>
          <cell r="MT132">
            <v>25.18</v>
          </cell>
          <cell r="MU132">
            <v>25.18</v>
          </cell>
          <cell r="MV132">
            <v>25.18</v>
          </cell>
          <cell r="MW132">
            <v>27.65</v>
          </cell>
          <cell r="ND132" t="str">
            <v>Niger</v>
          </cell>
          <cell r="NE132">
            <v>27.65</v>
          </cell>
          <cell r="NF132">
            <v>27.65</v>
          </cell>
        </row>
        <row r="133">
          <cell r="A133" t="str">
            <v>Nigeria</v>
          </cell>
          <cell r="B133">
            <v>35</v>
          </cell>
          <cell r="C133">
            <v>35</v>
          </cell>
          <cell r="D133">
            <v>34</v>
          </cell>
          <cell r="E133">
            <v>32.5</v>
          </cell>
          <cell r="F133">
            <v>34</v>
          </cell>
          <cell r="G133">
            <v>34.5</v>
          </cell>
          <cell r="H133">
            <v>35</v>
          </cell>
          <cell r="I133">
            <v>37.5</v>
          </cell>
          <cell r="J133">
            <v>37.5</v>
          </cell>
          <cell r="K133">
            <v>37.5</v>
          </cell>
          <cell r="L133">
            <v>38</v>
          </cell>
          <cell r="M133">
            <v>38</v>
          </cell>
          <cell r="N133">
            <v>39</v>
          </cell>
          <cell r="O133">
            <v>40</v>
          </cell>
          <cell r="P133">
            <v>41</v>
          </cell>
          <cell r="Q133">
            <v>41</v>
          </cell>
          <cell r="R133">
            <v>41.5</v>
          </cell>
          <cell r="S133">
            <v>41.5</v>
          </cell>
          <cell r="T133">
            <v>42.5</v>
          </cell>
          <cell r="U133">
            <v>43</v>
          </cell>
          <cell r="V133">
            <v>43</v>
          </cell>
          <cell r="W133">
            <v>43</v>
          </cell>
          <cell r="X133">
            <v>43</v>
          </cell>
          <cell r="Y133">
            <v>43.5</v>
          </cell>
          <cell r="Z133">
            <v>43.5</v>
          </cell>
          <cell r="AA133">
            <v>43.5</v>
          </cell>
          <cell r="AB133">
            <v>43</v>
          </cell>
          <cell r="AC133">
            <v>43</v>
          </cell>
          <cell r="AD133">
            <v>43</v>
          </cell>
          <cell r="AE133">
            <v>43</v>
          </cell>
          <cell r="AF133">
            <v>42.5</v>
          </cell>
          <cell r="AG133">
            <v>43</v>
          </cell>
          <cell r="AH133">
            <v>43</v>
          </cell>
          <cell r="AI133">
            <v>43</v>
          </cell>
          <cell r="AJ133">
            <v>42</v>
          </cell>
          <cell r="AK133">
            <v>42</v>
          </cell>
          <cell r="AL133">
            <v>42</v>
          </cell>
          <cell r="AM133">
            <v>40.5</v>
          </cell>
          <cell r="AN133">
            <v>41</v>
          </cell>
          <cell r="AO133">
            <v>40</v>
          </cell>
          <cell r="AP133">
            <v>40</v>
          </cell>
          <cell r="AQ133">
            <v>40</v>
          </cell>
          <cell r="AR133">
            <v>38</v>
          </cell>
          <cell r="AS133">
            <v>38</v>
          </cell>
          <cell r="AT133">
            <v>38</v>
          </cell>
          <cell r="AU133">
            <v>38</v>
          </cell>
          <cell r="AV133">
            <v>38</v>
          </cell>
          <cell r="AW133">
            <v>38.5</v>
          </cell>
          <cell r="AX133">
            <v>39</v>
          </cell>
          <cell r="AY133">
            <v>39.5</v>
          </cell>
          <cell r="AZ133">
            <v>39.5</v>
          </cell>
          <cell r="BA133">
            <v>39.5</v>
          </cell>
          <cell r="BB133">
            <v>39</v>
          </cell>
          <cell r="BC133">
            <v>39</v>
          </cell>
          <cell r="BD133">
            <v>38.5</v>
          </cell>
          <cell r="BE133">
            <v>40</v>
          </cell>
          <cell r="BF133">
            <v>41</v>
          </cell>
          <cell r="BG133">
            <v>39</v>
          </cell>
          <cell r="BH133">
            <v>37.5</v>
          </cell>
          <cell r="BI133">
            <v>38</v>
          </cell>
          <cell r="BJ133">
            <v>37.5</v>
          </cell>
          <cell r="BK133">
            <v>37.5</v>
          </cell>
          <cell r="BL133">
            <v>38.5</v>
          </cell>
          <cell r="BM133">
            <v>39</v>
          </cell>
          <cell r="BN133">
            <v>40.5</v>
          </cell>
          <cell r="BO133">
            <v>41</v>
          </cell>
          <cell r="BP133">
            <v>40.5</v>
          </cell>
          <cell r="BQ133">
            <v>41</v>
          </cell>
          <cell r="BR133">
            <v>41</v>
          </cell>
          <cell r="BS133">
            <v>41.5</v>
          </cell>
          <cell r="BT133">
            <v>41.5</v>
          </cell>
          <cell r="BU133">
            <v>41</v>
          </cell>
          <cell r="BV133">
            <v>41</v>
          </cell>
          <cell r="BW133">
            <v>41</v>
          </cell>
          <cell r="BX133">
            <v>40.5</v>
          </cell>
          <cell r="BY133">
            <v>43.5</v>
          </cell>
          <cell r="BZ133">
            <v>43.5</v>
          </cell>
          <cell r="CA133">
            <v>44.5</v>
          </cell>
          <cell r="CB133">
            <v>44.5</v>
          </cell>
          <cell r="CC133">
            <v>44.5</v>
          </cell>
          <cell r="CD133">
            <v>46.5</v>
          </cell>
          <cell r="CE133">
            <v>48</v>
          </cell>
          <cell r="CF133">
            <v>48.5</v>
          </cell>
          <cell r="CG133">
            <v>49.5</v>
          </cell>
          <cell r="CH133">
            <v>50</v>
          </cell>
          <cell r="CI133">
            <v>49.5</v>
          </cell>
          <cell r="CJ133">
            <v>52.5</v>
          </cell>
          <cell r="CK133">
            <v>54</v>
          </cell>
          <cell r="CL133">
            <v>55.5</v>
          </cell>
          <cell r="CM133">
            <v>56</v>
          </cell>
          <cell r="CN133">
            <v>56</v>
          </cell>
          <cell r="CO133">
            <v>56</v>
          </cell>
          <cell r="CP133">
            <v>56</v>
          </cell>
          <cell r="CQ133">
            <v>56</v>
          </cell>
          <cell r="CR133">
            <v>55.5</v>
          </cell>
          <cell r="CS133">
            <v>55</v>
          </cell>
          <cell r="CT133">
            <v>60.5</v>
          </cell>
          <cell r="CU133">
            <v>60.5</v>
          </cell>
          <cell r="CV133">
            <v>60.5</v>
          </cell>
          <cell r="CW133">
            <v>60.5</v>
          </cell>
          <cell r="CX133">
            <v>60.5</v>
          </cell>
          <cell r="CY133">
            <v>60.5</v>
          </cell>
          <cell r="CZ133">
            <v>60.5</v>
          </cell>
          <cell r="DA133">
            <v>60.5</v>
          </cell>
          <cell r="DB133">
            <v>61</v>
          </cell>
          <cell r="DC133">
            <v>61</v>
          </cell>
          <cell r="DD133">
            <v>61</v>
          </cell>
          <cell r="DE133">
            <v>60</v>
          </cell>
          <cell r="DF133">
            <v>65</v>
          </cell>
          <cell r="DG133">
            <v>65</v>
          </cell>
          <cell r="DH133">
            <v>65</v>
          </cell>
          <cell r="DI133">
            <v>65</v>
          </cell>
          <cell r="DJ133">
            <v>63.5</v>
          </cell>
          <cell r="DK133">
            <v>63.5</v>
          </cell>
          <cell r="DL133">
            <v>65</v>
          </cell>
          <cell r="DM133">
            <v>65</v>
          </cell>
          <cell r="DN133">
            <v>65</v>
          </cell>
          <cell r="DO133">
            <v>66.5</v>
          </cell>
          <cell r="DP133">
            <v>66.5</v>
          </cell>
          <cell r="DQ133">
            <v>66.5</v>
          </cell>
          <cell r="DR133">
            <v>67</v>
          </cell>
          <cell r="DS133">
            <v>66.5</v>
          </cell>
          <cell r="DT133">
            <v>66.5</v>
          </cell>
          <cell r="DU133">
            <v>66.5</v>
          </cell>
          <cell r="DV133">
            <v>66.5</v>
          </cell>
          <cell r="DW133">
            <v>66.5</v>
          </cell>
          <cell r="DX133">
            <v>66.5</v>
          </cell>
          <cell r="DY133">
            <v>66.5</v>
          </cell>
          <cell r="DZ133">
            <v>66.5</v>
          </cell>
          <cell r="EA133">
            <v>66.5</v>
          </cell>
          <cell r="EB133">
            <v>66</v>
          </cell>
          <cell r="EC133">
            <v>66</v>
          </cell>
          <cell r="ED133">
            <v>66</v>
          </cell>
          <cell r="EE133">
            <v>66</v>
          </cell>
          <cell r="EF133">
            <v>67</v>
          </cell>
          <cell r="EG133">
            <v>67</v>
          </cell>
          <cell r="EH133">
            <v>67</v>
          </cell>
          <cell r="EI133">
            <v>67</v>
          </cell>
          <cell r="EJ133">
            <v>68.5</v>
          </cell>
          <cell r="EK133">
            <v>68</v>
          </cell>
          <cell r="EL133">
            <v>68</v>
          </cell>
          <cell r="EM133">
            <v>68</v>
          </cell>
          <cell r="EN133">
            <v>68</v>
          </cell>
          <cell r="EO133">
            <v>68</v>
          </cell>
          <cell r="EP133">
            <v>67.5</v>
          </cell>
          <cell r="EQ133">
            <v>67</v>
          </cell>
          <cell r="ER133">
            <v>67</v>
          </cell>
          <cell r="ES133">
            <v>67.5</v>
          </cell>
          <cell r="ET133">
            <v>69</v>
          </cell>
          <cell r="EU133">
            <v>67</v>
          </cell>
          <cell r="EV133">
            <v>67</v>
          </cell>
          <cell r="EW133">
            <v>67</v>
          </cell>
          <cell r="EX133">
            <v>67</v>
          </cell>
          <cell r="EY133">
            <v>67</v>
          </cell>
          <cell r="EZ133">
            <v>66.5</v>
          </cell>
          <cell r="FA133">
            <v>66.5</v>
          </cell>
          <cell r="FB133">
            <v>67</v>
          </cell>
          <cell r="FC133">
            <v>67</v>
          </cell>
          <cell r="FD133">
            <v>67.5</v>
          </cell>
          <cell r="FE133">
            <v>66</v>
          </cell>
          <cell r="FF133">
            <v>66</v>
          </cell>
          <cell r="FG133">
            <v>68.5</v>
          </cell>
          <cell r="FH133">
            <v>68.8</v>
          </cell>
          <cell r="FI133">
            <v>67.8</v>
          </cell>
          <cell r="FJ133">
            <v>67.5</v>
          </cell>
          <cell r="FK133">
            <v>68</v>
          </cell>
          <cell r="FL133">
            <v>68.5</v>
          </cell>
          <cell r="FM133">
            <v>68.5</v>
          </cell>
          <cell r="FN133">
            <v>69</v>
          </cell>
          <cell r="FO133">
            <v>69</v>
          </cell>
          <cell r="FP133">
            <v>69</v>
          </cell>
          <cell r="FQ133">
            <v>68.2</v>
          </cell>
          <cell r="FR133">
            <v>68.2</v>
          </cell>
          <cell r="FS133">
            <v>69</v>
          </cell>
          <cell r="FT133">
            <v>69</v>
          </cell>
          <cell r="FU133">
            <v>69</v>
          </cell>
          <cell r="FV133">
            <v>69</v>
          </cell>
          <cell r="FW133">
            <v>69.5</v>
          </cell>
          <cell r="FX133">
            <v>70.7</v>
          </cell>
          <cell r="FY133">
            <v>70.5</v>
          </cell>
          <cell r="FZ133">
            <v>71.5</v>
          </cell>
          <cell r="GA133">
            <v>71.5</v>
          </cell>
          <cell r="GB133">
            <v>71.5</v>
          </cell>
          <cell r="GC133">
            <v>71.2</v>
          </cell>
          <cell r="GD133">
            <v>70.2</v>
          </cell>
          <cell r="GE133">
            <v>70.2</v>
          </cell>
          <cell r="GF133">
            <v>70.3</v>
          </cell>
          <cell r="GG133">
            <v>70.3</v>
          </cell>
          <cell r="GH133">
            <v>71.2</v>
          </cell>
          <cell r="GI133">
            <v>72</v>
          </cell>
          <cell r="GJ133">
            <v>66.5</v>
          </cell>
          <cell r="GK133">
            <v>68.2</v>
          </cell>
          <cell r="GL133">
            <v>70.5</v>
          </cell>
          <cell r="GM133">
            <v>70.5</v>
          </cell>
          <cell r="GN133">
            <v>71</v>
          </cell>
          <cell r="GO133">
            <v>71.5</v>
          </cell>
          <cell r="GP133">
            <v>69</v>
          </cell>
          <cell r="GQ133">
            <v>68</v>
          </cell>
          <cell r="GR133">
            <v>69.2</v>
          </cell>
          <cell r="GS133">
            <v>70.2</v>
          </cell>
          <cell r="GT133">
            <v>69</v>
          </cell>
          <cell r="GU133">
            <v>69.5</v>
          </cell>
          <cell r="GV133">
            <v>67</v>
          </cell>
          <cell r="GW133">
            <v>69.2</v>
          </cell>
          <cell r="GX133">
            <v>69.5</v>
          </cell>
          <cell r="GY133">
            <v>70.5</v>
          </cell>
          <cell r="GZ133">
            <v>71.5</v>
          </cell>
          <cell r="HA133">
            <v>72.7</v>
          </cell>
          <cell r="HB133">
            <v>72.2</v>
          </cell>
          <cell r="HC133">
            <v>71.5</v>
          </cell>
          <cell r="HD133">
            <v>72.2</v>
          </cell>
          <cell r="HE133">
            <v>72</v>
          </cell>
          <cell r="HF133">
            <v>72</v>
          </cell>
          <cell r="HG133">
            <v>71.5</v>
          </cell>
          <cell r="HH133">
            <v>71.5</v>
          </cell>
          <cell r="HI133">
            <v>71.5</v>
          </cell>
          <cell r="HJ133">
            <v>71</v>
          </cell>
          <cell r="HK133">
            <v>70.2</v>
          </cell>
          <cell r="HL133">
            <v>70.2</v>
          </cell>
          <cell r="HM133">
            <v>69.2</v>
          </cell>
          <cell r="HN133">
            <v>70.2</v>
          </cell>
          <cell r="HO133">
            <v>69.7</v>
          </cell>
          <cell r="HP133">
            <v>70.7</v>
          </cell>
          <cell r="HQ133">
            <v>70.7</v>
          </cell>
          <cell r="HR133">
            <v>70.7</v>
          </cell>
          <cell r="HS133">
            <v>70.2</v>
          </cell>
          <cell r="HT133">
            <v>70.5</v>
          </cell>
          <cell r="HU133">
            <v>69.7</v>
          </cell>
          <cell r="HV133">
            <v>71.5</v>
          </cell>
          <cell r="HW133">
            <v>71.5</v>
          </cell>
          <cell r="HX133">
            <v>71.2</v>
          </cell>
          <cell r="HY133">
            <v>70.7</v>
          </cell>
          <cell r="HZ133">
            <v>70.5</v>
          </cell>
          <cell r="IA133">
            <v>70.5</v>
          </cell>
          <cell r="IB133">
            <v>70.5</v>
          </cell>
          <cell r="IC133">
            <v>70.5</v>
          </cell>
          <cell r="ID133">
            <v>70.5</v>
          </cell>
          <cell r="IE133">
            <v>70.2</v>
          </cell>
          <cell r="IF133">
            <v>70</v>
          </cell>
          <cell r="IG133">
            <v>70.2</v>
          </cell>
          <cell r="IH133">
            <v>70.5</v>
          </cell>
          <cell r="II133">
            <v>69.7</v>
          </cell>
          <cell r="IJ133">
            <v>70.2</v>
          </cell>
          <cell r="IK133">
            <v>69</v>
          </cell>
          <cell r="IL133">
            <v>68</v>
          </cell>
          <cell r="IM133">
            <v>67.2</v>
          </cell>
          <cell r="IN133">
            <v>67.5</v>
          </cell>
          <cell r="IO133">
            <v>68</v>
          </cell>
          <cell r="IP133">
            <v>68.2</v>
          </cell>
          <cell r="IQ133">
            <v>68.7</v>
          </cell>
          <cell r="IR133">
            <v>67.7</v>
          </cell>
          <cell r="IS133">
            <v>68.7</v>
          </cell>
          <cell r="IT133">
            <v>68.2</v>
          </cell>
          <cell r="IU133">
            <v>68.5</v>
          </cell>
          <cell r="IV133">
            <v>67.2</v>
          </cell>
          <cell r="IW133">
            <v>67</v>
          </cell>
          <cell r="IX133">
            <v>68.2</v>
          </cell>
          <cell r="IY133">
            <v>68.2</v>
          </cell>
          <cell r="IZ133">
            <v>67.2</v>
          </cell>
          <cell r="JA133">
            <v>67.2</v>
          </cell>
          <cell r="JB133">
            <v>66.5</v>
          </cell>
          <cell r="JC133">
            <v>67.2</v>
          </cell>
          <cell r="JD133">
            <v>67.7</v>
          </cell>
          <cell r="JE133">
            <v>67.7</v>
          </cell>
          <cell r="JF133">
            <v>67.5</v>
          </cell>
          <cell r="JG133">
            <v>67.5</v>
          </cell>
          <cell r="JH133">
            <v>67.5</v>
          </cell>
          <cell r="JI133">
            <v>66.2</v>
          </cell>
          <cell r="JJ133">
            <v>66.2</v>
          </cell>
          <cell r="JK133">
            <v>66.5</v>
          </cell>
          <cell r="JL133">
            <v>66.5</v>
          </cell>
          <cell r="JM133">
            <v>66.5</v>
          </cell>
          <cell r="JN133">
            <v>66.5</v>
          </cell>
          <cell r="JO133">
            <v>68.5</v>
          </cell>
          <cell r="JP133">
            <v>67.5</v>
          </cell>
          <cell r="JQ133">
            <v>67.5</v>
          </cell>
          <cell r="JR133">
            <v>67.5</v>
          </cell>
          <cell r="JS133">
            <v>67.5</v>
          </cell>
          <cell r="JT133">
            <v>67.5</v>
          </cell>
          <cell r="JU133">
            <v>67.5</v>
          </cell>
          <cell r="JV133">
            <v>65.2</v>
          </cell>
          <cell r="JW133">
            <v>65.2</v>
          </cell>
          <cell r="JX133">
            <v>65.2</v>
          </cell>
          <cell r="JY133">
            <v>65.2</v>
          </cell>
          <cell r="JZ133">
            <v>65.2</v>
          </cell>
          <cell r="KA133">
            <v>64.7</v>
          </cell>
          <cell r="KB133">
            <v>64</v>
          </cell>
          <cell r="KC133">
            <v>64</v>
          </cell>
          <cell r="KD133">
            <v>64</v>
          </cell>
          <cell r="KE133">
            <v>64</v>
          </cell>
          <cell r="KF133">
            <v>63.7</v>
          </cell>
          <cell r="KG133">
            <v>63.7</v>
          </cell>
          <cell r="KH133">
            <v>66.2</v>
          </cell>
          <cell r="KI133">
            <v>66.2</v>
          </cell>
          <cell r="KJ133">
            <v>66.2</v>
          </cell>
          <cell r="KK133">
            <v>66.2</v>
          </cell>
          <cell r="KL133">
            <v>66.2</v>
          </cell>
          <cell r="KM133">
            <v>65</v>
          </cell>
          <cell r="KN133">
            <v>65</v>
          </cell>
          <cell r="KO133">
            <v>65</v>
          </cell>
          <cell r="KP133">
            <v>65</v>
          </cell>
          <cell r="KQ133">
            <v>64.7</v>
          </cell>
          <cell r="KR133">
            <v>65.2</v>
          </cell>
          <cell r="KS133">
            <v>65.2</v>
          </cell>
          <cell r="KT133">
            <v>65.5</v>
          </cell>
          <cell r="KU133">
            <v>65.5</v>
          </cell>
          <cell r="KV133">
            <v>65.5</v>
          </cell>
          <cell r="KW133">
            <v>65.5</v>
          </cell>
          <cell r="KX133">
            <v>65.5</v>
          </cell>
          <cell r="KY133">
            <v>65.5</v>
          </cell>
          <cell r="KZ133">
            <v>65.5</v>
          </cell>
          <cell r="LA133">
            <v>65.5</v>
          </cell>
          <cell r="LB133">
            <v>65.7</v>
          </cell>
          <cell r="LC133">
            <v>65.7</v>
          </cell>
          <cell r="LD133">
            <v>66.7</v>
          </cell>
          <cell r="LE133">
            <v>66.7</v>
          </cell>
          <cell r="LF133">
            <v>66.7</v>
          </cell>
          <cell r="LG133">
            <v>66.7</v>
          </cell>
          <cell r="LH133">
            <v>66.7</v>
          </cell>
          <cell r="LI133">
            <v>66.7</v>
          </cell>
          <cell r="LJ133">
            <v>67.2</v>
          </cell>
          <cell r="LK133">
            <v>67.2</v>
          </cell>
          <cell r="LL133">
            <v>67.2</v>
          </cell>
          <cell r="LM133">
            <v>67.2</v>
          </cell>
          <cell r="LN133">
            <v>67</v>
          </cell>
          <cell r="LO133">
            <v>66.5</v>
          </cell>
          <cell r="LS133">
            <v>41.35</v>
          </cell>
          <cell r="LV133">
            <v>45.42</v>
          </cell>
          <cell r="LY133">
            <v>41.699345261641433</v>
          </cell>
          <cell r="MB133">
            <v>37.520000000000003</v>
          </cell>
          <cell r="MC133">
            <v>37.590000000000003</v>
          </cell>
          <cell r="MD133">
            <v>37.53</v>
          </cell>
          <cell r="ME133">
            <v>37.35</v>
          </cell>
          <cell r="MF133">
            <v>37.71</v>
          </cell>
          <cell r="MG133">
            <v>37.71</v>
          </cell>
          <cell r="MH133">
            <v>37.75</v>
          </cell>
          <cell r="MI133">
            <v>38</v>
          </cell>
          <cell r="MJ133">
            <v>38</v>
          </cell>
          <cell r="MK133">
            <v>38.29</v>
          </cell>
          <cell r="ML133">
            <v>38.29</v>
          </cell>
          <cell r="MM133">
            <v>38.29</v>
          </cell>
          <cell r="MN133">
            <v>42.02</v>
          </cell>
          <cell r="MO133">
            <v>42.02</v>
          </cell>
          <cell r="MP133">
            <v>42.02</v>
          </cell>
          <cell r="MQ133">
            <v>41.81</v>
          </cell>
          <cell r="MR133">
            <v>41.81</v>
          </cell>
          <cell r="MS133">
            <v>41.77</v>
          </cell>
          <cell r="MT133">
            <v>40.450000000000003</v>
          </cell>
          <cell r="MU133">
            <v>40.450000000000003</v>
          </cell>
          <cell r="MV133">
            <v>40.47</v>
          </cell>
          <cell r="MW133">
            <v>40.58</v>
          </cell>
          <cell r="ND133" t="str">
            <v>Nigeria</v>
          </cell>
          <cell r="NE133">
            <v>40.58</v>
          </cell>
          <cell r="NF133">
            <v>40.58</v>
          </cell>
        </row>
        <row r="134">
          <cell r="A134" t="str">
            <v>North Korea</v>
          </cell>
          <cell r="B134">
            <v>79</v>
          </cell>
          <cell r="C134">
            <v>78</v>
          </cell>
          <cell r="D134">
            <v>78</v>
          </cell>
          <cell r="E134">
            <v>77.5</v>
          </cell>
          <cell r="F134">
            <v>78</v>
          </cell>
          <cell r="G134">
            <v>78.5</v>
          </cell>
          <cell r="H134">
            <v>78.5</v>
          </cell>
          <cell r="I134">
            <v>78.5</v>
          </cell>
          <cell r="J134">
            <v>79</v>
          </cell>
          <cell r="K134">
            <v>79.5</v>
          </cell>
          <cell r="L134">
            <v>80.5</v>
          </cell>
          <cell r="M134">
            <v>80.5</v>
          </cell>
          <cell r="N134">
            <v>81.5</v>
          </cell>
          <cell r="O134">
            <v>83.5</v>
          </cell>
          <cell r="P134">
            <v>83</v>
          </cell>
          <cell r="Q134">
            <v>83</v>
          </cell>
          <cell r="R134">
            <v>81.5</v>
          </cell>
          <cell r="S134">
            <v>81.5</v>
          </cell>
          <cell r="T134">
            <v>80.5</v>
          </cell>
          <cell r="U134">
            <v>80.5</v>
          </cell>
          <cell r="V134">
            <v>79.5</v>
          </cell>
          <cell r="W134">
            <v>79</v>
          </cell>
          <cell r="X134">
            <v>79</v>
          </cell>
          <cell r="Y134">
            <v>78</v>
          </cell>
          <cell r="Z134">
            <v>77.5</v>
          </cell>
          <cell r="AA134">
            <v>77.5</v>
          </cell>
          <cell r="AB134">
            <v>77.5</v>
          </cell>
          <cell r="AC134">
            <v>78</v>
          </cell>
          <cell r="AD134">
            <v>78.5</v>
          </cell>
          <cell r="AE134">
            <v>79</v>
          </cell>
          <cell r="AF134">
            <v>79</v>
          </cell>
          <cell r="AG134">
            <v>79</v>
          </cell>
          <cell r="AH134">
            <v>79.5</v>
          </cell>
          <cell r="AI134">
            <v>79.5</v>
          </cell>
          <cell r="AJ134">
            <v>81.5</v>
          </cell>
          <cell r="AK134">
            <v>81.5</v>
          </cell>
          <cell r="AL134">
            <v>81.5</v>
          </cell>
          <cell r="AM134">
            <v>80.5</v>
          </cell>
          <cell r="AN134">
            <v>81</v>
          </cell>
          <cell r="AO134">
            <v>81.5</v>
          </cell>
          <cell r="AP134">
            <v>82.5</v>
          </cell>
          <cell r="AQ134">
            <v>82.5</v>
          </cell>
          <cell r="AR134">
            <v>82.5</v>
          </cell>
          <cell r="AS134">
            <v>82.5</v>
          </cell>
          <cell r="AT134">
            <v>82.5</v>
          </cell>
          <cell r="AU134">
            <v>82.5</v>
          </cell>
          <cell r="AV134">
            <v>83</v>
          </cell>
          <cell r="AW134">
            <v>83</v>
          </cell>
          <cell r="AX134">
            <v>83</v>
          </cell>
          <cell r="AY134">
            <v>84</v>
          </cell>
          <cell r="AZ134">
            <v>84</v>
          </cell>
          <cell r="BA134">
            <v>84</v>
          </cell>
          <cell r="BB134">
            <v>84.5</v>
          </cell>
          <cell r="BC134">
            <v>85</v>
          </cell>
          <cell r="BD134">
            <v>85.5</v>
          </cell>
          <cell r="BE134">
            <v>85.5</v>
          </cell>
          <cell r="BF134">
            <v>86</v>
          </cell>
          <cell r="BG134">
            <v>85.5</v>
          </cell>
          <cell r="BH134">
            <v>85.5</v>
          </cell>
          <cell r="BI134">
            <v>85.5</v>
          </cell>
          <cell r="BJ134">
            <v>85</v>
          </cell>
          <cell r="BK134">
            <v>85</v>
          </cell>
          <cell r="BL134">
            <v>85</v>
          </cell>
          <cell r="BM134">
            <v>85</v>
          </cell>
          <cell r="BN134">
            <v>85</v>
          </cell>
          <cell r="BO134">
            <v>84.5</v>
          </cell>
          <cell r="BP134">
            <v>84</v>
          </cell>
          <cell r="BQ134">
            <v>84</v>
          </cell>
          <cell r="BR134">
            <v>84</v>
          </cell>
          <cell r="BS134">
            <v>84</v>
          </cell>
          <cell r="BT134">
            <v>84</v>
          </cell>
          <cell r="BU134">
            <v>84</v>
          </cell>
          <cell r="BV134">
            <v>83.5</v>
          </cell>
          <cell r="BW134">
            <v>84</v>
          </cell>
          <cell r="BX134">
            <v>84.5</v>
          </cell>
          <cell r="BY134">
            <v>84</v>
          </cell>
          <cell r="BZ134">
            <v>84</v>
          </cell>
          <cell r="CA134">
            <v>83.5</v>
          </cell>
          <cell r="CB134">
            <v>83.5</v>
          </cell>
          <cell r="CC134">
            <v>83.5</v>
          </cell>
          <cell r="CD134">
            <v>82.5</v>
          </cell>
          <cell r="CE134">
            <v>82</v>
          </cell>
          <cell r="CF134">
            <v>81</v>
          </cell>
          <cell r="CG134">
            <v>81</v>
          </cell>
          <cell r="CH134">
            <v>81.5</v>
          </cell>
          <cell r="CI134">
            <v>81.5</v>
          </cell>
          <cell r="CJ134">
            <v>81.5</v>
          </cell>
          <cell r="CK134">
            <v>81.5</v>
          </cell>
          <cell r="CL134">
            <v>81.5</v>
          </cell>
          <cell r="CM134">
            <v>81.5</v>
          </cell>
          <cell r="CN134">
            <v>81.5</v>
          </cell>
          <cell r="CO134">
            <v>81.5</v>
          </cell>
          <cell r="CP134">
            <v>81.5</v>
          </cell>
          <cell r="CQ134">
            <v>81.5</v>
          </cell>
          <cell r="CR134">
            <v>83.5</v>
          </cell>
          <cell r="CS134">
            <v>83.5</v>
          </cell>
          <cell r="CT134">
            <v>84</v>
          </cell>
          <cell r="CU134">
            <v>84</v>
          </cell>
          <cell r="CV134">
            <v>84.5</v>
          </cell>
          <cell r="CW134">
            <v>84.5</v>
          </cell>
          <cell r="CX134">
            <v>85</v>
          </cell>
          <cell r="CY134">
            <v>85</v>
          </cell>
          <cell r="CZ134">
            <v>85</v>
          </cell>
          <cell r="DA134">
            <v>85</v>
          </cell>
          <cell r="DB134">
            <v>85</v>
          </cell>
          <cell r="DC134">
            <v>85</v>
          </cell>
          <cell r="DD134">
            <v>85</v>
          </cell>
          <cell r="DE134">
            <v>85</v>
          </cell>
          <cell r="DF134">
            <v>85</v>
          </cell>
          <cell r="DG134">
            <v>85</v>
          </cell>
          <cell r="DH134">
            <v>85</v>
          </cell>
          <cell r="DI134">
            <v>85</v>
          </cell>
          <cell r="DJ134">
            <v>84.5</v>
          </cell>
          <cell r="DK134">
            <v>84.5</v>
          </cell>
          <cell r="DL134">
            <v>85.5</v>
          </cell>
          <cell r="DM134">
            <v>85.5</v>
          </cell>
          <cell r="DN134">
            <v>85.5</v>
          </cell>
          <cell r="DO134">
            <v>85.5</v>
          </cell>
          <cell r="DP134">
            <v>85.5</v>
          </cell>
          <cell r="DQ134">
            <v>86</v>
          </cell>
          <cell r="DR134">
            <v>85.5</v>
          </cell>
          <cell r="DS134">
            <v>85.5</v>
          </cell>
          <cell r="DT134">
            <v>85.5</v>
          </cell>
          <cell r="DU134">
            <v>85.5</v>
          </cell>
          <cell r="DV134">
            <v>85.5</v>
          </cell>
          <cell r="DW134">
            <v>85.5</v>
          </cell>
          <cell r="DX134">
            <v>85.5</v>
          </cell>
          <cell r="DY134">
            <v>85.5</v>
          </cell>
          <cell r="DZ134">
            <v>85.5</v>
          </cell>
          <cell r="EA134">
            <v>85.5</v>
          </cell>
          <cell r="EB134">
            <v>85</v>
          </cell>
          <cell r="EC134">
            <v>85</v>
          </cell>
          <cell r="ED134">
            <v>84.5</v>
          </cell>
          <cell r="EE134">
            <v>84.5</v>
          </cell>
          <cell r="EF134">
            <v>84.5</v>
          </cell>
          <cell r="EG134">
            <v>84.5</v>
          </cell>
          <cell r="EH134">
            <v>84</v>
          </cell>
          <cell r="EI134">
            <v>84.5</v>
          </cell>
          <cell r="EJ134">
            <v>84.5</v>
          </cell>
          <cell r="EK134">
            <v>84.5</v>
          </cell>
          <cell r="EL134">
            <v>84.5</v>
          </cell>
          <cell r="EM134">
            <v>84.5</v>
          </cell>
          <cell r="EN134">
            <v>84.5</v>
          </cell>
          <cell r="EO134">
            <v>84.5</v>
          </cell>
          <cell r="EP134">
            <v>84.5</v>
          </cell>
          <cell r="EQ134">
            <v>84.5</v>
          </cell>
          <cell r="ER134">
            <v>83</v>
          </cell>
          <cell r="ES134">
            <v>84</v>
          </cell>
          <cell r="ET134">
            <v>84</v>
          </cell>
          <cell r="EU134">
            <v>86</v>
          </cell>
          <cell r="EV134">
            <v>86</v>
          </cell>
          <cell r="EW134">
            <v>86</v>
          </cell>
          <cell r="EX134">
            <v>86</v>
          </cell>
          <cell r="EY134">
            <v>86</v>
          </cell>
          <cell r="EZ134">
            <v>86.5</v>
          </cell>
          <cell r="FA134">
            <v>87</v>
          </cell>
          <cell r="FB134">
            <v>86</v>
          </cell>
          <cell r="FC134">
            <v>86</v>
          </cell>
          <cell r="FD134">
            <v>86.5</v>
          </cell>
          <cell r="FE134">
            <v>86.5</v>
          </cell>
          <cell r="FF134">
            <v>86.5</v>
          </cell>
          <cell r="FG134">
            <v>86.5</v>
          </cell>
          <cell r="FH134">
            <v>85.8</v>
          </cell>
          <cell r="FI134">
            <v>87.3</v>
          </cell>
          <cell r="FJ134">
            <v>85</v>
          </cell>
          <cell r="FK134">
            <v>84.5</v>
          </cell>
          <cell r="FL134">
            <v>84</v>
          </cell>
          <cell r="FM134">
            <v>83.2</v>
          </cell>
          <cell r="FN134">
            <v>82.2</v>
          </cell>
          <cell r="FO134">
            <v>81.7</v>
          </cell>
          <cell r="FP134">
            <v>82.2</v>
          </cell>
          <cell r="FQ134">
            <v>82.2</v>
          </cell>
          <cell r="FR134">
            <v>82.2</v>
          </cell>
          <cell r="FS134">
            <v>82</v>
          </cell>
          <cell r="FT134">
            <v>81.2</v>
          </cell>
          <cell r="FU134">
            <v>81</v>
          </cell>
          <cell r="FV134">
            <v>81</v>
          </cell>
          <cell r="FW134">
            <v>81.2</v>
          </cell>
          <cell r="FX134">
            <v>81</v>
          </cell>
          <cell r="FY134">
            <v>85</v>
          </cell>
          <cell r="FZ134">
            <v>85.5</v>
          </cell>
          <cell r="GA134">
            <v>85.2</v>
          </cell>
          <cell r="GB134">
            <v>85.2</v>
          </cell>
          <cell r="GC134">
            <v>84.5</v>
          </cell>
          <cell r="GD134">
            <v>83.2</v>
          </cell>
          <cell r="GE134">
            <v>83.2</v>
          </cell>
          <cell r="GF134">
            <v>83.3</v>
          </cell>
          <cell r="GG134">
            <v>82.7</v>
          </cell>
          <cell r="GH134">
            <v>83.2</v>
          </cell>
          <cell r="GI134">
            <v>84.7</v>
          </cell>
          <cell r="GJ134">
            <v>84.7</v>
          </cell>
          <cell r="GK134">
            <v>83.5</v>
          </cell>
          <cell r="GL134">
            <v>83.5</v>
          </cell>
          <cell r="GM134">
            <v>83</v>
          </cell>
          <cell r="GN134">
            <v>83</v>
          </cell>
          <cell r="GO134">
            <v>83</v>
          </cell>
          <cell r="GP134">
            <v>83</v>
          </cell>
          <cell r="GQ134">
            <v>83.5</v>
          </cell>
          <cell r="GR134">
            <v>83.5</v>
          </cell>
          <cell r="GS134">
            <v>83.7</v>
          </cell>
          <cell r="GT134">
            <v>83.7</v>
          </cell>
          <cell r="GU134">
            <v>83.5</v>
          </cell>
          <cell r="GV134">
            <v>82.5</v>
          </cell>
          <cell r="GW134">
            <v>82.5</v>
          </cell>
          <cell r="GX134">
            <v>82</v>
          </cell>
          <cell r="GY134">
            <v>81.8</v>
          </cell>
          <cell r="GZ134">
            <v>81.5</v>
          </cell>
          <cell r="HA134">
            <v>81.7</v>
          </cell>
          <cell r="HB134">
            <v>81.7</v>
          </cell>
          <cell r="HC134">
            <v>82.5</v>
          </cell>
          <cell r="HD134">
            <v>82.5</v>
          </cell>
          <cell r="HE134">
            <v>81.2</v>
          </cell>
          <cell r="HF134">
            <v>82</v>
          </cell>
          <cell r="HG134">
            <v>82.5</v>
          </cell>
          <cell r="HH134">
            <v>80.7</v>
          </cell>
          <cell r="HI134">
            <v>81.5</v>
          </cell>
          <cell r="HJ134">
            <v>82.2</v>
          </cell>
          <cell r="HK134">
            <v>82.5</v>
          </cell>
          <cell r="HL134">
            <v>82.5</v>
          </cell>
          <cell r="HM134">
            <v>82.7</v>
          </cell>
          <cell r="HN134">
            <v>82.5</v>
          </cell>
          <cell r="HO134">
            <v>82.5</v>
          </cell>
          <cell r="HP134">
            <v>82.5</v>
          </cell>
          <cell r="HQ134">
            <v>82.5</v>
          </cell>
          <cell r="HR134">
            <v>82.5</v>
          </cell>
          <cell r="HS134">
            <v>82.5</v>
          </cell>
          <cell r="HT134">
            <v>82.5</v>
          </cell>
          <cell r="HU134">
            <v>82</v>
          </cell>
          <cell r="HV134">
            <v>82</v>
          </cell>
          <cell r="HW134">
            <v>83.2</v>
          </cell>
          <cell r="HX134">
            <v>83.2</v>
          </cell>
          <cell r="HY134">
            <v>83.2</v>
          </cell>
          <cell r="HZ134">
            <v>83.2</v>
          </cell>
          <cell r="IA134">
            <v>83.2</v>
          </cell>
          <cell r="IB134">
            <v>83.2</v>
          </cell>
          <cell r="IC134">
            <v>83</v>
          </cell>
          <cell r="ID134">
            <v>83</v>
          </cell>
          <cell r="IE134">
            <v>83</v>
          </cell>
          <cell r="IF134">
            <v>83</v>
          </cell>
          <cell r="IG134">
            <v>83</v>
          </cell>
          <cell r="IH134">
            <v>83</v>
          </cell>
          <cell r="II134">
            <v>83.2</v>
          </cell>
          <cell r="IJ134">
            <v>83.2</v>
          </cell>
          <cell r="IK134">
            <v>81.7</v>
          </cell>
          <cell r="IL134">
            <v>82</v>
          </cell>
          <cell r="IM134">
            <v>82.2</v>
          </cell>
          <cell r="IN134">
            <v>82.2</v>
          </cell>
          <cell r="IO134">
            <v>84</v>
          </cell>
          <cell r="IP134">
            <v>84</v>
          </cell>
          <cell r="IQ134">
            <v>83.7</v>
          </cell>
          <cell r="IR134">
            <v>83.7</v>
          </cell>
          <cell r="IS134">
            <v>83.7</v>
          </cell>
          <cell r="IT134">
            <v>83.7</v>
          </cell>
          <cell r="IU134">
            <v>83.2</v>
          </cell>
          <cell r="IV134">
            <v>83</v>
          </cell>
          <cell r="IW134">
            <v>83</v>
          </cell>
          <cell r="IX134">
            <v>83.5</v>
          </cell>
          <cell r="IY134">
            <v>83.5</v>
          </cell>
          <cell r="IZ134">
            <v>83.5</v>
          </cell>
          <cell r="JA134">
            <v>83.7</v>
          </cell>
          <cell r="JB134">
            <v>83.7</v>
          </cell>
          <cell r="JC134">
            <v>83.7</v>
          </cell>
          <cell r="JD134">
            <v>83.5</v>
          </cell>
          <cell r="JE134">
            <v>83.5</v>
          </cell>
          <cell r="JF134">
            <v>83.2</v>
          </cell>
          <cell r="JG134">
            <v>83.2</v>
          </cell>
          <cell r="JH134">
            <v>83</v>
          </cell>
          <cell r="JI134">
            <v>82.7</v>
          </cell>
          <cell r="JJ134">
            <v>82.7</v>
          </cell>
          <cell r="JK134">
            <v>82.5</v>
          </cell>
          <cell r="JL134">
            <v>82</v>
          </cell>
          <cell r="JM134">
            <v>81.7</v>
          </cell>
          <cell r="JN134">
            <v>81.5</v>
          </cell>
          <cell r="JO134">
            <v>81.5</v>
          </cell>
          <cell r="JP134">
            <v>81.5</v>
          </cell>
          <cell r="JQ134">
            <v>80.5</v>
          </cell>
          <cell r="JR134">
            <v>80.7</v>
          </cell>
          <cell r="JS134">
            <v>80.7</v>
          </cell>
          <cell r="JT134">
            <v>80.7</v>
          </cell>
          <cell r="JU134">
            <v>80.5</v>
          </cell>
          <cell r="JV134">
            <v>81</v>
          </cell>
          <cell r="JW134">
            <v>81</v>
          </cell>
          <cell r="JX134">
            <v>81</v>
          </cell>
          <cell r="JY134">
            <v>81</v>
          </cell>
          <cell r="JZ134">
            <v>81</v>
          </cell>
          <cell r="KA134">
            <v>81.2</v>
          </cell>
          <cell r="KB134">
            <v>81.2</v>
          </cell>
          <cell r="KC134">
            <v>81.2</v>
          </cell>
          <cell r="KD134">
            <v>83</v>
          </cell>
          <cell r="KE134">
            <v>83.2</v>
          </cell>
          <cell r="KF134">
            <v>83.2</v>
          </cell>
          <cell r="KG134">
            <v>84.5</v>
          </cell>
          <cell r="KH134">
            <v>84.2</v>
          </cell>
          <cell r="KI134">
            <v>84</v>
          </cell>
          <cell r="KJ134">
            <v>83.7</v>
          </cell>
          <cell r="KK134">
            <v>83.2</v>
          </cell>
          <cell r="KL134">
            <v>83.2</v>
          </cell>
          <cell r="KM134">
            <v>83.2</v>
          </cell>
          <cell r="KN134">
            <v>82.7</v>
          </cell>
          <cell r="KO134">
            <v>83</v>
          </cell>
          <cell r="KP134">
            <v>82.7</v>
          </cell>
          <cell r="KQ134">
            <v>80.2</v>
          </cell>
          <cell r="KR134">
            <v>80</v>
          </cell>
          <cell r="KS134">
            <v>80</v>
          </cell>
          <cell r="KT134">
            <v>78.5</v>
          </cell>
          <cell r="KU134">
            <v>78.2</v>
          </cell>
          <cell r="KV134">
            <v>78.7</v>
          </cell>
          <cell r="KW134">
            <v>79</v>
          </cell>
          <cell r="KX134">
            <v>79</v>
          </cell>
          <cell r="KY134">
            <v>79.2</v>
          </cell>
          <cell r="KZ134">
            <v>80</v>
          </cell>
          <cell r="LA134">
            <v>80</v>
          </cell>
          <cell r="LB134">
            <v>80</v>
          </cell>
          <cell r="LC134">
            <v>80</v>
          </cell>
          <cell r="LD134">
            <v>80</v>
          </cell>
          <cell r="LE134">
            <v>84</v>
          </cell>
          <cell r="LF134">
            <v>84</v>
          </cell>
          <cell r="LG134">
            <v>84</v>
          </cell>
          <cell r="LH134">
            <v>83.7</v>
          </cell>
          <cell r="LI134">
            <v>83.7</v>
          </cell>
          <cell r="LJ134">
            <v>83.7</v>
          </cell>
          <cell r="LK134">
            <v>84</v>
          </cell>
          <cell r="LL134">
            <v>85.2</v>
          </cell>
          <cell r="LM134">
            <v>85.5</v>
          </cell>
          <cell r="LN134">
            <v>85.7</v>
          </cell>
          <cell r="LO134">
            <v>85.7</v>
          </cell>
          <cell r="LS134">
            <v>11.42</v>
          </cell>
          <cell r="LV134">
            <v>11.4</v>
          </cell>
          <cell r="LY134">
            <v>9.6180000000000003</v>
          </cell>
          <cell r="MB134">
            <v>12.23</v>
          </cell>
          <cell r="MC134">
            <v>12.23</v>
          </cell>
          <cell r="MD134">
            <v>12.23</v>
          </cell>
          <cell r="ME134">
            <v>10.39</v>
          </cell>
          <cell r="MF134">
            <v>10.39</v>
          </cell>
          <cell r="MG134">
            <v>10.39</v>
          </cell>
          <cell r="MH134">
            <v>12.84</v>
          </cell>
          <cell r="MI134">
            <v>12.84</v>
          </cell>
          <cell r="MJ134">
            <v>12.84</v>
          </cell>
          <cell r="MK134">
            <v>12.38</v>
          </cell>
          <cell r="ML134">
            <v>12.38</v>
          </cell>
          <cell r="MM134">
            <v>12.38</v>
          </cell>
          <cell r="MN134">
            <v>12.36</v>
          </cell>
          <cell r="MO134">
            <v>11.93</v>
          </cell>
          <cell r="MP134">
            <v>11.93</v>
          </cell>
          <cell r="MQ134">
            <v>11.78</v>
          </cell>
          <cell r="MR134">
            <v>11.78</v>
          </cell>
          <cell r="MS134">
            <v>11.78</v>
          </cell>
          <cell r="MT134">
            <v>11.86</v>
          </cell>
          <cell r="MU134">
            <v>11.86</v>
          </cell>
          <cell r="MV134">
            <v>11.86</v>
          </cell>
          <cell r="MW134">
            <v>10.96</v>
          </cell>
          <cell r="ND134" t="str">
            <v>North Korea</v>
          </cell>
          <cell r="NE134">
            <v>10.96</v>
          </cell>
          <cell r="NF134">
            <v>10.96</v>
          </cell>
        </row>
        <row r="135">
          <cell r="A135" t="str">
            <v>Norway</v>
          </cell>
          <cell r="B135">
            <v>48</v>
          </cell>
          <cell r="C135">
            <v>48</v>
          </cell>
          <cell r="D135">
            <v>48</v>
          </cell>
          <cell r="E135">
            <v>48.5</v>
          </cell>
          <cell r="F135">
            <v>47.5</v>
          </cell>
          <cell r="G135">
            <v>47</v>
          </cell>
          <cell r="H135">
            <v>47</v>
          </cell>
          <cell r="I135">
            <v>47</v>
          </cell>
          <cell r="J135">
            <v>47</v>
          </cell>
          <cell r="K135">
            <v>46</v>
          </cell>
          <cell r="L135">
            <v>46</v>
          </cell>
          <cell r="M135">
            <v>46</v>
          </cell>
          <cell r="N135">
            <v>44.5</v>
          </cell>
          <cell r="O135">
            <v>44.5</v>
          </cell>
          <cell r="P135">
            <v>44.5</v>
          </cell>
          <cell r="Q135">
            <v>45</v>
          </cell>
          <cell r="R135">
            <v>45.5</v>
          </cell>
          <cell r="S135">
            <v>45.5</v>
          </cell>
          <cell r="T135">
            <v>45.5</v>
          </cell>
          <cell r="U135">
            <v>45.5</v>
          </cell>
          <cell r="V135">
            <v>45</v>
          </cell>
          <cell r="W135">
            <v>45</v>
          </cell>
          <cell r="X135">
            <v>45</v>
          </cell>
          <cell r="Y135">
            <v>45</v>
          </cell>
          <cell r="Z135">
            <v>45</v>
          </cell>
          <cell r="AA135">
            <v>45.5</v>
          </cell>
          <cell r="AB135">
            <v>45.5</v>
          </cell>
          <cell r="AC135">
            <v>45.5</v>
          </cell>
          <cell r="AD135">
            <v>45.5</v>
          </cell>
          <cell r="AE135">
            <v>47.5</v>
          </cell>
          <cell r="AF135">
            <v>47</v>
          </cell>
          <cell r="AG135">
            <v>47.5</v>
          </cell>
          <cell r="AH135">
            <v>48.5</v>
          </cell>
          <cell r="AI135">
            <v>48.5</v>
          </cell>
          <cell r="AJ135">
            <v>49</v>
          </cell>
          <cell r="AK135">
            <v>49</v>
          </cell>
          <cell r="AL135">
            <v>49</v>
          </cell>
          <cell r="AM135">
            <v>46.5</v>
          </cell>
          <cell r="AN135">
            <v>47</v>
          </cell>
          <cell r="AO135">
            <v>47</v>
          </cell>
          <cell r="AP135">
            <v>47</v>
          </cell>
          <cell r="AQ135">
            <v>47.5</v>
          </cell>
          <cell r="AR135">
            <v>48.5</v>
          </cell>
          <cell r="AS135">
            <v>48.5</v>
          </cell>
          <cell r="AT135">
            <v>49</v>
          </cell>
          <cell r="AU135">
            <v>46</v>
          </cell>
          <cell r="AV135">
            <v>47</v>
          </cell>
          <cell r="AW135">
            <v>47</v>
          </cell>
          <cell r="AX135">
            <v>46</v>
          </cell>
          <cell r="AY135">
            <v>46.5</v>
          </cell>
          <cell r="AZ135">
            <v>46.5</v>
          </cell>
          <cell r="BA135">
            <v>46</v>
          </cell>
          <cell r="BB135">
            <v>46</v>
          </cell>
          <cell r="BC135">
            <v>52.5</v>
          </cell>
          <cell r="BD135">
            <v>52.5</v>
          </cell>
          <cell r="BE135">
            <v>52.5</v>
          </cell>
          <cell r="BF135">
            <v>54</v>
          </cell>
          <cell r="BG135">
            <v>54</v>
          </cell>
          <cell r="BH135">
            <v>53.5</v>
          </cell>
          <cell r="BI135">
            <v>53</v>
          </cell>
          <cell r="BJ135">
            <v>54</v>
          </cell>
          <cell r="BK135">
            <v>54</v>
          </cell>
          <cell r="BL135">
            <v>54</v>
          </cell>
          <cell r="BM135">
            <v>54</v>
          </cell>
          <cell r="BN135">
            <v>53.5</v>
          </cell>
          <cell r="BO135">
            <v>53</v>
          </cell>
          <cell r="BP135">
            <v>53</v>
          </cell>
          <cell r="BQ135">
            <v>53</v>
          </cell>
          <cell r="BR135">
            <v>52.5</v>
          </cell>
          <cell r="BS135">
            <v>52.5</v>
          </cell>
          <cell r="BT135">
            <v>52.5</v>
          </cell>
          <cell r="BU135">
            <v>51</v>
          </cell>
          <cell r="BV135">
            <v>51.5</v>
          </cell>
          <cell r="BW135">
            <v>51.5</v>
          </cell>
          <cell r="BX135">
            <v>52</v>
          </cell>
          <cell r="BY135">
            <v>52</v>
          </cell>
          <cell r="BZ135">
            <v>52</v>
          </cell>
          <cell r="CA135">
            <v>53</v>
          </cell>
          <cell r="CB135">
            <v>52.5</v>
          </cell>
          <cell r="CC135">
            <v>52.5</v>
          </cell>
          <cell r="CD135">
            <v>54.5</v>
          </cell>
          <cell r="CE135">
            <v>54</v>
          </cell>
          <cell r="CF135">
            <v>52.5</v>
          </cell>
          <cell r="CG135">
            <v>52.5</v>
          </cell>
          <cell r="CH135">
            <v>50.5</v>
          </cell>
          <cell r="CI135">
            <v>50.5</v>
          </cell>
          <cell r="CJ135">
            <v>50.5</v>
          </cell>
          <cell r="CK135">
            <v>50.5</v>
          </cell>
          <cell r="CL135">
            <v>52.5</v>
          </cell>
          <cell r="CM135">
            <v>52.5</v>
          </cell>
          <cell r="CN135">
            <v>52.5</v>
          </cell>
          <cell r="CO135">
            <v>53</v>
          </cell>
          <cell r="CP135">
            <v>53.5</v>
          </cell>
          <cell r="CQ135">
            <v>55</v>
          </cell>
          <cell r="CR135">
            <v>54.5</v>
          </cell>
          <cell r="CS135">
            <v>54.5</v>
          </cell>
          <cell r="CT135">
            <v>56.5</v>
          </cell>
          <cell r="CU135">
            <v>56.5</v>
          </cell>
          <cell r="CV135">
            <v>56.5</v>
          </cell>
          <cell r="CW135">
            <v>56.5</v>
          </cell>
          <cell r="CX135">
            <v>56.5</v>
          </cell>
          <cell r="CY135">
            <v>57</v>
          </cell>
          <cell r="CZ135">
            <v>57</v>
          </cell>
          <cell r="DA135">
            <v>57</v>
          </cell>
          <cell r="DB135">
            <v>57.8</v>
          </cell>
          <cell r="DC135">
            <v>56.5</v>
          </cell>
          <cell r="DD135">
            <v>56.5</v>
          </cell>
          <cell r="DE135">
            <v>57</v>
          </cell>
          <cell r="DF135">
            <v>57</v>
          </cell>
          <cell r="DG135">
            <v>57</v>
          </cell>
          <cell r="DH135">
            <v>57</v>
          </cell>
          <cell r="DI135">
            <v>57.5</v>
          </cell>
          <cell r="DJ135">
            <v>57.5</v>
          </cell>
          <cell r="DK135">
            <v>57.5</v>
          </cell>
          <cell r="DL135">
            <v>61</v>
          </cell>
          <cell r="DM135">
            <v>61</v>
          </cell>
          <cell r="DN135">
            <v>61</v>
          </cell>
          <cell r="DO135">
            <v>61</v>
          </cell>
          <cell r="DP135">
            <v>60.5</v>
          </cell>
          <cell r="DQ135">
            <v>61</v>
          </cell>
          <cell r="DR135">
            <v>59.5</v>
          </cell>
          <cell r="DS135">
            <v>59.5</v>
          </cell>
          <cell r="DT135">
            <v>59.5</v>
          </cell>
          <cell r="DU135">
            <v>59.5</v>
          </cell>
          <cell r="DV135">
            <v>59.5</v>
          </cell>
          <cell r="DW135">
            <v>59.5</v>
          </cell>
          <cell r="DX135">
            <v>59.5</v>
          </cell>
          <cell r="DY135">
            <v>59.5</v>
          </cell>
          <cell r="DZ135">
            <v>59.5</v>
          </cell>
          <cell r="EA135">
            <v>59.5</v>
          </cell>
          <cell r="EB135">
            <v>60</v>
          </cell>
          <cell r="EC135">
            <v>60</v>
          </cell>
          <cell r="ED135">
            <v>61</v>
          </cell>
          <cell r="EE135">
            <v>61</v>
          </cell>
          <cell r="EF135">
            <v>62</v>
          </cell>
          <cell r="EG135">
            <v>62</v>
          </cell>
          <cell r="EH135">
            <v>63.5</v>
          </cell>
          <cell r="EI135">
            <v>63.5</v>
          </cell>
          <cell r="EJ135">
            <v>64</v>
          </cell>
          <cell r="EK135">
            <v>62.5</v>
          </cell>
          <cell r="EL135">
            <v>63</v>
          </cell>
          <cell r="EM135">
            <v>63</v>
          </cell>
          <cell r="EN135">
            <v>63</v>
          </cell>
          <cell r="EO135">
            <v>62.5</v>
          </cell>
          <cell r="EP135">
            <v>61</v>
          </cell>
          <cell r="EQ135">
            <v>61</v>
          </cell>
          <cell r="ER135">
            <v>61</v>
          </cell>
          <cell r="ES135">
            <v>61</v>
          </cell>
          <cell r="ET135">
            <v>64</v>
          </cell>
          <cell r="EU135">
            <v>62</v>
          </cell>
          <cell r="EV135">
            <v>62</v>
          </cell>
          <cell r="EW135">
            <v>62</v>
          </cell>
          <cell r="EX135">
            <v>62</v>
          </cell>
          <cell r="EY135">
            <v>62</v>
          </cell>
          <cell r="EZ135">
            <v>62</v>
          </cell>
          <cell r="FA135">
            <v>62.5</v>
          </cell>
          <cell r="FB135">
            <v>62.5</v>
          </cell>
          <cell r="FC135">
            <v>62.5</v>
          </cell>
          <cell r="FD135">
            <v>63.5</v>
          </cell>
          <cell r="FE135">
            <v>64</v>
          </cell>
          <cell r="FF135">
            <v>64</v>
          </cell>
          <cell r="FG135">
            <v>63</v>
          </cell>
          <cell r="FH135">
            <v>63.3</v>
          </cell>
          <cell r="FI135">
            <v>66.3</v>
          </cell>
          <cell r="FJ135">
            <v>63.3</v>
          </cell>
          <cell r="FK135">
            <v>63.2</v>
          </cell>
          <cell r="FL135">
            <v>63.7</v>
          </cell>
          <cell r="FM135">
            <v>63.2</v>
          </cell>
          <cell r="FN135">
            <v>60.2</v>
          </cell>
          <cell r="FO135">
            <v>60.2</v>
          </cell>
          <cell r="FP135">
            <v>60.2</v>
          </cell>
          <cell r="FQ135">
            <v>60</v>
          </cell>
          <cell r="FR135">
            <v>60</v>
          </cell>
          <cell r="FS135">
            <v>60.2</v>
          </cell>
          <cell r="FT135">
            <v>60.2</v>
          </cell>
          <cell r="FU135">
            <v>60.2</v>
          </cell>
          <cell r="FV135">
            <v>60.7</v>
          </cell>
          <cell r="FW135">
            <v>60.7</v>
          </cell>
          <cell r="FX135">
            <v>60.7</v>
          </cell>
          <cell r="FY135">
            <v>60.7</v>
          </cell>
          <cell r="FZ135">
            <v>61</v>
          </cell>
          <cell r="GA135">
            <v>58.7</v>
          </cell>
          <cell r="GB135">
            <v>58.7</v>
          </cell>
          <cell r="GC135">
            <v>58.7</v>
          </cell>
          <cell r="GD135">
            <v>58.2</v>
          </cell>
          <cell r="GE135">
            <v>57.5</v>
          </cell>
          <cell r="GF135">
            <v>57.5</v>
          </cell>
          <cell r="GG135">
            <v>57.3</v>
          </cell>
          <cell r="GH135">
            <v>56.2</v>
          </cell>
          <cell r="GI135">
            <v>58.2</v>
          </cell>
          <cell r="GJ135">
            <v>58.7</v>
          </cell>
          <cell r="GK135">
            <v>58.5</v>
          </cell>
          <cell r="GL135">
            <v>59.2</v>
          </cell>
          <cell r="GM135">
            <v>59.2</v>
          </cell>
          <cell r="GN135">
            <v>59</v>
          </cell>
          <cell r="GO135">
            <v>59.5</v>
          </cell>
          <cell r="GP135">
            <v>59</v>
          </cell>
          <cell r="GQ135">
            <v>59.2</v>
          </cell>
          <cell r="GR135">
            <v>59.2</v>
          </cell>
          <cell r="GS135">
            <v>60</v>
          </cell>
          <cell r="GT135">
            <v>60</v>
          </cell>
          <cell r="GU135">
            <v>60.2</v>
          </cell>
          <cell r="GV135">
            <v>59.7</v>
          </cell>
          <cell r="GW135">
            <v>59.5</v>
          </cell>
          <cell r="GX135">
            <v>59.7</v>
          </cell>
          <cell r="GY135">
            <v>59.8</v>
          </cell>
          <cell r="GZ135">
            <v>59.2</v>
          </cell>
          <cell r="HA135">
            <v>60</v>
          </cell>
          <cell r="HB135">
            <v>59.2</v>
          </cell>
          <cell r="HC135">
            <v>59.2</v>
          </cell>
          <cell r="HD135">
            <v>59.5</v>
          </cell>
          <cell r="HE135">
            <v>60.2</v>
          </cell>
          <cell r="HF135">
            <v>59.5</v>
          </cell>
          <cell r="HG135">
            <v>57.5</v>
          </cell>
          <cell r="HH135">
            <v>57.7</v>
          </cell>
          <cell r="HI135">
            <v>57.5</v>
          </cell>
          <cell r="HJ135">
            <v>57.2</v>
          </cell>
          <cell r="HK135">
            <v>57</v>
          </cell>
          <cell r="HL135">
            <v>57</v>
          </cell>
          <cell r="HM135">
            <v>57.2</v>
          </cell>
          <cell r="HN135">
            <v>57.5</v>
          </cell>
          <cell r="HO135">
            <v>57.2</v>
          </cell>
          <cell r="HP135">
            <v>56.2</v>
          </cell>
          <cell r="HQ135">
            <v>57.7</v>
          </cell>
          <cell r="HR135">
            <v>57.5</v>
          </cell>
          <cell r="HS135">
            <v>57.5</v>
          </cell>
          <cell r="HT135">
            <v>58</v>
          </cell>
          <cell r="HU135">
            <v>58</v>
          </cell>
          <cell r="HV135">
            <v>58.2</v>
          </cell>
          <cell r="HW135">
            <v>58.2</v>
          </cell>
          <cell r="HX135">
            <v>57.7</v>
          </cell>
          <cell r="HY135">
            <v>58</v>
          </cell>
          <cell r="HZ135">
            <v>57.7</v>
          </cell>
          <cell r="IA135">
            <v>57.7</v>
          </cell>
          <cell r="IB135">
            <v>57.7</v>
          </cell>
          <cell r="IC135">
            <v>57.7</v>
          </cell>
          <cell r="ID135">
            <v>58</v>
          </cell>
          <cell r="IE135">
            <v>57.7</v>
          </cell>
          <cell r="IF135">
            <v>58</v>
          </cell>
          <cell r="IG135">
            <v>58</v>
          </cell>
          <cell r="IH135">
            <v>57.7</v>
          </cell>
          <cell r="II135">
            <v>58</v>
          </cell>
          <cell r="IJ135">
            <v>58</v>
          </cell>
          <cell r="IK135">
            <v>58</v>
          </cell>
          <cell r="IL135">
            <v>58</v>
          </cell>
          <cell r="IM135">
            <v>58</v>
          </cell>
          <cell r="IN135">
            <v>58</v>
          </cell>
          <cell r="IO135">
            <v>60</v>
          </cell>
          <cell r="IP135">
            <v>63.5</v>
          </cell>
          <cell r="IQ135">
            <v>63.5</v>
          </cell>
          <cell r="IR135">
            <v>63.5</v>
          </cell>
          <cell r="IS135">
            <v>63.2</v>
          </cell>
          <cell r="IT135">
            <v>63.2</v>
          </cell>
          <cell r="IU135">
            <v>63.2</v>
          </cell>
          <cell r="IV135">
            <v>63.2</v>
          </cell>
          <cell r="IW135">
            <v>63.2</v>
          </cell>
          <cell r="IX135">
            <v>63.2</v>
          </cell>
          <cell r="IY135">
            <v>63.2</v>
          </cell>
          <cell r="IZ135">
            <v>63.2</v>
          </cell>
          <cell r="JA135">
            <v>63</v>
          </cell>
          <cell r="JB135">
            <v>63.2</v>
          </cell>
          <cell r="JC135">
            <v>62.7</v>
          </cell>
          <cell r="JD135">
            <v>62.5</v>
          </cell>
          <cell r="JE135">
            <v>62</v>
          </cell>
          <cell r="JF135">
            <v>63.7</v>
          </cell>
          <cell r="JG135">
            <v>63.5</v>
          </cell>
          <cell r="JH135">
            <v>63.2</v>
          </cell>
          <cell r="JI135">
            <v>62.7</v>
          </cell>
          <cell r="JJ135">
            <v>63</v>
          </cell>
          <cell r="JK135">
            <v>63</v>
          </cell>
          <cell r="JL135">
            <v>63</v>
          </cell>
          <cell r="JM135">
            <v>62.5</v>
          </cell>
          <cell r="JN135">
            <v>62.2</v>
          </cell>
          <cell r="JO135">
            <v>63</v>
          </cell>
          <cell r="JP135">
            <v>62.5</v>
          </cell>
          <cell r="JQ135">
            <v>62.7</v>
          </cell>
          <cell r="JR135">
            <v>62.7</v>
          </cell>
          <cell r="JS135">
            <v>65</v>
          </cell>
          <cell r="JT135">
            <v>66</v>
          </cell>
          <cell r="JU135">
            <v>65.7</v>
          </cell>
          <cell r="JV135">
            <v>65.7</v>
          </cell>
          <cell r="JW135">
            <v>65.7</v>
          </cell>
          <cell r="JX135">
            <v>65.7</v>
          </cell>
          <cell r="JY135">
            <v>65.7</v>
          </cell>
          <cell r="JZ135">
            <v>65.7</v>
          </cell>
          <cell r="KA135">
            <v>65.7</v>
          </cell>
          <cell r="KB135">
            <v>65.5</v>
          </cell>
          <cell r="KC135">
            <v>65.5</v>
          </cell>
          <cell r="KD135">
            <v>66</v>
          </cell>
          <cell r="KE135">
            <v>66.5</v>
          </cell>
          <cell r="KF135">
            <v>66.7</v>
          </cell>
          <cell r="KG135">
            <v>66.7</v>
          </cell>
          <cell r="KH135">
            <v>66.5</v>
          </cell>
          <cell r="KI135">
            <v>66.5</v>
          </cell>
          <cell r="KJ135">
            <v>66.5</v>
          </cell>
          <cell r="KK135">
            <v>66.2</v>
          </cell>
          <cell r="KL135">
            <v>66.5</v>
          </cell>
          <cell r="KM135">
            <v>66.2</v>
          </cell>
          <cell r="KN135">
            <v>66.2</v>
          </cell>
          <cell r="KO135">
            <v>65.5</v>
          </cell>
          <cell r="KP135">
            <v>65.5</v>
          </cell>
          <cell r="KQ135">
            <v>65.7</v>
          </cell>
          <cell r="KR135">
            <v>66.5</v>
          </cell>
          <cell r="KS135">
            <v>65.7</v>
          </cell>
          <cell r="KT135">
            <v>65.2</v>
          </cell>
          <cell r="KU135">
            <v>66</v>
          </cell>
          <cell r="KV135">
            <v>65.7</v>
          </cell>
          <cell r="KW135">
            <v>65.7</v>
          </cell>
          <cell r="KX135">
            <v>66.2</v>
          </cell>
          <cell r="KY135">
            <v>63</v>
          </cell>
          <cell r="KZ135">
            <v>63.5</v>
          </cell>
          <cell r="LA135">
            <v>63.2</v>
          </cell>
          <cell r="LB135">
            <v>63.2</v>
          </cell>
          <cell r="LC135">
            <v>63.2</v>
          </cell>
          <cell r="LD135">
            <v>63.2</v>
          </cell>
          <cell r="LE135">
            <v>63</v>
          </cell>
          <cell r="LF135">
            <v>62.5</v>
          </cell>
          <cell r="LG135">
            <v>62.5</v>
          </cell>
          <cell r="LH135">
            <v>62.2</v>
          </cell>
          <cell r="LI135">
            <v>61.7</v>
          </cell>
          <cell r="LJ135">
            <v>62</v>
          </cell>
          <cell r="LK135">
            <v>62.2</v>
          </cell>
          <cell r="LL135">
            <v>62.7</v>
          </cell>
          <cell r="LM135">
            <v>66.2</v>
          </cell>
          <cell r="LN135">
            <v>65</v>
          </cell>
          <cell r="LO135">
            <v>66.2</v>
          </cell>
          <cell r="LS135">
            <v>92.44</v>
          </cell>
          <cell r="LV135">
            <v>92.19</v>
          </cell>
          <cell r="LY135">
            <v>91.171999999999997</v>
          </cell>
          <cell r="MB135">
            <v>90.36</v>
          </cell>
          <cell r="MC135">
            <v>90.36</v>
          </cell>
          <cell r="MD135">
            <v>90.36</v>
          </cell>
          <cell r="ME135">
            <v>90.37</v>
          </cell>
          <cell r="MF135">
            <v>90.37</v>
          </cell>
          <cell r="MG135">
            <v>90.37</v>
          </cell>
          <cell r="MH135">
            <v>90.45</v>
          </cell>
          <cell r="MI135">
            <v>90.45</v>
          </cell>
          <cell r="MJ135">
            <v>90.45</v>
          </cell>
          <cell r="MK135">
            <v>89.87</v>
          </cell>
          <cell r="ML135">
            <v>89.87</v>
          </cell>
          <cell r="MM135">
            <v>89.87</v>
          </cell>
          <cell r="MN135">
            <v>89.76</v>
          </cell>
          <cell r="MO135">
            <v>89.76</v>
          </cell>
          <cell r="MP135">
            <v>89.76</v>
          </cell>
          <cell r="MQ135">
            <v>89.7</v>
          </cell>
          <cell r="MR135">
            <v>89.7</v>
          </cell>
          <cell r="MS135">
            <v>89.7</v>
          </cell>
          <cell r="MT135">
            <v>89.49</v>
          </cell>
          <cell r="MU135">
            <v>89.49</v>
          </cell>
          <cell r="MV135">
            <v>89.49</v>
          </cell>
          <cell r="MW135">
            <v>89.79</v>
          </cell>
          <cell r="ND135" t="str">
            <v>Norway</v>
          </cell>
          <cell r="NE135">
            <v>89.79</v>
          </cell>
          <cell r="NF135">
            <v>89.79</v>
          </cell>
        </row>
        <row r="136">
          <cell r="A136" t="str">
            <v>Oman</v>
          </cell>
          <cell r="B136">
            <v>63</v>
          </cell>
          <cell r="C136">
            <v>63</v>
          </cell>
          <cell r="D136">
            <v>63</v>
          </cell>
          <cell r="E136">
            <v>63</v>
          </cell>
          <cell r="F136">
            <v>63.5</v>
          </cell>
          <cell r="G136">
            <v>63</v>
          </cell>
          <cell r="H136">
            <v>63.5</v>
          </cell>
          <cell r="I136">
            <v>63.5</v>
          </cell>
          <cell r="J136">
            <v>63.5</v>
          </cell>
          <cell r="K136">
            <v>62</v>
          </cell>
          <cell r="L136">
            <v>61.5</v>
          </cell>
          <cell r="M136">
            <v>61.5</v>
          </cell>
          <cell r="N136">
            <v>61.5</v>
          </cell>
          <cell r="O136">
            <v>61.5</v>
          </cell>
          <cell r="P136">
            <v>61.5</v>
          </cell>
          <cell r="Q136">
            <v>61</v>
          </cell>
          <cell r="R136">
            <v>61</v>
          </cell>
          <cell r="S136">
            <v>61</v>
          </cell>
          <cell r="T136">
            <v>60.5</v>
          </cell>
          <cell r="U136">
            <v>60.5</v>
          </cell>
          <cell r="V136">
            <v>60</v>
          </cell>
          <cell r="W136">
            <v>59.5</v>
          </cell>
          <cell r="X136">
            <v>59.5</v>
          </cell>
          <cell r="Y136">
            <v>59</v>
          </cell>
          <cell r="Z136">
            <v>60</v>
          </cell>
          <cell r="AA136">
            <v>60</v>
          </cell>
          <cell r="AB136">
            <v>60</v>
          </cell>
          <cell r="AC136">
            <v>60</v>
          </cell>
          <cell r="AD136">
            <v>58.5</v>
          </cell>
          <cell r="AE136">
            <v>57.5</v>
          </cell>
          <cell r="AF136">
            <v>57.5</v>
          </cell>
          <cell r="AG136">
            <v>58</v>
          </cell>
          <cell r="AH136">
            <v>58</v>
          </cell>
          <cell r="AI136">
            <v>60</v>
          </cell>
          <cell r="AJ136">
            <v>60</v>
          </cell>
          <cell r="AK136">
            <v>60</v>
          </cell>
          <cell r="AL136">
            <v>60</v>
          </cell>
          <cell r="AM136">
            <v>60</v>
          </cell>
          <cell r="AN136">
            <v>60.5</v>
          </cell>
          <cell r="AO136">
            <v>60.5</v>
          </cell>
          <cell r="AP136">
            <v>60.5</v>
          </cell>
          <cell r="AQ136">
            <v>60.5</v>
          </cell>
          <cell r="AR136">
            <v>60.5</v>
          </cell>
          <cell r="AS136">
            <v>60.5</v>
          </cell>
          <cell r="AT136">
            <v>60.5</v>
          </cell>
          <cell r="AU136">
            <v>60.5</v>
          </cell>
          <cell r="AV136">
            <v>60.5</v>
          </cell>
          <cell r="AW136">
            <v>60.5</v>
          </cell>
          <cell r="AX136">
            <v>61</v>
          </cell>
          <cell r="AY136">
            <v>61</v>
          </cell>
          <cell r="AZ136">
            <v>61.5</v>
          </cell>
          <cell r="BA136">
            <v>65</v>
          </cell>
          <cell r="BB136">
            <v>65</v>
          </cell>
          <cell r="BC136">
            <v>65.5</v>
          </cell>
          <cell r="BD136">
            <v>66.5</v>
          </cell>
          <cell r="BE136">
            <v>66.5</v>
          </cell>
          <cell r="BF136">
            <v>66</v>
          </cell>
          <cell r="BG136">
            <v>66</v>
          </cell>
          <cell r="BH136">
            <v>66.5</v>
          </cell>
          <cell r="BI136">
            <v>66.5</v>
          </cell>
          <cell r="BJ136">
            <v>67</v>
          </cell>
          <cell r="BK136">
            <v>67</v>
          </cell>
          <cell r="BL136">
            <v>66.5</v>
          </cell>
          <cell r="BM136">
            <v>66.5</v>
          </cell>
          <cell r="BN136">
            <v>67</v>
          </cell>
          <cell r="BO136">
            <v>68</v>
          </cell>
          <cell r="BP136">
            <v>68</v>
          </cell>
          <cell r="BQ136">
            <v>67.5</v>
          </cell>
          <cell r="BR136">
            <v>67.5</v>
          </cell>
          <cell r="BS136">
            <v>69</v>
          </cell>
          <cell r="BT136">
            <v>69</v>
          </cell>
          <cell r="BU136">
            <v>70.5</v>
          </cell>
          <cell r="BV136">
            <v>70</v>
          </cell>
          <cell r="BW136">
            <v>70</v>
          </cell>
          <cell r="BX136">
            <v>70.5</v>
          </cell>
          <cell r="BY136">
            <v>71.5</v>
          </cell>
          <cell r="BZ136">
            <v>71.5</v>
          </cell>
          <cell r="CA136">
            <v>71.5</v>
          </cell>
          <cell r="CB136">
            <v>72</v>
          </cell>
          <cell r="CC136">
            <v>72</v>
          </cell>
          <cell r="CD136">
            <v>70.5</v>
          </cell>
          <cell r="CE136">
            <v>70.5</v>
          </cell>
          <cell r="CF136">
            <v>69</v>
          </cell>
          <cell r="CG136">
            <v>69</v>
          </cell>
          <cell r="CH136">
            <v>68.5</v>
          </cell>
          <cell r="CI136">
            <v>67</v>
          </cell>
          <cell r="CJ136">
            <v>66</v>
          </cell>
          <cell r="CK136">
            <v>66</v>
          </cell>
          <cell r="CL136">
            <v>66.5</v>
          </cell>
          <cell r="CM136">
            <v>66.5</v>
          </cell>
          <cell r="CN136">
            <v>66.5</v>
          </cell>
          <cell r="CO136">
            <v>68</v>
          </cell>
          <cell r="CP136">
            <v>68</v>
          </cell>
          <cell r="CQ136">
            <v>68.5</v>
          </cell>
          <cell r="CR136">
            <v>68.5</v>
          </cell>
          <cell r="CS136">
            <v>68.5</v>
          </cell>
          <cell r="CT136">
            <v>68.5</v>
          </cell>
          <cell r="CU136">
            <v>69</v>
          </cell>
          <cell r="CV136">
            <v>70</v>
          </cell>
          <cell r="CW136">
            <v>70</v>
          </cell>
          <cell r="CX136">
            <v>70.900000000000006</v>
          </cell>
          <cell r="CY136">
            <v>70</v>
          </cell>
          <cell r="CZ136">
            <v>70.5</v>
          </cell>
          <cell r="DA136">
            <v>71.5</v>
          </cell>
          <cell r="DB136">
            <v>71.5</v>
          </cell>
          <cell r="DC136">
            <v>71.5</v>
          </cell>
          <cell r="DD136">
            <v>71.5</v>
          </cell>
          <cell r="DE136">
            <v>72.5</v>
          </cell>
          <cell r="DF136">
            <v>72.5</v>
          </cell>
          <cell r="DG136">
            <v>72.5</v>
          </cell>
          <cell r="DH136">
            <v>72.5</v>
          </cell>
          <cell r="DI136">
            <v>72.5</v>
          </cell>
          <cell r="DJ136">
            <v>72</v>
          </cell>
          <cell r="DK136">
            <v>72</v>
          </cell>
          <cell r="DL136">
            <v>74</v>
          </cell>
          <cell r="DM136">
            <v>74.5</v>
          </cell>
          <cell r="DN136">
            <v>74.5</v>
          </cell>
          <cell r="DO136">
            <v>74.5</v>
          </cell>
          <cell r="DP136">
            <v>75</v>
          </cell>
          <cell r="DQ136">
            <v>75</v>
          </cell>
          <cell r="DR136">
            <v>74.5</v>
          </cell>
          <cell r="DS136">
            <v>74.5</v>
          </cell>
          <cell r="DT136">
            <v>74.5</v>
          </cell>
          <cell r="DU136">
            <v>75</v>
          </cell>
          <cell r="DV136">
            <v>75</v>
          </cell>
          <cell r="DW136">
            <v>75</v>
          </cell>
          <cell r="DX136">
            <v>75</v>
          </cell>
          <cell r="DY136">
            <v>75</v>
          </cell>
          <cell r="DZ136">
            <v>75</v>
          </cell>
          <cell r="EA136">
            <v>75</v>
          </cell>
          <cell r="EB136">
            <v>75</v>
          </cell>
          <cell r="EC136">
            <v>75</v>
          </cell>
          <cell r="ED136">
            <v>74.5</v>
          </cell>
          <cell r="EE136">
            <v>74.5</v>
          </cell>
          <cell r="EF136">
            <v>74.5</v>
          </cell>
          <cell r="EG136">
            <v>74.5</v>
          </cell>
          <cell r="EH136">
            <v>74.5</v>
          </cell>
          <cell r="EI136">
            <v>74.5</v>
          </cell>
          <cell r="EJ136">
            <v>73</v>
          </cell>
          <cell r="EK136">
            <v>76.5</v>
          </cell>
          <cell r="EL136">
            <v>77</v>
          </cell>
          <cell r="EM136">
            <v>77</v>
          </cell>
          <cell r="EN136">
            <v>77</v>
          </cell>
          <cell r="EO136">
            <v>77</v>
          </cell>
          <cell r="EP136">
            <v>77</v>
          </cell>
          <cell r="EQ136">
            <v>77</v>
          </cell>
          <cell r="ER136">
            <v>76.5</v>
          </cell>
          <cell r="ES136">
            <v>76.5</v>
          </cell>
          <cell r="ET136">
            <v>77.5</v>
          </cell>
          <cell r="EU136">
            <v>78</v>
          </cell>
          <cell r="EV136">
            <v>79</v>
          </cell>
          <cell r="EW136">
            <v>80</v>
          </cell>
          <cell r="EX136">
            <v>80</v>
          </cell>
          <cell r="EY136">
            <v>79</v>
          </cell>
          <cell r="EZ136">
            <v>81</v>
          </cell>
          <cell r="FA136">
            <v>81</v>
          </cell>
          <cell r="FB136">
            <v>79.5</v>
          </cell>
          <cell r="FC136">
            <v>79.5</v>
          </cell>
          <cell r="FD136">
            <v>80.5</v>
          </cell>
          <cell r="FE136">
            <v>80.5</v>
          </cell>
          <cell r="FF136">
            <v>80.5</v>
          </cell>
          <cell r="FG136">
            <v>80.5</v>
          </cell>
          <cell r="FH136">
            <v>79</v>
          </cell>
          <cell r="FI136">
            <v>81</v>
          </cell>
          <cell r="FJ136">
            <v>71.3</v>
          </cell>
          <cell r="FK136">
            <v>69.5</v>
          </cell>
          <cell r="FL136">
            <v>68.2</v>
          </cell>
          <cell r="FM136">
            <v>65.2</v>
          </cell>
          <cell r="FN136">
            <v>60.7</v>
          </cell>
          <cell r="FO136">
            <v>61</v>
          </cell>
          <cell r="FP136">
            <v>61.7</v>
          </cell>
          <cell r="FQ136">
            <v>63.5</v>
          </cell>
          <cell r="FR136">
            <v>63.5</v>
          </cell>
          <cell r="FS136">
            <v>62.2</v>
          </cell>
          <cell r="FT136">
            <v>65</v>
          </cell>
          <cell r="FU136">
            <v>65</v>
          </cell>
          <cell r="FV136">
            <v>66.7</v>
          </cell>
          <cell r="FW136">
            <v>67.7</v>
          </cell>
          <cell r="FX136">
            <v>67.7</v>
          </cell>
          <cell r="FY136">
            <v>69.2</v>
          </cell>
          <cell r="FZ136">
            <v>67.5</v>
          </cell>
          <cell r="GA136">
            <v>67</v>
          </cell>
          <cell r="GB136">
            <v>68.2</v>
          </cell>
          <cell r="GC136">
            <v>70.5</v>
          </cell>
          <cell r="GD136">
            <v>70.599999999999994</v>
          </cell>
          <cell r="GE136">
            <v>71.599999999999994</v>
          </cell>
          <cell r="GF136">
            <v>71.7</v>
          </cell>
          <cell r="GG136">
            <v>72.099999999999994</v>
          </cell>
          <cell r="GH136">
            <v>73</v>
          </cell>
          <cell r="GI136">
            <v>73</v>
          </cell>
          <cell r="GJ136">
            <v>73.7</v>
          </cell>
          <cell r="GK136">
            <v>74</v>
          </cell>
          <cell r="GL136">
            <v>74</v>
          </cell>
          <cell r="GM136">
            <v>74</v>
          </cell>
          <cell r="GN136">
            <v>74.7</v>
          </cell>
          <cell r="GO136">
            <v>74.2</v>
          </cell>
          <cell r="GP136">
            <v>74.2</v>
          </cell>
          <cell r="GQ136">
            <v>74</v>
          </cell>
          <cell r="GR136">
            <v>74</v>
          </cell>
          <cell r="GS136">
            <v>73.5</v>
          </cell>
          <cell r="GT136">
            <v>75.7</v>
          </cell>
          <cell r="GU136">
            <v>75.7</v>
          </cell>
          <cell r="GV136">
            <v>75.2</v>
          </cell>
          <cell r="GW136">
            <v>75.2</v>
          </cell>
          <cell r="GX136">
            <v>73</v>
          </cell>
          <cell r="GY136">
            <v>72.8</v>
          </cell>
          <cell r="GZ136">
            <v>73.5</v>
          </cell>
          <cell r="HA136">
            <v>74</v>
          </cell>
          <cell r="HB136">
            <v>74.7</v>
          </cell>
          <cell r="HC136">
            <v>75.2</v>
          </cell>
          <cell r="HD136">
            <v>75.5</v>
          </cell>
          <cell r="HE136">
            <v>74.5</v>
          </cell>
          <cell r="HF136">
            <v>75</v>
          </cell>
          <cell r="HG136">
            <v>73.7</v>
          </cell>
          <cell r="HH136">
            <v>73.7</v>
          </cell>
          <cell r="HI136">
            <v>73.7</v>
          </cell>
          <cell r="HJ136">
            <v>73.7</v>
          </cell>
          <cell r="HK136">
            <v>73.7</v>
          </cell>
          <cell r="HL136">
            <v>74</v>
          </cell>
          <cell r="HM136">
            <v>75</v>
          </cell>
          <cell r="HN136">
            <v>75.2</v>
          </cell>
          <cell r="HO136">
            <v>75.2</v>
          </cell>
          <cell r="HP136">
            <v>75.5</v>
          </cell>
          <cell r="HQ136">
            <v>75.7</v>
          </cell>
          <cell r="HR136">
            <v>76</v>
          </cell>
          <cell r="HS136">
            <v>76.2</v>
          </cell>
          <cell r="HT136">
            <v>76.2</v>
          </cell>
          <cell r="HU136">
            <v>76.2</v>
          </cell>
          <cell r="HV136">
            <v>75</v>
          </cell>
          <cell r="HW136">
            <v>75</v>
          </cell>
          <cell r="HX136">
            <v>73.5</v>
          </cell>
          <cell r="HY136">
            <v>73.2</v>
          </cell>
          <cell r="HZ136">
            <v>74</v>
          </cell>
          <cell r="IA136">
            <v>74</v>
          </cell>
          <cell r="IB136">
            <v>75.5</v>
          </cell>
          <cell r="IC136">
            <v>75.5</v>
          </cell>
          <cell r="ID136">
            <v>75.5</v>
          </cell>
          <cell r="IE136">
            <v>76.5</v>
          </cell>
          <cell r="IF136">
            <v>76.5</v>
          </cell>
          <cell r="IG136">
            <v>76</v>
          </cell>
          <cell r="IH136">
            <v>77</v>
          </cell>
          <cell r="II136">
            <v>77</v>
          </cell>
          <cell r="IJ136">
            <v>77</v>
          </cell>
          <cell r="IK136">
            <v>76.5</v>
          </cell>
          <cell r="IL136">
            <v>75.7</v>
          </cell>
          <cell r="IM136">
            <v>75.5</v>
          </cell>
          <cell r="IN136">
            <v>75.5</v>
          </cell>
          <cell r="IO136">
            <v>75.5</v>
          </cell>
          <cell r="IP136">
            <v>75.5</v>
          </cell>
          <cell r="IQ136">
            <v>75</v>
          </cell>
          <cell r="IR136">
            <v>73.7</v>
          </cell>
          <cell r="IS136">
            <v>73.7</v>
          </cell>
          <cell r="IT136">
            <v>73</v>
          </cell>
          <cell r="IU136">
            <v>73.7</v>
          </cell>
          <cell r="IV136">
            <v>73.7</v>
          </cell>
          <cell r="IW136">
            <v>74.2</v>
          </cell>
          <cell r="IX136">
            <v>74</v>
          </cell>
          <cell r="IY136">
            <v>74</v>
          </cell>
          <cell r="IZ136">
            <v>74.7</v>
          </cell>
          <cell r="JA136">
            <v>72.2</v>
          </cell>
          <cell r="JB136">
            <v>72.2</v>
          </cell>
          <cell r="JC136">
            <v>72</v>
          </cell>
          <cell r="JD136">
            <v>71.7</v>
          </cell>
          <cell r="JE136">
            <v>70</v>
          </cell>
          <cell r="JF136">
            <v>70</v>
          </cell>
          <cell r="JG136">
            <v>70.2</v>
          </cell>
          <cell r="JH136">
            <v>70</v>
          </cell>
          <cell r="JI136">
            <v>70.2</v>
          </cell>
          <cell r="JJ136">
            <v>70.2</v>
          </cell>
          <cell r="JK136">
            <v>69.2</v>
          </cell>
          <cell r="JL136">
            <v>69</v>
          </cell>
          <cell r="JM136">
            <v>69</v>
          </cell>
          <cell r="JN136">
            <v>68.2</v>
          </cell>
          <cell r="JO136">
            <v>69</v>
          </cell>
          <cell r="JP136">
            <v>69</v>
          </cell>
          <cell r="JQ136">
            <v>69.5</v>
          </cell>
          <cell r="JR136">
            <v>68.7</v>
          </cell>
          <cell r="JS136">
            <v>68.2</v>
          </cell>
          <cell r="JT136">
            <v>67.5</v>
          </cell>
          <cell r="JU136">
            <v>67</v>
          </cell>
          <cell r="JV136">
            <v>66.7</v>
          </cell>
          <cell r="JW136">
            <v>66.7</v>
          </cell>
          <cell r="JX136">
            <v>68.7</v>
          </cell>
          <cell r="JY136">
            <v>69</v>
          </cell>
          <cell r="JZ136">
            <v>68.5</v>
          </cell>
          <cell r="KA136">
            <v>68.5</v>
          </cell>
          <cell r="KB136">
            <v>68.5</v>
          </cell>
          <cell r="KC136">
            <v>68.5</v>
          </cell>
          <cell r="KD136">
            <v>69</v>
          </cell>
          <cell r="KE136">
            <v>69.5</v>
          </cell>
          <cell r="KF136">
            <v>69</v>
          </cell>
          <cell r="KG136">
            <v>69.2</v>
          </cell>
          <cell r="KH136">
            <v>70</v>
          </cell>
          <cell r="KI136">
            <v>68.5</v>
          </cell>
          <cell r="KJ136">
            <v>68.5</v>
          </cell>
          <cell r="KK136">
            <v>68.7</v>
          </cell>
          <cell r="KL136">
            <v>68</v>
          </cell>
          <cell r="KM136">
            <v>67.900000000000006</v>
          </cell>
          <cell r="KN136">
            <v>67.7</v>
          </cell>
          <cell r="KO136">
            <v>66.2</v>
          </cell>
          <cell r="KP136">
            <v>69.2</v>
          </cell>
          <cell r="KQ136">
            <v>65</v>
          </cell>
          <cell r="KR136">
            <v>65</v>
          </cell>
          <cell r="KS136">
            <v>65</v>
          </cell>
          <cell r="KT136">
            <v>65.5</v>
          </cell>
          <cell r="KU136">
            <v>65.2</v>
          </cell>
          <cell r="KV136">
            <v>65.2</v>
          </cell>
          <cell r="KW136">
            <v>65.2</v>
          </cell>
          <cell r="KX136">
            <v>65.2</v>
          </cell>
          <cell r="KY136">
            <v>65.2</v>
          </cell>
          <cell r="KZ136">
            <v>65.5</v>
          </cell>
          <cell r="LA136">
            <v>65.2</v>
          </cell>
          <cell r="LB136">
            <v>65</v>
          </cell>
          <cell r="LC136">
            <v>64.5</v>
          </cell>
          <cell r="LD136">
            <v>68.5</v>
          </cell>
          <cell r="LE136">
            <v>68</v>
          </cell>
          <cell r="LF136">
            <v>67.7</v>
          </cell>
          <cell r="LG136">
            <v>68.7</v>
          </cell>
          <cell r="LH136">
            <v>68.7</v>
          </cell>
          <cell r="LI136">
            <v>68.7</v>
          </cell>
          <cell r="LJ136">
            <v>68.7</v>
          </cell>
          <cell r="LK136">
            <v>68.7</v>
          </cell>
          <cell r="LL136">
            <v>70</v>
          </cell>
          <cell r="LM136">
            <v>70.5</v>
          </cell>
          <cell r="LN136">
            <v>70.5</v>
          </cell>
          <cell r="LO136">
            <v>70.2</v>
          </cell>
          <cell r="LS136">
            <v>66.05</v>
          </cell>
          <cell r="LV136">
            <v>68.760000000000005</v>
          </cell>
          <cell r="LY136">
            <v>66.22699999999999</v>
          </cell>
          <cell r="MB136">
            <v>66.349999999999994</v>
          </cell>
          <cell r="MC136">
            <v>66.349999999999994</v>
          </cell>
          <cell r="MD136">
            <v>66.349999999999994</v>
          </cell>
          <cell r="ME136">
            <v>66.319999999999993</v>
          </cell>
          <cell r="MF136">
            <v>66.73</v>
          </cell>
          <cell r="MG136">
            <v>66.73</v>
          </cell>
          <cell r="MH136">
            <v>66.2</v>
          </cell>
          <cell r="MI136">
            <v>66.2</v>
          </cell>
          <cell r="MJ136">
            <v>66.2</v>
          </cell>
          <cell r="MK136">
            <v>67.790000000000006</v>
          </cell>
          <cell r="ML136">
            <v>67.790000000000006</v>
          </cell>
          <cell r="MM136">
            <v>67.790000000000006</v>
          </cell>
          <cell r="MN136">
            <v>68.290000000000006</v>
          </cell>
          <cell r="MO136">
            <v>68.290000000000006</v>
          </cell>
          <cell r="MP136">
            <v>68.290000000000006</v>
          </cell>
          <cell r="MQ136">
            <v>68.290000000000006</v>
          </cell>
          <cell r="MR136">
            <v>68.290000000000006</v>
          </cell>
          <cell r="MS136">
            <v>68.290000000000006</v>
          </cell>
          <cell r="MT136">
            <v>67.73</v>
          </cell>
          <cell r="MU136">
            <v>67.73</v>
          </cell>
          <cell r="MV136">
            <v>67.73</v>
          </cell>
          <cell r="MW136">
            <v>66.98</v>
          </cell>
          <cell r="ND136" t="str">
            <v>Oman</v>
          </cell>
          <cell r="NE136">
            <v>66.98</v>
          </cell>
          <cell r="NF136">
            <v>66.98</v>
          </cell>
        </row>
        <row r="137">
          <cell r="A137" t="str">
            <v>Pakistan</v>
          </cell>
          <cell r="B137">
            <v>45</v>
          </cell>
          <cell r="C137">
            <v>45</v>
          </cell>
          <cell r="D137">
            <v>44</v>
          </cell>
          <cell r="E137">
            <v>44.5</v>
          </cell>
          <cell r="F137">
            <v>48</v>
          </cell>
          <cell r="G137">
            <v>49</v>
          </cell>
          <cell r="H137">
            <v>50.5</v>
          </cell>
          <cell r="I137">
            <v>50.5</v>
          </cell>
          <cell r="J137">
            <v>50.5</v>
          </cell>
          <cell r="K137">
            <v>55.5</v>
          </cell>
          <cell r="L137">
            <v>51</v>
          </cell>
          <cell r="M137">
            <v>50.5</v>
          </cell>
          <cell r="N137">
            <v>51</v>
          </cell>
          <cell r="O137">
            <v>52.5</v>
          </cell>
          <cell r="P137">
            <v>52.5</v>
          </cell>
          <cell r="Q137">
            <v>52.5</v>
          </cell>
          <cell r="R137">
            <v>53.5</v>
          </cell>
          <cell r="S137">
            <v>53.5</v>
          </cell>
          <cell r="T137">
            <v>53.5</v>
          </cell>
          <cell r="U137">
            <v>53.5</v>
          </cell>
          <cell r="V137">
            <v>53</v>
          </cell>
          <cell r="W137">
            <v>53</v>
          </cell>
          <cell r="X137">
            <v>53</v>
          </cell>
          <cell r="Y137">
            <v>53.5</v>
          </cell>
          <cell r="Z137">
            <v>53.5</v>
          </cell>
          <cell r="AA137">
            <v>53.5</v>
          </cell>
          <cell r="AB137">
            <v>54.5</v>
          </cell>
          <cell r="AC137">
            <v>54</v>
          </cell>
          <cell r="AD137">
            <v>54</v>
          </cell>
          <cell r="AE137">
            <v>54.5</v>
          </cell>
          <cell r="AF137">
            <v>54</v>
          </cell>
          <cell r="AG137">
            <v>52.5</v>
          </cell>
          <cell r="AH137">
            <v>52.5</v>
          </cell>
          <cell r="AI137">
            <v>52.5</v>
          </cell>
          <cell r="AJ137">
            <v>52</v>
          </cell>
          <cell r="AK137">
            <v>52</v>
          </cell>
          <cell r="AL137">
            <v>52</v>
          </cell>
          <cell r="AM137">
            <v>51</v>
          </cell>
          <cell r="AN137">
            <v>50.5</v>
          </cell>
          <cell r="AO137">
            <v>50.5</v>
          </cell>
          <cell r="AP137">
            <v>50.5</v>
          </cell>
          <cell r="AQ137">
            <v>50.5</v>
          </cell>
          <cell r="AR137">
            <v>50</v>
          </cell>
          <cell r="AS137">
            <v>50</v>
          </cell>
          <cell r="AT137">
            <v>49</v>
          </cell>
          <cell r="AU137">
            <v>49</v>
          </cell>
          <cell r="AV137">
            <v>48.5</v>
          </cell>
          <cell r="AW137">
            <v>51</v>
          </cell>
          <cell r="AX137">
            <v>51</v>
          </cell>
          <cell r="AY137">
            <v>51</v>
          </cell>
          <cell r="AZ137">
            <v>51</v>
          </cell>
          <cell r="BA137">
            <v>51</v>
          </cell>
          <cell r="BB137">
            <v>52</v>
          </cell>
          <cell r="BC137">
            <v>51.5</v>
          </cell>
          <cell r="BD137">
            <v>51.5</v>
          </cell>
          <cell r="BE137">
            <v>51.5</v>
          </cell>
          <cell r="BF137">
            <v>51.5</v>
          </cell>
          <cell r="BG137">
            <v>51.5</v>
          </cell>
          <cell r="BH137">
            <v>51.5</v>
          </cell>
          <cell r="BI137">
            <v>53</v>
          </cell>
          <cell r="BJ137">
            <v>52.5</v>
          </cell>
          <cell r="BK137">
            <v>52.5</v>
          </cell>
          <cell r="BL137">
            <v>52.5</v>
          </cell>
          <cell r="BM137">
            <v>52.5</v>
          </cell>
          <cell r="BN137">
            <v>52.5</v>
          </cell>
          <cell r="BO137">
            <v>52.5</v>
          </cell>
          <cell r="BP137">
            <v>53.5</v>
          </cell>
          <cell r="BQ137">
            <v>53.5</v>
          </cell>
          <cell r="BR137">
            <v>53.5</v>
          </cell>
          <cell r="BS137">
            <v>53.5</v>
          </cell>
          <cell r="BT137">
            <v>53.5</v>
          </cell>
          <cell r="BU137">
            <v>53</v>
          </cell>
          <cell r="BV137">
            <v>53.5</v>
          </cell>
          <cell r="BW137">
            <v>53.5</v>
          </cell>
          <cell r="BX137">
            <v>53.5</v>
          </cell>
          <cell r="BY137">
            <v>54</v>
          </cell>
          <cell r="BZ137">
            <v>54</v>
          </cell>
          <cell r="CA137">
            <v>54</v>
          </cell>
          <cell r="CB137">
            <v>55</v>
          </cell>
          <cell r="CC137">
            <v>55</v>
          </cell>
          <cell r="CD137">
            <v>54</v>
          </cell>
          <cell r="CE137">
            <v>54</v>
          </cell>
          <cell r="CF137">
            <v>54.5</v>
          </cell>
          <cell r="CG137">
            <v>54.5</v>
          </cell>
          <cell r="CH137">
            <v>53</v>
          </cell>
          <cell r="CI137">
            <v>51.5</v>
          </cell>
          <cell r="CJ137">
            <v>51</v>
          </cell>
          <cell r="CK137">
            <v>51</v>
          </cell>
          <cell r="CL137">
            <v>52.5</v>
          </cell>
          <cell r="CM137">
            <v>51.5</v>
          </cell>
          <cell r="CN137">
            <v>51.5</v>
          </cell>
          <cell r="CO137">
            <v>51</v>
          </cell>
          <cell r="CP137">
            <v>50.5</v>
          </cell>
          <cell r="CQ137">
            <v>50.5</v>
          </cell>
          <cell r="CR137">
            <v>50.5</v>
          </cell>
          <cell r="CS137">
            <v>50.5</v>
          </cell>
          <cell r="CT137">
            <v>52.5</v>
          </cell>
          <cell r="CU137">
            <v>52.5</v>
          </cell>
          <cell r="CV137">
            <v>52.5</v>
          </cell>
          <cell r="CW137">
            <v>52.5</v>
          </cell>
          <cell r="CX137">
            <v>52.5</v>
          </cell>
          <cell r="CY137">
            <v>48.5</v>
          </cell>
          <cell r="CZ137">
            <v>48.5</v>
          </cell>
          <cell r="DA137">
            <v>48.5</v>
          </cell>
          <cell r="DB137">
            <v>48.5</v>
          </cell>
          <cell r="DC137">
            <v>48.5</v>
          </cell>
          <cell r="DD137">
            <v>48.5</v>
          </cell>
          <cell r="DE137">
            <v>49</v>
          </cell>
          <cell r="DF137">
            <v>48.5</v>
          </cell>
          <cell r="DG137">
            <v>48.5</v>
          </cell>
          <cell r="DH137">
            <v>48.5</v>
          </cell>
          <cell r="DI137">
            <v>48.5</v>
          </cell>
          <cell r="DJ137">
            <v>46</v>
          </cell>
          <cell r="DK137">
            <v>46</v>
          </cell>
          <cell r="DL137">
            <v>46</v>
          </cell>
          <cell r="DM137">
            <v>46</v>
          </cell>
          <cell r="DN137">
            <v>46</v>
          </cell>
          <cell r="DO137">
            <v>43.5</v>
          </cell>
          <cell r="DP137">
            <v>43.5</v>
          </cell>
          <cell r="DQ137">
            <v>43</v>
          </cell>
          <cell r="DR137">
            <v>44.5</v>
          </cell>
          <cell r="DS137">
            <v>47.5</v>
          </cell>
          <cell r="DT137">
            <v>47.5</v>
          </cell>
          <cell r="DU137">
            <v>47.5</v>
          </cell>
          <cell r="DV137">
            <v>47.5</v>
          </cell>
          <cell r="DW137">
            <v>47.5</v>
          </cell>
          <cell r="DX137">
            <v>47.5</v>
          </cell>
          <cell r="DY137">
            <v>50.5</v>
          </cell>
          <cell r="DZ137">
            <v>50</v>
          </cell>
          <cell r="EA137">
            <v>51.5</v>
          </cell>
          <cell r="EB137">
            <v>50</v>
          </cell>
          <cell r="EC137">
            <v>50</v>
          </cell>
          <cell r="ED137">
            <v>51.5</v>
          </cell>
          <cell r="EE137">
            <v>51.5</v>
          </cell>
          <cell r="EF137">
            <v>52.5</v>
          </cell>
          <cell r="EG137">
            <v>52.5</v>
          </cell>
          <cell r="EH137">
            <v>54</v>
          </cell>
          <cell r="EI137">
            <v>54</v>
          </cell>
          <cell r="EJ137">
            <v>53</v>
          </cell>
          <cell r="EK137">
            <v>53</v>
          </cell>
          <cell r="EL137">
            <v>53</v>
          </cell>
          <cell r="EM137">
            <v>53.5</v>
          </cell>
          <cell r="EN137">
            <v>53.5</v>
          </cell>
          <cell r="EO137">
            <v>53</v>
          </cell>
          <cell r="EP137">
            <v>54.5</v>
          </cell>
          <cell r="EQ137">
            <v>54.5</v>
          </cell>
          <cell r="ER137">
            <v>53</v>
          </cell>
          <cell r="ES137">
            <v>53</v>
          </cell>
          <cell r="ET137">
            <v>54.5</v>
          </cell>
          <cell r="EU137">
            <v>54</v>
          </cell>
          <cell r="EV137">
            <v>54</v>
          </cell>
          <cell r="EW137">
            <v>54</v>
          </cell>
          <cell r="EX137">
            <v>54</v>
          </cell>
          <cell r="EY137">
            <v>55.5</v>
          </cell>
          <cell r="EZ137">
            <v>58</v>
          </cell>
          <cell r="FA137">
            <v>58</v>
          </cell>
          <cell r="FB137">
            <v>58</v>
          </cell>
          <cell r="FC137">
            <v>58</v>
          </cell>
          <cell r="FD137">
            <v>58</v>
          </cell>
          <cell r="FE137">
            <v>58</v>
          </cell>
          <cell r="FF137">
            <v>58</v>
          </cell>
          <cell r="FG137">
            <v>58</v>
          </cell>
          <cell r="FH137">
            <v>58.8</v>
          </cell>
          <cell r="FI137">
            <v>58.5</v>
          </cell>
          <cell r="FJ137">
            <v>58.3</v>
          </cell>
          <cell r="FK137">
            <v>58.7</v>
          </cell>
          <cell r="FL137">
            <v>58.5</v>
          </cell>
          <cell r="FM137">
            <v>59</v>
          </cell>
          <cell r="FN137">
            <v>59.5</v>
          </cell>
          <cell r="FO137">
            <v>60</v>
          </cell>
          <cell r="FP137">
            <v>60</v>
          </cell>
          <cell r="FQ137">
            <v>60.2</v>
          </cell>
          <cell r="FR137">
            <v>60.2</v>
          </cell>
          <cell r="FS137">
            <v>60.7</v>
          </cell>
          <cell r="FT137">
            <v>60.7</v>
          </cell>
          <cell r="FU137">
            <v>60.2</v>
          </cell>
          <cell r="FV137">
            <v>59.7</v>
          </cell>
          <cell r="FW137">
            <v>60.2</v>
          </cell>
          <cell r="FX137">
            <v>60.2</v>
          </cell>
          <cell r="FY137">
            <v>60.2</v>
          </cell>
          <cell r="FZ137">
            <v>60.2</v>
          </cell>
          <cell r="GA137">
            <v>60.7</v>
          </cell>
          <cell r="GB137">
            <v>60.7</v>
          </cell>
          <cell r="GC137">
            <v>60.2</v>
          </cell>
          <cell r="GD137">
            <v>61.2</v>
          </cell>
          <cell r="GE137">
            <v>60.7</v>
          </cell>
          <cell r="GF137">
            <v>60.8</v>
          </cell>
          <cell r="GG137">
            <v>60.8</v>
          </cell>
          <cell r="GH137">
            <v>60.7</v>
          </cell>
          <cell r="GI137">
            <v>59.7</v>
          </cell>
          <cell r="GJ137">
            <v>60.7</v>
          </cell>
          <cell r="GK137">
            <v>60.2</v>
          </cell>
          <cell r="GL137">
            <v>60.5</v>
          </cell>
          <cell r="GM137">
            <v>60.7</v>
          </cell>
          <cell r="GN137">
            <v>60</v>
          </cell>
          <cell r="GO137">
            <v>60.2</v>
          </cell>
          <cell r="GP137">
            <v>59.5</v>
          </cell>
          <cell r="GQ137">
            <v>59.5</v>
          </cell>
          <cell r="GR137">
            <v>60.2</v>
          </cell>
          <cell r="GS137">
            <v>60.2</v>
          </cell>
          <cell r="GT137">
            <v>58.5</v>
          </cell>
          <cell r="GU137">
            <v>58.7</v>
          </cell>
          <cell r="GV137">
            <v>58</v>
          </cell>
          <cell r="GW137">
            <v>58.5</v>
          </cell>
          <cell r="GX137">
            <v>61</v>
          </cell>
          <cell r="GY137">
            <v>61.5</v>
          </cell>
          <cell r="GZ137">
            <v>61.5</v>
          </cell>
          <cell r="HA137">
            <v>62</v>
          </cell>
          <cell r="HB137">
            <v>61.5</v>
          </cell>
          <cell r="HC137">
            <v>59.7</v>
          </cell>
          <cell r="HD137">
            <v>60.7</v>
          </cell>
          <cell r="HE137">
            <v>60.7</v>
          </cell>
          <cell r="HF137">
            <v>60.7</v>
          </cell>
          <cell r="HG137">
            <v>60.7</v>
          </cell>
          <cell r="HH137">
            <v>60.7</v>
          </cell>
          <cell r="HI137">
            <v>61</v>
          </cell>
          <cell r="HJ137">
            <v>60.2</v>
          </cell>
          <cell r="HK137">
            <v>60</v>
          </cell>
          <cell r="HL137">
            <v>60.2</v>
          </cell>
          <cell r="HM137">
            <v>60.2</v>
          </cell>
          <cell r="HN137">
            <v>60.2</v>
          </cell>
          <cell r="HO137">
            <v>60.2</v>
          </cell>
          <cell r="HP137">
            <v>60</v>
          </cell>
          <cell r="HQ137">
            <v>59.7</v>
          </cell>
          <cell r="HR137">
            <v>60</v>
          </cell>
          <cell r="HS137">
            <v>59.7</v>
          </cell>
          <cell r="HT137">
            <v>59.2</v>
          </cell>
          <cell r="HU137">
            <v>59.2</v>
          </cell>
          <cell r="HV137">
            <v>58.5</v>
          </cell>
          <cell r="HW137">
            <v>58.7</v>
          </cell>
          <cell r="HX137">
            <v>57.7</v>
          </cell>
          <cell r="HY137">
            <v>58.7</v>
          </cell>
          <cell r="HZ137">
            <v>58.5</v>
          </cell>
          <cell r="IA137">
            <v>58.5</v>
          </cell>
          <cell r="IB137">
            <v>58.7</v>
          </cell>
          <cell r="IC137">
            <v>58.7</v>
          </cell>
          <cell r="ID137">
            <v>58.2</v>
          </cell>
          <cell r="IE137">
            <v>58.2</v>
          </cell>
          <cell r="IF137">
            <v>58.2</v>
          </cell>
          <cell r="IG137">
            <v>58.2</v>
          </cell>
          <cell r="IH137">
            <v>58.2</v>
          </cell>
          <cell r="II137">
            <v>58.2</v>
          </cell>
          <cell r="IJ137">
            <v>58.2</v>
          </cell>
          <cell r="IK137">
            <v>58.2</v>
          </cell>
          <cell r="IL137">
            <v>58.5</v>
          </cell>
          <cell r="IM137">
            <v>58.5</v>
          </cell>
          <cell r="IN137">
            <v>60.2</v>
          </cell>
          <cell r="IO137">
            <v>60.2</v>
          </cell>
          <cell r="IP137">
            <v>60.2</v>
          </cell>
          <cell r="IQ137">
            <v>60.2</v>
          </cell>
          <cell r="IR137">
            <v>60.2</v>
          </cell>
          <cell r="IS137">
            <v>60.5</v>
          </cell>
          <cell r="IT137">
            <v>60.7</v>
          </cell>
          <cell r="IU137">
            <v>57.2</v>
          </cell>
          <cell r="IV137">
            <v>58</v>
          </cell>
          <cell r="IW137">
            <v>58</v>
          </cell>
          <cell r="IX137">
            <v>58.7</v>
          </cell>
          <cell r="IY137">
            <v>57.7</v>
          </cell>
          <cell r="IZ137">
            <v>59</v>
          </cell>
          <cell r="JA137">
            <v>59.5</v>
          </cell>
          <cell r="JB137">
            <v>60</v>
          </cell>
          <cell r="JC137">
            <v>60</v>
          </cell>
          <cell r="JD137">
            <v>59.7</v>
          </cell>
          <cell r="JE137">
            <v>59</v>
          </cell>
          <cell r="JF137">
            <v>59.5</v>
          </cell>
          <cell r="JG137">
            <v>58.5</v>
          </cell>
          <cell r="JH137">
            <v>58.5</v>
          </cell>
          <cell r="JI137">
            <v>58.7</v>
          </cell>
          <cell r="JJ137">
            <v>59</v>
          </cell>
          <cell r="JK137">
            <v>59</v>
          </cell>
          <cell r="JL137">
            <v>59</v>
          </cell>
          <cell r="JM137">
            <v>59.2</v>
          </cell>
          <cell r="JN137">
            <v>59.2</v>
          </cell>
          <cell r="JO137">
            <v>59.2</v>
          </cell>
          <cell r="JP137">
            <v>59.2</v>
          </cell>
          <cell r="JQ137">
            <v>59.2</v>
          </cell>
          <cell r="JR137">
            <v>59.2</v>
          </cell>
          <cell r="JS137">
            <v>59.2</v>
          </cell>
          <cell r="JT137">
            <v>59</v>
          </cell>
          <cell r="JU137">
            <v>59</v>
          </cell>
          <cell r="JV137">
            <v>59</v>
          </cell>
          <cell r="JW137">
            <v>59</v>
          </cell>
          <cell r="JX137">
            <v>59</v>
          </cell>
          <cell r="JY137">
            <v>59</v>
          </cell>
          <cell r="JZ137">
            <v>59</v>
          </cell>
          <cell r="KA137">
            <v>59</v>
          </cell>
          <cell r="KB137">
            <v>59.5</v>
          </cell>
          <cell r="KC137">
            <v>61.7</v>
          </cell>
          <cell r="KD137">
            <v>61.7</v>
          </cell>
          <cell r="KE137">
            <v>61.5</v>
          </cell>
          <cell r="KF137">
            <v>61.2</v>
          </cell>
          <cell r="KG137">
            <v>61.2</v>
          </cell>
          <cell r="KH137">
            <v>61.5</v>
          </cell>
          <cell r="KI137">
            <v>61.5</v>
          </cell>
          <cell r="KJ137">
            <v>61.5</v>
          </cell>
          <cell r="KK137">
            <v>61.5</v>
          </cell>
          <cell r="KL137">
            <v>61.7</v>
          </cell>
          <cell r="KM137">
            <v>61.2</v>
          </cell>
          <cell r="KN137">
            <v>58.5</v>
          </cell>
          <cell r="KO137">
            <v>58.7</v>
          </cell>
          <cell r="KP137">
            <v>58.2</v>
          </cell>
          <cell r="KQ137">
            <v>57</v>
          </cell>
          <cell r="KR137">
            <v>57</v>
          </cell>
          <cell r="KS137">
            <v>57.7</v>
          </cell>
          <cell r="KT137">
            <v>57.5</v>
          </cell>
          <cell r="KU137">
            <v>57.7</v>
          </cell>
          <cell r="KV137">
            <v>58</v>
          </cell>
          <cell r="KW137">
            <v>58.7</v>
          </cell>
          <cell r="KX137">
            <v>58.7</v>
          </cell>
          <cell r="KY137">
            <v>58.5</v>
          </cell>
          <cell r="KZ137">
            <v>58.7</v>
          </cell>
          <cell r="LA137">
            <v>62</v>
          </cell>
          <cell r="LB137">
            <v>61.7</v>
          </cell>
          <cell r="LC137">
            <v>62</v>
          </cell>
          <cell r="LD137">
            <v>61.7</v>
          </cell>
          <cell r="LE137">
            <v>63.2</v>
          </cell>
          <cell r="LF137">
            <v>62.2</v>
          </cell>
          <cell r="LG137">
            <v>61.7</v>
          </cell>
          <cell r="LH137">
            <v>62.5</v>
          </cell>
          <cell r="LI137">
            <v>61.7</v>
          </cell>
          <cell r="LJ137">
            <v>62.2</v>
          </cell>
          <cell r="LK137">
            <v>63</v>
          </cell>
          <cell r="LL137">
            <v>63</v>
          </cell>
          <cell r="LM137">
            <v>62.7</v>
          </cell>
          <cell r="LN137">
            <v>63.2</v>
          </cell>
          <cell r="LO137">
            <v>63.2</v>
          </cell>
          <cell r="LS137">
            <v>32.340000000000003</v>
          </cell>
          <cell r="LV137">
            <v>32.65</v>
          </cell>
          <cell r="LY137">
            <v>30.011086251488805</v>
          </cell>
          <cell r="MB137">
            <v>29.1</v>
          </cell>
          <cell r="MC137">
            <v>29.1</v>
          </cell>
          <cell r="MD137">
            <v>29.1</v>
          </cell>
          <cell r="ME137">
            <v>27.66</v>
          </cell>
          <cell r="MF137">
            <v>27.04</v>
          </cell>
          <cell r="MG137">
            <v>27.04</v>
          </cell>
          <cell r="MH137">
            <v>27.03</v>
          </cell>
          <cell r="MI137">
            <v>27.03</v>
          </cell>
          <cell r="MJ137">
            <v>27.03</v>
          </cell>
          <cell r="MK137">
            <v>27.49</v>
          </cell>
          <cell r="ML137">
            <v>27.49</v>
          </cell>
          <cell r="MM137">
            <v>27.49</v>
          </cell>
          <cell r="MN137">
            <v>27.65</v>
          </cell>
          <cell r="MO137">
            <v>27.65</v>
          </cell>
          <cell r="MP137">
            <v>27.22</v>
          </cell>
          <cell r="MQ137">
            <v>27.24</v>
          </cell>
          <cell r="MR137">
            <v>27.24</v>
          </cell>
          <cell r="MS137">
            <v>27.24</v>
          </cell>
          <cell r="MT137">
            <v>28.8</v>
          </cell>
          <cell r="MU137">
            <v>28.8</v>
          </cell>
          <cell r="MV137">
            <v>28.8</v>
          </cell>
          <cell r="MW137">
            <v>30.29</v>
          </cell>
          <cell r="ND137" t="str">
            <v>Pakistan</v>
          </cell>
          <cell r="NE137">
            <v>30.29</v>
          </cell>
          <cell r="NF137">
            <v>30.29</v>
          </cell>
        </row>
        <row r="138">
          <cell r="A138" t="str">
            <v>Panama</v>
          </cell>
          <cell r="B138">
            <v>60</v>
          </cell>
          <cell r="C138">
            <v>61</v>
          </cell>
          <cell r="D138">
            <v>61</v>
          </cell>
          <cell r="E138">
            <v>61</v>
          </cell>
          <cell r="F138">
            <v>60.5</v>
          </cell>
          <cell r="G138">
            <v>60.5</v>
          </cell>
          <cell r="H138">
            <v>60</v>
          </cell>
          <cell r="I138">
            <v>60</v>
          </cell>
          <cell r="J138">
            <v>60</v>
          </cell>
          <cell r="K138">
            <v>60.5</v>
          </cell>
          <cell r="L138">
            <v>60</v>
          </cell>
          <cell r="M138">
            <v>60</v>
          </cell>
          <cell r="N138">
            <v>60</v>
          </cell>
          <cell r="O138">
            <v>60</v>
          </cell>
          <cell r="P138">
            <v>59.5</v>
          </cell>
          <cell r="Q138">
            <v>59.5</v>
          </cell>
          <cell r="R138">
            <v>58.5</v>
          </cell>
          <cell r="S138">
            <v>58.5</v>
          </cell>
          <cell r="T138">
            <v>59</v>
          </cell>
          <cell r="U138">
            <v>59</v>
          </cell>
          <cell r="V138">
            <v>59</v>
          </cell>
          <cell r="W138">
            <v>59</v>
          </cell>
          <cell r="X138">
            <v>59</v>
          </cell>
          <cell r="Y138">
            <v>58.5</v>
          </cell>
          <cell r="Z138">
            <v>60.5</v>
          </cell>
          <cell r="AA138">
            <v>60.5</v>
          </cell>
          <cell r="AB138">
            <v>60</v>
          </cell>
          <cell r="AC138">
            <v>60</v>
          </cell>
          <cell r="AD138">
            <v>59.5</v>
          </cell>
          <cell r="AE138">
            <v>60</v>
          </cell>
          <cell r="AF138">
            <v>59</v>
          </cell>
          <cell r="AG138">
            <v>58</v>
          </cell>
          <cell r="AH138">
            <v>58</v>
          </cell>
          <cell r="AI138">
            <v>58</v>
          </cell>
          <cell r="AJ138">
            <v>58</v>
          </cell>
          <cell r="AK138">
            <v>58</v>
          </cell>
          <cell r="AL138">
            <v>58</v>
          </cell>
          <cell r="AM138">
            <v>57</v>
          </cell>
          <cell r="AN138">
            <v>55.5</v>
          </cell>
          <cell r="AO138">
            <v>56</v>
          </cell>
          <cell r="AP138">
            <v>55.5</v>
          </cell>
          <cell r="AQ138">
            <v>56</v>
          </cell>
          <cell r="AR138">
            <v>55.5</v>
          </cell>
          <cell r="AS138">
            <v>55</v>
          </cell>
          <cell r="AT138">
            <v>55</v>
          </cell>
          <cell r="AU138">
            <v>57.5</v>
          </cell>
          <cell r="AV138">
            <v>57.5</v>
          </cell>
          <cell r="AW138">
            <v>59.5</v>
          </cell>
          <cell r="AX138">
            <v>60.5</v>
          </cell>
          <cell r="AY138">
            <v>58.5</v>
          </cell>
          <cell r="AZ138">
            <v>58</v>
          </cell>
          <cell r="BA138">
            <v>58</v>
          </cell>
          <cell r="BB138">
            <v>58</v>
          </cell>
          <cell r="BC138">
            <v>58</v>
          </cell>
          <cell r="BD138">
            <v>56</v>
          </cell>
          <cell r="BE138">
            <v>58.5</v>
          </cell>
          <cell r="BF138">
            <v>58</v>
          </cell>
          <cell r="BG138">
            <v>58</v>
          </cell>
          <cell r="BH138">
            <v>58</v>
          </cell>
          <cell r="BI138">
            <v>58</v>
          </cell>
          <cell r="BJ138">
            <v>57.5</v>
          </cell>
          <cell r="BK138">
            <v>58</v>
          </cell>
          <cell r="BL138">
            <v>58</v>
          </cell>
          <cell r="BM138">
            <v>57.5</v>
          </cell>
          <cell r="BN138">
            <v>57.5</v>
          </cell>
          <cell r="BO138">
            <v>58</v>
          </cell>
          <cell r="BP138">
            <v>58</v>
          </cell>
          <cell r="BQ138">
            <v>58</v>
          </cell>
          <cell r="BR138">
            <v>58.5</v>
          </cell>
          <cell r="BS138">
            <v>58.5</v>
          </cell>
          <cell r="BT138">
            <v>59</v>
          </cell>
          <cell r="BU138">
            <v>59.5</v>
          </cell>
          <cell r="BV138">
            <v>59.5</v>
          </cell>
          <cell r="BW138">
            <v>60</v>
          </cell>
          <cell r="BX138">
            <v>60</v>
          </cell>
          <cell r="BY138">
            <v>60</v>
          </cell>
          <cell r="BZ138">
            <v>60</v>
          </cell>
          <cell r="CA138">
            <v>60.5</v>
          </cell>
          <cell r="CB138">
            <v>60</v>
          </cell>
          <cell r="CC138">
            <v>60</v>
          </cell>
          <cell r="CD138">
            <v>56</v>
          </cell>
          <cell r="CE138">
            <v>58</v>
          </cell>
          <cell r="CF138">
            <v>59</v>
          </cell>
          <cell r="CG138">
            <v>59</v>
          </cell>
          <cell r="CH138">
            <v>61.5</v>
          </cell>
          <cell r="CI138">
            <v>62</v>
          </cell>
          <cell r="CJ138">
            <v>62.5</v>
          </cell>
          <cell r="CK138">
            <v>63</v>
          </cell>
          <cell r="CL138">
            <v>62.5</v>
          </cell>
          <cell r="CM138">
            <v>61</v>
          </cell>
          <cell r="CN138">
            <v>63</v>
          </cell>
          <cell r="CO138">
            <v>63</v>
          </cell>
          <cell r="CP138">
            <v>64.5</v>
          </cell>
          <cell r="CQ138">
            <v>65.5</v>
          </cell>
          <cell r="CR138">
            <v>65</v>
          </cell>
          <cell r="CS138">
            <v>64.5</v>
          </cell>
          <cell r="CT138">
            <v>65</v>
          </cell>
          <cell r="CU138">
            <v>65</v>
          </cell>
          <cell r="CV138">
            <v>65.5</v>
          </cell>
          <cell r="CW138">
            <v>65.5</v>
          </cell>
          <cell r="CX138">
            <v>66</v>
          </cell>
          <cell r="CY138">
            <v>66.5</v>
          </cell>
          <cell r="CZ138">
            <v>65</v>
          </cell>
          <cell r="DA138">
            <v>65</v>
          </cell>
          <cell r="DB138">
            <v>65</v>
          </cell>
          <cell r="DC138">
            <v>65.5</v>
          </cell>
          <cell r="DD138">
            <v>65</v>
          </cell>
          <cell r="DE138">
            <v>64.5</v>
          </cell>
          <cell r="DF138">
            <v>65.5</v>
          </cell>
          <cell r="DG138">
            <v>65</v>
          </cell>
          <cell r="DH138">
            <v>63.5</v>
          </cell>
          <cell r="DI138">
            <v>63.5</v>
          </cell>
          <cell r="DJ138">
            <v>64.5</v>
          </cell>
          <cell r="DK138">
            <v>64.5</v>
          </cell>
          <cell r="DL138">
            <v>65.5</v>
          </cell>
          <cell r="DM138">
            <v>65</v>
          </cell>
          <cell r="DN138">
            <v>65</v>
          </cell>
          <cell r="DO138">
            <v>65</v>
          </cell>
          <cell r="DP138">
            <v>65</v>
          </cell>
          <cell r="DQ138">
            <v>65</v>
          </cell>
          <cell r="DR138">
            <v>66</v>
          </cell>
          <cell r="DS138">
            <v>65.5</v>
          </cell>
          <cell r="DT138">
            <v>65.5</v>
          </cell>
          <cell r="DU138">
            <v>65.5</v>
          </cell>
          <cell r="DV138">
            <v>65.5</v>
          </cell>
          <cell r="DW138">
            <v>65.5</v>
          </cell>
          <cell r="DX138">
            <v>66</v>
          </cell>
          <cell r="DY138">
            <v>66</v>
          </cell>
          <cell r="DZ138">
            <v>66</v>
          </cell>
          <cell r="EA138">
            <v>66</v>
          </cell>
          <cell r="EB138">
            <v>66</v>
          </cell>
          <cell r="EC138">
            <v>66</v>
          </cell>
          <cell r="ED138">
            <v>66.5</v>
          </cell>
          <cell r="EE138">
            <v>66.5</v>
          </cell>
          <cell r="EF138">
            <v>66</v>
          </cell>
          <cell r="EG138">
            <v>66</v>
          </cell>
          <cell r="EH138">
            <v>66</v>
          </cell>
          <cell r="EI138">
            <v>67</v>
          </cell>
          <cell r="EJ138">
            <v>67</v>
          </cell>
          <cell r="EK138">
            <v>67.5</v>
          </cell>
          <cell r="EL138">
            <v>68</v>
          </cell>
          <cell r="EM138">
            <v>68</v>
          </cell>
          <cell r="EN138">
            <v>68</v>
          </cell>
          <cell r="EO138">
            <v>68</v>
          </cell>
          <cell r="EP138">
            <v>68.5</v>
          </cell>
          <cell r="EQ138">
            <v>68.5</v>
          </cell>
          <cell r="ER138">
            <v>69</v>
          </cell>
          <cell r="ES138">
            <v>68.5</v>
          </cell>
          <cell r="ET138">
            <v>68.5</v>
          </cell>
          <cell r="EU138">
            <v>68.5</v>
          </cell>
          <cell r="EV138">
            <v>68.5</v>
          </cell>
          <cell r="EW138">
            <v>70</v>
          </cell>
          <cell r="EX138">
            <v>70</v>
          </cell>
          <cell r="EY138">
            <v>70</v>
          </cell>
          <cell r="EZ138">
            <v>70.5</v>
          </cell>
          <cell r="FA138">
            <v>71</v>
          </cell>
          <cell r="FB138">
            <v>72</v>
          </cell>
          <cell r="FC138">
            <v>72</v>
          </cell>
          <cell r="FD138">
            <v>71</v>
          </cell>
          <cell r="FE138">
            <v>71</v>
          </cell>
          <cell r="FF138">
            <v>72</v>
          </cell>
          <cell r="FG138">
            <v>72.5</v>
          </cell>
          <cell r="FH138">
            <v>72.8</v>
          </cell>
          <cell r="FI138">
            <v>76.3</v>
          </cell>
          <cell r="FJ138">
            <v>77.8</v>
          </cell>
          <cell r="FK138">
            <v>77.7</v>
          </cell>
          <cell r="FL138">
            <v>77.7</v>
          </cell>
          <cell r="FM138">
            <v>77.7</v>
          </cell>
          <cell r="FN138">
            <v>78</v>
          </cell>
          <cell r="FO138">
            <v>78.5</v>
          </cell>
          <cell r="FP138">
            <v>78.5</v>
          </cell>
          <cell r="FQ138">
            <v>78.5</v>
          </cell>
          <cell r="FR138">
            <v>78.5</v>
          </cell>
          <cell r="FS138">
            <v>78.2</v>
          </cell>
          <cell r="FT138">
            <v>79</v>
          </cell>
          <cell r="FU138">
            <v>77.5</v>
          </cell>
          <cell r="FV138">
            <v>77.5</v>
          </cell>
          <cell r="FW138">
            <v>77.7</v>
          </cell>
          <cell r="FX138">
            <v>76.5</v>
          </cell>
          <cell r="FY138">
            <v>76.7</v>
          </cell>
          <cell r="FZ138">
            <v>74.5</v>
          </cell>
          <cell r="GA138">
            <v>74.2</v>
          </cell>
          <cell r="GB138">
            <v>74.2</v>
          </cell>
          <cell r="GC138">
            <v>74.7</v>
          </cell>
          <cell r="GD138">
            <v>73.8</v>
          </cell>
          <cell r="GE138">
            <v>74.099999999999994</v>
          </cell>
          <cell r="GF138">
            <v>74.099999999999994</v>
          </cell>
          <cell r="GG138">
            <v>74.099999999999994</v>
          </cell>
          <cell r="GH138">
            <v>75</v>
          </cell>
          <cell r="GI138">
            <v>75.2</v>
          </cell>
          <cell r="GJ138">
            <v>74.7</v>
          </cell>
          <cell r="GK138">
            <v>75</v>
          </cell>
          <cell r="GL138">
            <v>74.7</v>
          </cell>
          <cell r="GM138">
            <v>74.7</v>
          </cell>
          <cell r="GN138">
            <v>74.7</v>
          </cell>
          <cell r="GO138">
            <v>74.7</v>
          </cell>
          <cell r="GP138">
            <v>74.2</v>
          </cell>
          <cell r="GQ138">
            <v>74.2</v>
          </cell>
          <cell r="GR138">
            <v>74.2</v>
          </cell>
          <cell r="GS138">
            <v>74.2</v>
          </cell>
          <cell r="GT138">
            <v>74.2</v>
          </cell>
          <cell r="GU138">
            <v>74.2</v>
          </cell>
          <cell r="GV138">
            <v>73.7</v>
          </cell>
          <cell r="GW138">
            <v>72.7</v>
          </cell>
          <cell r="GX138">
            <v>74</v>
          </cell>
          <cell r="GY138">
            <v>73.5</v>
          </cell>
          <cell r="GZ138">
            <v>74</v>
          </cell>
          <cell r="HA138">
            <v>75.5</v>
          </cell>
          <cell r="HB138">
            <v>74.7</v>
          </cell>
          <cell r="HC138">
            <v>74.7</v>
          </cell>
          <cell r="HD138">
            <v>75.5</v>
          </cell>
          <cell r="HE138">
            <v>75.5</v>
          </cell>
          <cell r="HF138">
            <v>75.7</v>
          </cell>
          <cell r="HG138">
            <v>74</v>
          </cell>
          <cell r="HH138">
            <v>73.5</v>
          </cell>
          <cell r="HI138">
            <v>73.5</v>
          </cell>
          <cell r="HJ138">
            <v>72.7</v>
          </cell>
          <cell r="HK138">
            <v>72.7</v>
          </cell>
          <cell r="HL138">
            <v>72.5</v>
          </cell>
          <cell r="HM138">
            <v>72.5</v>
          </cell>
          <cell r="HN138">
            <v>71.7</v>
          </cell>
          <cell r="HO138">
            <v>71.7</v>
          </cell>
          <cell r="HP138">
            <v>71.7</v>
          </cell>
          <cell r="HQ138">
            <v>70.5</v>
          </cell>
          <cell r="HR138">
            <v>70.5</v>
          </cell>
          <cell r="HS138">
            <v>72.5</v>
          </cell>
          <cell r="HT138">
            <v>72.5</v>
          </cell>
          <cell r="HU138">
            <v>73.2</v>
          </cell>
          <cell r="HV138">
            <v>73.2</v>
          </cell>
          <cell r="HW138">
            <v>75</v>
          </cell>
          <cell r="HX138">
            <v>75</v>
          </cell>
          <cell r="HY138">
            <v>75</v>
          </cell>
          <cell r="HZ138">
            <v>75</v>
          </cell>
          <cell r="IA138">
            <v>75</v>
          </cell>
          <cell r="IB138">
            <v>75</v>
          </cell>
          <cell r="IC138">
            <v>76.5</v>
          </cell>
          <cell r="ID138">
            <v>76.5</v>
          </cell>
          <cell r="IE138">
            <v>76.5</v>
          </cell>
          <cell r="IF138">
            <v>76.7</v>
          </cell>
          <cell r="IG138">
            <v>76.7</v>
          </cell>
          <cell r="IH138">
            <v>76.7</v>
          </cell>
          <cell r="II138">
            <v>78.5</v>
          </cell>
          <cell r="IJ138">
            <v>78.2</v>
          </cell>
          <cell r="IK138">
            <v>78.2</v>
          </cell>
          <cell r="IL138">
            <v>78.2</v>
          </cell>
          <cell r="IM138">
            <v>78.2</v>
          </cell>
          <cell r="IN138">
            <v>78.2</v>
          </cell>
          <cell r="IO138">
            <v>78</v>
          </cell>
          <cell r="IP138">
            <v>78</v>
          </cell>
          <cell r="IQ138">
            <v>78</v>
          </cell>
          <cell r="IR138">
            <v>78</v>
          </cell>
          <cell r="IS138">
            <v>78</v>
          </cell>
          <cell r="IT138">
            <v>78</v>
          </cell>
          <cell r="IU138">
            <v>79.7</v>
          </cell>
          <cell r="IV138">
            <v>79.7</v>
          </cell>
          <cell r="IW138">
            <v>79.7</v>
          </cell>
          <cell r="IX138">
            <v>79.5</v>
          </cell>
          <cell r="IY138">
            <v>81.5</v>
          </cell>
          <cell r="IZ138">
            <v>81.5</v>
          </cell>
          <cell r="JA138">
            <v>81.7</v>
          </cell>
          <cell r="JB138">
            <v>82</v>
          </cell>
          <cell r="JC138">
            <v>82</v>
          </cell>
          <cell r="JD138">
            <v>82</v>
          </cell>
          <cell r="JE138">
            <v>82</v>
          </cell>
          <cell r="JF138">
            <v>82</v>
          </cell>
          <cell r="JG138">
            <v>82</v>
          </cell>
          <cell r="JH138">
            <v>82.5</v>
          </cell>
          <cell r="JI138">
            <v>82.5</v>
          </cell>
          <cell r="JJ138">
            <v>82.5</v>
          </cell>
          <cell r="JK138">
            <v>82.2</v>
          </cell>
          <cell r="JL138">
            <v>82.2</v>
          </cell>
          <cell r="JM138">
            <v>82.2</v>
          </cell>
          <cell r="JN138">
            <v>82</v>
          </cell>
          <cell r="JO138">
            <v>82</v>
          </cell>
          <cell r="JP138">
            <v>82</v>
          </cell>
          <cell r="JQ138">
            <v>81.7</v>
          </cell>
          <cell r="JR138">
            <v>81.7</v>
          </cell>
          <cell r="JS138">
            <v>81.7</v>
          </cell>
          <cell r="JT138">
            <v>81.7</v>
          </cell>
          <cell r="JU138">
            <v>81.7</v>
          </cell>
          <cell r="JV138">
            <v>81</v>
          </cell>
          <cell r="JW138">
            <v>81</v>
          </cell>
          <cell r="JX138">
            <v>81</v>
          </cell>
          <cell r="JY138">
            <v>81</v>
          </cell>
          <cell r="JZ138">
            <v>81</v>
          </cell>
          <cell r="KA138">
            <v>80.5</v>
          </cell>
          <cell r="KB138">
            <v>80.7</v>
          </cell>
          <cell r="KC138">
            <v>81</v>
          </cell>
          <cell r="KD138">
            <v>81</v>
          </cell>
          <cell r="KE138">
            <v>81</v>
          </cell>
          <cell r="KF138">
            <v>81</v>
          </cell>
          <cell r="KG138">
            <v>81</v>
          </cell>
          <cell r="KH138">
            <v>81</v>
          </cell>
          <cell r="KI138">
            <v>81</v>
          </cell>
          <cell r="KJ138">
            <v>81</v>
          </cell>
          <cell r="KK138">
            <v>81.5</v>
          </cell>
          <cell r="KL138">
            <v>81.5</v>
          </cell>
          <cell r="KM138">
            <v>81.5</v>
          </cell>
          <cell r="KN138">
            <v>81.5</v>
          </cell>
          <cell r="KO138">
            <v>81.2</v>
          </cell>
          <cell r="KP138">
            <v>81.2</v>
          </cell>
          <cell r="KQ138">
            <v>81.2</v>
          </cell>
          <cell r="KR138">
            <v>81.2</v>
          </cell>
          <cell r="KS138">
            <v>81.2</v>
          </cell>
          <cell r="KT138">
            <v>81.2</v>
          </cell>
          <cell r="KU138">
            <v>81.2</v>
          </cell>
          <cell r="KV138">
            <v>79.2</v>
          </cell>
          <cell r="KW138">
            <v>79.2</v>
          </cell>
          <cell r="KX138">
            <v>79.2</v>
          </cell>
          <cell r="KY138">
            <v>79.2</v>
          </cell>
          <cell r="KZ138">
            <v>77.2</v>
          </cell>
          <cell r="LA138">
            <v>77.2</v>
          </cell>
          <cell r="LB138">
            <v>77.2</v>
          </cell>
          <cell r="LC138">
            <v>77.2</v>
          </cell>
          <cell r="LD138">
            <v>77.2</v>
          </cell>
          <cell r="LE138">
            <v>77.2</v>
          </cell>
          <cell r="LF138">
            <v>77.2</v>
          </cell>
          <cell r="LG138">
            <v>78</v>
          </cell>
          <cell r="LH138">
            <v>79.5</v>
          </cell>
          <cell r="LI138">
            <v>79.5</v>
          </cell>
          <cell r="LJ138">
            <v>79.5</v>
          </cell>
          <cell r="LK138">
            <v>79.5</v>
          </cell>
          <cell r="LL138">
            <v>79.5</v>
          </cell>
          <cell r="LM138">
            <v>79.5</v>
          </cell>
          <cell r="LN138">
            <v>79.5</v>
          </cell>
          <cell r="LO138">
            <v>79.5</v>
          </cell>
          <cell r="LS138">
            <v>58.59</v>
          </cell>
          <cell r="LV138">
            <v>61.14</v>
          </cell>
          <cell r="LY138">
            <v>57.58719223422753</v>
          </cell>
          <cell r="MB138">
            <v>58.03</v>
          </cell>
          <cell r="MC138">
            <v>58.03</v>
          </cell>
          <cell r="MD138">
            <v>58.03</v>
          </cell>
          <cell r="ME138">
            <v>58.07</v>
          </cell>
          <cell r="MF138">
            <v>57.7</v>
          </cell>
          <cell r="MG138">
            <v>57.7</v>
          </cell>
          <cell r="MH138">
            <v>56.72</v>
          </cell>
          <cell r="MI138">
            <v>56.72</v>
          </cell>
          <cell r="MJ138">
            <v>56.72</v>
          </cell>
          <cell r="MK138">
            <v>56.74</v>
          </cell>
          <cell r="ML138">
            <v>56.74</v>
          </cell>
          <cell r="MM138">
            <v>56.74</v>
          </cell>
          <cell r="MN138">
            <v>56.8</v>
          </cell>
          <cell r="MO138">
            <v>56.8</v>
          </cell>
          <cell r="MP138">
            <v>56.8</v>
          </cell>
          <cell r="MQ138">
            <v>56.79</v>
          </cell>
          <cell r="MR138">
            <v>56.79</v>
          </cell>
          <cell r="MS138">
            <v>56.79</v>
          </cell>
          <cell r="MT138">
            <v>56.43</v>
          </cell>
          <cell r="MU138">
            <v>56.43</v>
          </cell>
          <cell r="MV138">
            <v>56.43</v>
          </cell>
          <cell r="MW138">
            <v>55.04</v>
          </cell>
          <cell r="ND138" t="str">
            <v>Panama</v>
          </cell>
          <cell r="NE138">
            <v>55.04</v>
          </cell>
          <cell r="NF138">
            <v>55.04</v>
          </cell>
        </row>
        <row r="139">
          <cell r="A139" t="str">
            <v>Papua New Guinea</v>
          </cell>
          <cell r="B139">
            <v>50</v>
          </cell>
          <cell r="C139">
            <v>48</v>
          </cell>
          <cell r="D139">
            <v>49</v>
          </cell>
          <cell r="E139">
            <v>48.5</v>
          </cell>
          <cell r="F139">
            <v>48.5</v>
          </cell>
          <cell r="G139">
            <v>49</v>
          </cell>
          <cell r="H139">
            <v>49</v>
          </cell>
          <cell r="I139">
            <v>50</v>
          </cell>
          <cell r="J139">
            <v>50</v>
          </cell>
          <cell r="K139">
            <v>50</v>
          </cell>
          <cell r="L139">
            <v>50.5</v>
          </cell>
          <cell r="M139">
            <v>49</v>
          </cell>
          <cell r="N139">
            <v>48.5</v>
          </cell>
          <cell r="O139">
            <v>48.5</v>
          </cell>
          <cell r="P139">
            <v>48.5</v>
          </cell>
          <cell r="Q139">
            <v>48.5</v>
          </cell>
          <cell r="R139">
            <v>49.5</v>
          </cell>
          <cell r="S139">
            <v>50</v>
          </cell>
          <cell r="T139">
            <v>49.5</v>
          </cell>
          <cell r="U139">
            <v>49.5</v>
          </cell>
          <cell r="V139">
            <v>48.5</v>
          </cell>
          <cell r="W139">
            <v>48.5</v>
          </cell>
          <cell r="X139">
            <v>48.5</v>
          </cell>
          <cell r="Y139">
            <v>49</v>
          </cell>
          <cell r="Z139">
            <v>49.5</v>
          </cell>
          <cell r="AA139">
            <v>49.5</v>
          </cell>
          <cell r="AB139">
            <v>49.5</v>
          </cell>
          <cell r="AC139">
            <v>49.5</v>
          </cell>
          <cell r="AD139">
            <v>48</v>
          </cell>
          <cell r="AE139">
            <v>47.5</v>
          </cell>
          <cell r="AF139">
            <v>47.5</v>
          </cell>
          <cell r="AG139">
            <v>47.5</v>
          </cell>
          <cell r="AH139">
            <v>47.5</v>
          </cell>
          <cell r="AI139">
            <v>47</v>
          </cell>
          <cell r="AJ139">
            <v>46.5</v>
          </cell>
          <cell r="AK139">
            <v>46.5</v>
          </cell>
          <cell r="AL139">
            <v>46.5</v>
          </cell>
          <cell r="AM139">
            <v>46</v>
          </cell>
          <cell r="AN139">
            <v>47.5</v>
          </cell>
          <cell r="AO139">
            <v>46.5</v>
          </cell>
          <cell r="AP139">
            <v>46.5</v>
          </cell>
          <cell r="AQ139">
            <v>46.5</v>
          </cell>
          <cell r="AR139">
            <v>46.5</v>
          </cell>
          <cell r="AS139">
            <v>46</v>
          </cell>
          <cell r="AT139">
            <v>48.5</v>
          </cell>
          <cell r="AU139">
            <v>48.5</v>
          </cell>
          <cell r="AV139">
            <v>49.5</v>
          </cell>
          <cell r="AW139">
            <v>50</v>
          </cell>
          <cell r="AX139">
            <v>50.5</v>
          </cell>
          <cell r="AY139">
            <v>50.5</v>
          </cell>
          <cell r="AZ139">
            <v>51</v>
          </cell>
          <cell r="BA139">
            <v>51</v>
          </cell>
          <cell r="BB139">
            <v>52</v>
          </cell>
          <cell r="BC139">
            <v>53</v>
          </cell>
          <cell r="BD139">
            <v>54.5</v>
          </cell>
          <cell r="BE139">
            <v>57.5</v>
          </cell>
          <cell r="BF139">
            <v>58</v>
          </cell>
          <cell r="BG139">
            <v>55.5</v>
          </cell>
          <cell r="BH139">
            <v>55.5</v>
          </cell>
          <cell r="BI139">
            <v>56.5</v>
          </cell>
          <cell r="BJ139">
            <v>57</v>
          </cell>
          <cell r="BK139">
            <v>57</v>
          </cell>
          <cell r="BL139">
            <v>56.5</v>
          </cell>
          <cell r="BM139">
            <v>57.5</v>
          </cell>
          <cell r="BN139">
            <v>57.5</v>
          </cell>
          <cell r="BO139">
            <v>57.5</v>
          </cell>
          <cell r="BP139">
            <v>58</v>
          </cell>
          <cell r="BQ139">
            <v>58</v>
          </cell>
          <cell r="BR139">
            <v>58.5</v>
          </cell>
          <cell r="BS139">
            <v>58.5</v>
          </cell>
          <cell r="BT139">
            <v>58.5</v>
          </cell>
          <cell r="BU139">
            <v>58</v>
          </cell>
          <cell r="BV139">
            <v>58.5</v>
          </cell>
          <cell r="BW139">
            <v>59</v>
          </cell>
          <cell r="BX139">
            <v>59.5</v>
          </cell>
          <cell r="BY139">
            <v>60.5</v>
          </cell>
          <cell r="BZ139">
            <v>60.5</v>
          </cell>
          <cell r="CA139">
            <v>60</v>
          </cell>
          <cell r="CB139">
            <v>59.5</v>
          </cell>
          <cell r="CC139">
            <v>59.5</v>
          </cell>
          <cell r="CD139">
            <v>59</v>
          </cell>
          <cell r="CE139">
            <v>58.5</v>
          </cell>
          <cell r="CF139">
            <v>58.5</v>
          </cell>
          <cell r="CG139">
            <v>58.5</v>
          </cell>
          <cell r="CH139">
            <v>59</v>
          </cell>
          <cell r="CI139">
            <v>59</v>
          </cell>
          <cell r="CJ139">
            <v>58.5</v>
          </cell>
          <cell r="CK139">
            <v>58</v>
          </cell>
          <cell r="CL139">
            <v>57.5</v>
          </cell>
          <cell r="CM139">
            <v>57.5</v>
          </cell>
          <cell r="CN139">
            <v>55.5</v>
          </cell>
          <cell r="CO139">
            <v>54.5</v>
          </cell>
          <cell r="CP139">
            <v>55.5</v>
          </cell>
          <cell r="CQ139">
            <v>55.5</v>
          </cell>
          <cell r="CR139">
            <v>55</v>
          </cell>
          <cell r="CS139">
            <v>55.5</v>
          </cell>
          <cell r="CT139">
            <v>65</v>
          </cell>
          <cell r="CU139">
            <v>65</v>
          </cell>
          <cell r="CV139">
            <v>65</v>
          </cell>
          <cell r="CW139">
            <v>65</v>
          </cell>
          <cell r="CX139">
            <v>65.5</v>
          </cell>
          <cell r="CY139">
            <v>66.5</v>
          </cell>
          <cell r="CZ139">
            <v>66.5</v>
          </cell>
          <cell r="DA139">
            <v>66.5</v>
          </cell>
          <cell r="DB139">
            <v>67.5</v>
          </cell>
          <cell r="DC139">
            <v>68.5</v>
          </cell>
          <cell r="DD139">
            <v>68.5</v>
          </cell>
          <cell r="DE139">
            <v>68.5</v>
          </cell>
          <cell r="DF139">
            <v>68.5</v>
          </cell>
          <cell r="DG139">
            <v>68.5</v>
          </cell>
          <cell r="DH139">
            <v>69</v>
          </cell>
          <cell r="DI139">
            <v>69</v>
          </cell>
          <cell r="DJ139">
            <v>69</v>
          </cell>
          <cell r="DK139">
            <v>69</v>
          </cell>
          <cell r="DL139">
            <v>69.5</v>
          </cell>
          <cell r="DM139">
            <v>69.5</v>
          </cell>
          <cell r="DN139">
            <v>69.5</v>
          </cell>
          <cell r="DO139">
            <v>69</v>
          </cell>
          <cell r="DP139">
            <v>69</v>
          </cell>
          <cell r="DQ139">
            <v>69</v>
          </cell>
          <cell r="DR139">
            <v>69.5</v>
          </cell>
          <cell r="DS139">
            <v>69.5</v>
          </cell>
          <cell r="DT139">
            <v>69.5</v>
          </cell>
          <cell r="DU139">
            <v>69.5</v>
          </cell>
          <cell r="DV139">
            <v>68.5</v>
          </cell>
          <cell r="DW139">
            <v>68.5</v>
          </cell>
          <cell r="DX139">
            <v>68</v>
          </cell>
          <cell r="DY139">
            <v>68</v>
          </cell>
          <cell r="DZ139">
            <v>68</v>
          </cell>
          <cell r="EA139">
            <v>68</v>
          </cell>
          <cell r="EB139">
            <v>68</v>
          </cell>
          <cell r="EC139">
            <v>69</v>
          </cell>
          <cell r="ED139">
            <v>70</v>
          </cell>
          <cell r="EE139">
            <v>70</v>
          </cell>
          <cell r="EF139">
            <v>70</v>
          </cell>
          <cell r="EG139">
            <v>70</v>
          </cell>
          <cell r="EH139">
            <v>70</v>
          </cell>
          <cell r="EI139">
            <v>70.5</v>
          </cell>
          <cell r="EJ139">
            <v>72</v>
          </cell>
          <cell r="EK139">
            <v>72</v>
          </cell>
          <cell r="EL139">
            <v>72</v>
          </cell>
          <cell r="EM139">
            <v>72</v>
          </cell>
          <cell r="EN139">
            <v>72</v>
          </cell>
          <cell r="EO139">
            <v>72.5</v>
          </cell>
          <cell r="EP139">
            <v>71.5</v>
          </cell>
          <cell r="EQ139">
            <v>71.5</v>
          </cell>
          <cell r="ER139">
            <v>71</v>
          </cell>
          <cell r="ES139">
            <v>71.5</v>
          </cell>
          <cell r="ET139">
            <v>70</v>
          </cell>
          <cell r="EU139">
            <v>71.5</v>
          </cell>
          <cell r="EV139">
            <v>73</v>
          </cell>
          <cell r="EW139">
            <v>73</v>
          </cell>
          <cell r="EX139">
            <v>73</v>
          </cell>
          <cell r="EY139">
            <v>73</v>
          </cell>
          <cell r="EZ139">
            <v>73</v>
          </cell>
          <cell r="FA139">
            <v>73</v>
          </cell>
          <cell r="FB139">
            <v>73</v>
          </cell>
          <cell r="FC139">
            <v>73</v>
          </cell>
          <cell r="FD139">
            <v>73.5</v>
          </cell>
          <cell r="FE139">
            <v>73.5</v>
          </cell>
          <cell r="FF139">
            <v>73.5</v>
          </cell>
          <cell r="FG139">
            <v>73.5</v>
          </cell>
          <cell r="FH139">
            <v>73.8</v>
          </cell>
          <cell r="FI139">
            <v>75.8</v>
          </cell>
          <cell r="FJ139">
            <v>70.8</v>
          </cell>
          <cell r="FK139">
            <v>73</v>
          </cell>
          <cell r="FL139">
            <v>72.7</v>
          </cell>
          <cell r="FM139">
            <v>73.2</v>
          </cell>
          <cell r="FN139">
            <v>73.2</v>
          </cell>
          <cell r="FO139">
            <v>73.5</v>
          </cell>
          <cell r="FP139">
            <v>73.5</v>
          </cell>
          <cell r="FQ139">
            <v>73.5</v>
          </cell>
          <cell r="FR139">
            <v>73.5</v>
          </cell>
          <cell r="FS139">
            <v>73.5</v>
          </cell>
          <cell r="FT139">
            <v>73.2</v>
          </cell>
          <cell r="FU139">
            <v>73.2</v>
          </cell>
          <cell r="FV139">
            <v>73.2</v>
          </cell>
          <cell r="FW139">
            <v>73.2</v>
          </cell>
          <cell r="FX139">
            <v>73.5</v>
          </cell>
          <cell r="FY139">
            <v>72.5</v>
          </cell>
          <cell r="FZ139">
            <v>73.2</v>
          </cell>
          <cell r="GA139">
            <v>72.7</v>
          </cell>
          <cell r="GB139">
            <v>72.7</v>
          </cell>
          <cell r="GC139">
            <v>73</v>
          </cell>
          <cell r="GD139">
            <v>72.099999999999994</v>
          </cell>
          <cell r="GE139">
            <v>72.099999999999994</v>
          </cell>
          <cell r="GF139">
            <v>72.2</v>
          </cell>
          <cell r="GG139">
            <v>71.900000000000006</v>
          </cell>
          <cell r="GH139">
            <v>72.2</v>
          </cell>
          <cell r="GI139">
            <v>71.7</v>
          </cell>
          <cell r="GJ139">
            <v>73</v>
          </cell>
          <cell r="GK139">
            <v>72.5</v>
          </cell>
          <cell r="GL139">
            <v>73.2</v>
          </cell>
          <cell r="GM139">
            <v>73.7</v>
          </cell>
          <cell r="GN139">
            <v>73.5</v>
          </cell>
          <cell r="GO139">
            <v>73.5</v>
          </cell>
          <cell r="GP139">
            <v>73</v>
          </cell>
          <cell r="GQ139">
            <v>72.7</v>
          </cell>
          <cell r="GR139">
            <v>73.5</v>
          </cell>
          <cell r="GS139">
            <v>73.2</v>
          </cell>
          <cell r="GT139">
            <v>72.7</v>
          </cell>
          <cell r="GU139">
            <v>72.5</v>
          </cell>
          <cell r="GV139">
            <v>71.7</v>
          </cell>
          <cell r="GW139">
            <v>72.5</v>
          </cell>
          <cell r="GX139">
            <v>74</v>
          </cell>
          <cell r="GY139">
            <v>74.5</v>
          </cell>
          <cell r="GZ139">
            <v>73.2</v>
          </cell>
          <cell r="HA139">
            <v>73.2</v>
          </cell>
          <cell r="HB139">
            <v>74</v>
          </cell>
          <cell r="HC139">
            <v>73</v>
          </cell>
          <cell r="HD139">
            <v>73.5</v>
          </cell>
          <cell r="HE139">
            <v>73.7</v>
          </cell>
          <cell r="HF139">
            <v>73.7</v>
          </cell>
          <cell r="HG139">
            <v>73.2</v>
          </cell>
          <cell r="HH139">
            <v>73.2</v>
          </cell>
          <cell r="HI139">
            <v>72.7</v>
          </cell>
          <cell r="HJ139">
            <v>72.5</v>
          </cell>
          <cell r="HK139">
            <v>72.5</v>
          </cell>
          <cell r="HL139">
            <v>72.2</v>
          </cell>
          <cell r="HM139">
            <v>72.2</v>
          </cell>
          <cell r="HN139">
            <v>71.7</v>
          </cell>
          <cell r="HO139">
            <v>71.5</v>
          </cell>
          <cell r="HP139">
            <v>71.5</v>
          </cell>
          <cell r="HQ139">
            <v>71.7</v>
          </cell>
          <cell r="HR139">
            <v>72</v>
          </cell>
          <cell r="HS139">
            <v>72</v>
          </cell>
          <cell r="HT139">
            <v>72</v>
          </cell>
          <cell r="HU139">
            <v>72</v>
          </cell>
          <cell r="HV139">
            <v>72.2</v>
          </cell>
          <cell r="HW139">
            <v>72.2</v>
          </cell>
          <cell r="HX139">
            <v>72.7</v>
          </cell>
          <cell r="HY139">
            <v>72.7</v>
          </cell>
          <cell r="HZ139">
            <v>72.7</v>
          </cell>
          <cell r="IA139">
            <v>72.7</v>
          </cell>
          <cell r="IB139">
            <v>72.5</v>
          </cell>
          <cell r="IC139">
            <v>72.5</v>
          </cell>
          <cell r="ID139">
            <v>72.7</v>
          </cell>
          <cell r="IE139">
            <v>72.7</v>
          </cell>
          <cell r="IF139">
            <v>72.7</v>
          </cell>
          <cell r="IG139">
            <v>73.5</v>
          </cell>
          <cell r="IH139">
            <v>73.5</v>
          </cell>
          <cell r="II139">
            <v>73.5</v>
          </cell>
          <cell r="IJ139">
            <v>74</v>
          </cell>
          <cell r="IK139">
            <v>74</v>
          </cell>
          <cell r="IL139">
            <v>74</v>
          </cell>
          <cell r="IM139">
            <v>73.5</v>
          </cell>
          <cell r="IN139">
            <v>73.5</v>
          </cell>
          <cell r="IO139">
            <v>73.5</v>
          </cell>
          <cell r="IP139">
            <v>73.7</v>
          </cell>
          <cell r="IQ139">
            <v>73.7</v>
          </cell>
          <cell r="IR139">
            <v>73.7</v>
          </cell>
          <cell r="IS139">
            <v>73.7</v>
          </cell>
          <cell r="IT139">
            <v>73.7</v>
          </cell>
          <cell r="IU139">
            <v>73.5</v>
          </cell>
          <cell r="IV139">
            <v>74</v>
          </cell>
          <cell r="IW139">
            <v>74</v>
          </cell>
          <cell r="IX139">
            <v>74</v>
          </cell>
          <cell r="IY139">
            <v>73.5</v>
          </cell>
          <cell r="IZ139">
            <v>73.2</v>
          </cell>
          <cell r="JA139">
            <v>73</v>
          </cell>
          <cell r="JB139">
            <v>73.7</v>
          </cell>
          <cell r="JC139">
            <v>73.5</v>
          </cell>
          <cell r="JD139">
            <v>73.2</v>
          </cell>
          <cell r="JE139">
            <v>72.7</v>
          </cell>
          <cell r="JF139">
            <v>73.2</v>
          </cell>
          <cell r="JG139">
            <v>73.2</v>
          </cell>
          <cell r="JH139">
            <v>73.7</v>
          </cell>
          <cell r="JI139">
            <v>74</v>
          </cell>
          <cell r="JJ139">
            <v>74.5</v>
          </cell>
          <cell r="JK139">
            <v>73.7</v>
          </cell>
          <cell r="JL139">
            <v>73.7</v>
          </cell>
          <cell r="JM139">
            <v>73.7</v>
          </cell>
          <cell r="JN139">
            <v>73.7</v>
          </cell>
          <cell r="JO139">
            <v>73.7</v>
          </cell>
          <cell r="JP139">
            <v>73.5</v>
          </cell>
          <cell r="JQ139">
            <v>73.2</v>
          </cell>
          <cell r="JR139">
            <v>73.2</v>
          </cell>
          <cell r="JS139">
            <v>73</v>
          </cell>
          <cell r="JT139">
            <v>73</v>
          </cell>
          <cell r="JU139">
            <v>73</v>
          </cell>
          <cell r="JV139">
            <v>73</v>
          </cell>
          <cell r="JW139">
            <v>73.2</v>
          </cell>
          <cell r="JX139">
            <v>73.2</v>
          </cell>
          <cell r="JY139">
            <v>73.5</v>
          </cell>
          <cell r="JZ139">
            <v>73.5</v>
          </cell>
          <cell r="KA139">
            <v>73.5</v>
          </cell>
          <cell r="KB139">
            <v>73.5</v>
          </cell>
          <cell r="KC139">
            <v>73.5</v>
          </cell>
          <cell r="KD139">
            <v>71.7</v>
          </cell>
          <cell r="KE139">
            <v>71.7</v>
          </cell>
          <cell r="KF139">
            <v>71.2</v>
          </cell>
          <cell r="KG139">
            <v>71.2</v>
          </cell>
          <cell r="KH139">
            <v>71.2</v>
          </cell>
          <cell r="KI139">
            <v>71.5</v>
          </cell>
          <cell r="KJ139">
            <v>71.5</v>
          </cell>
          <cell r="KK139">
            <v>72.7</v>
          </cell>
          <cell r="KL139">
            <v>72.7</v>
          </cell>
          <cell r="KM139">
            <v>72.5</v>
          </cell>
          <cell r="KN139">
            <v>72.5</v>
          </cell>
          <cell r="KO139">
            <v>72.2</v>
          </cell>
          <cell r="KP139">
            <v>71.7</v>
          </cell>
          <cell r="KQ139">
            <v>70.5</v>
          </cell>
          <cell r="KR139">
            <v>70.2</v>
          </cell>
          <cell r="KS139">
            <v>70.7</v>
          </cell>
          <cell r="KT139">
            <v>71</v>
          </cell>
          <cell r="KU139">
            <v>71</v>
          </cell>
          <cell r="KV139">
            <v>71.7</v>
          </cell>
          <cell r="KW139">
            <v>70.7</v>
          </cell>
          <cell r="KX139">
            <v>71</v>
          </cell>
          <cell r="KY139">
            <v>71</v>
          </cell>
          <cell r="KZ139">
            <v>71</v>
          </cell>
          <cell r="LA139">
            <v>71</v>
          </cell>
          <cell r="LB139">
            <v>70.7</v>
          </cell>
          <cell r="LC139">
            <v>71</v>
          </cell>
          <cell r="LD139">
            <v>71.5</v>
          </cell>
          <cell r="LE139">
            <v>71.5</v>
          </cell>
          <cell r="LF139">
            <v>73.2</v>
          </cell>
          <cell r="LG139">
            <v>72.7</v>
          </cell>
          <cell r="LH139">
            <v>73.2</v>
          </cell>
          <cell r="LI139">
            <v>72.5</v>
          </cell>
          <cell r="LJ139">
            <v>72.7</v>
          </cell>
          <cell r="LK139">
            <v>73.2</v>
          </cell>
          <cell r="LL139">
            <v>73</v>
          </cell>
          <cell r="LM139">
            <v>72.7</v>
          </cell>
          <cell r="LN139">
            <v>67.7</v>
          </cell>
          <cell r="LO139">
            <v>67.7</v>
          </cell>
          <cell r="LS139">
            <v>37.26</v>
          </cell>
          <cell r="LV139">
            <v>38.729999999999997</v>
          </cell>
          <cell r="LY139">
            <v>34.214086084295602</v>
          </cell>
          <cell r="MB139">
            <v>37.18</v>
          </cell>
          <cell r="MC139">
            <v>37.18</v>
          </cell>
          <cell r="MD139">
            <v>37.18</v>
          </cell>
          <cell r="ME139">
            <v>37.18</v>
          </cell>
          <cell r="MF139">
            <v>37.18</v>
          </cell>
          <cell r="MG139">
            <v>37.18</v>
          </cell>
          <cell r="MH139">
            <v>37.1</v>
          </cell>
          <cell r="MI139">
            <v>37.1</v>
          </cell>
          <cell r="MJ139">
            <v>37.1</v>
          </cell>
          <cell r="MK139">
            <v>35.9</v>
          </cell>
          <cell r="ML139">
            <v>35.9</v>
          </cell>
          <cell r="MM139">
            <v>35.9</v>
          </cell>
          <cell r="MN139">
            <v>36.08</v>
          </cell>
          <cell r="MO139">
            <v>36.08</v>
          </cell>
          <cell r="MP139">
            <v>36.08</v>
          </cell>
          <cell r="MQ139">
            <v>36.32</v>
          </cell>
          <cell r="MR139">
            <v>36.32</v>
          </cell>
          <cell r="MS139">
            <v>36.32</v>
          </cell>
          <cell r="MT139">
            <v>36.4</v>
          </cell>
          <cell r="MU139">
            <v>36.4</v>
          </cell>
          <cell r="MV139">
            <v>36.369999999999997</v>
          </cell>
          <cell r="MW139">
            <v>34.4</v>
          </cell>
          <cell r="ND139" t="str">
            <v>Papua New Guinea</v>
          </cell>
          <cell r="NE139">
            <v>34.4</v>
          </cell>
          <cell r="NF139">
            <v>34.4</v>
          </cell>
        </row>
        <row r="140">
          <cell r="A140" t="str">
            <v>Paraguay</v>
          </cell>
          <cell r="B140">
            <v>56</v>
          </cell>
          <cell r="C140">
            <v>56</v>
          </cell>
          <cell r="D140">
            <v>57</v>
          </cell>
          <cell r="E140">
            <v>57</v>
          </cell>
          <cell r="F140">
            <v>56.5</v>
          </cell>
          <cell r="G140">
            <v>56</v>
          </cell>
          <cell r="H140">
            <v>56</v>
          </cell>
          <cell r="I140">
            <v>55.5</v>
          </cell>
          <cell r="J140">
            <v>56</v>
          </cell>
          <cell r="K140">
            <v>56.5</v>
          </cell>
          <cell r="L140">
            <v>56.5</v>
          </cell>
          <cell r="M140">
            <v>55.5</v>
          </cell>
          <cell r="N140">
            <v>55.5</v>
          </cell>
          <cell r="O140">
            <v>54.5</v>
          </cell>
          <cell r="P140">
            <v>53.5</v>
          </cell>
          <cell r="Q140">
            <v>54</v>
          </cell>
          <cell r="R140">
            <v>54</v>
          </cell>
          <cell r="S140">
            <v>53.5</v>
          </cell>
          <cell r="T140">
            <v>53.5</v>
          </cell>
          <cell r="U140">
            <v>54.5</v>
          </cell>
          <cell r="V140">
            <v>56.5</v>
          </cell>
          <cell r="W140">
            <v>56.5</v>
          </cell>
          <cell r="X140">
            <v>56.5</v>
          </cell>
          <cell r="Y140">
            <v>56.5</v>
          </cell>
          <cell r="Z140">
            <v>55</v>
          </cell>
          <cell r="AA140">
            <v>55</v>
          </cell>
          <cell r="AB140">
            <v>55.5</v>
          </cell>
          <cell r="AC140">
            <v>55.5</v>
          </cell>
          <cell r="AD140">
            <v>55.5</v>
          </cell>
          <cell r="AE140">
            <v>55.5</v>
          </cell>
          <cell r="AF140">
            <v>56</v>
          </cell>
          <cell r="AG140">
            <v>56.5</v>
          </cell>
          <cell r="AH140">
            <v>55.5</v>
          </cell>
          <cell r="AI140">
            <v>54</v>
          </cell>
          <cell r="AJ140">
            <v>54</v>
          </cell>
          <cell r="AK140">
            <v>54</v>
          </cell>
          <cell r="AL140">
            <v>54</v>
          </cell>
          <cell r="AM140">
            <v>53</v>
          </cell>
          <cell r="AN140">
            <v>53</v>
          </cell>
          <cell r="AO140">
            <v>52.5</v>
          </cell>
          <cell r="AP140">
            <v>52.5</v>
          </cell>
          <cell r="AQ140">
            <v>53</v>
          </cell>
          <cell r="AR140">
            <v>53.5</v>
          </cell>
          <cell r="AS140">
            <v>54</v>
          </cell>
          <cell r="AT140">
            <v>54</v>
          </cell>
          <cell r="AU140">
            <v>54</v>
          </cell>
          <cell r="AV140">
            <v>54</v>
          </cell>
          <cell r="AW140">
            <v>55.5</v>
          </cell>
          <cell r="AX140">
            <v>55.5</v>
          </cell>
          <cell r="AY140">
            <v>55.5</v>
          </cell>
          <cell r="AZ140">
            <v>54</v>
          </cell>
          <cell r="BA140">
            <v>52.5</v>
          </cell>
          <cell r="BB140">
            <v>51</v>
          </cell>
          <cell r="BC140">
            <v>50</v>
          </cell>
          <cell r="BD140">
            <v>49.5</v>
          </cell>
          <cell r="BE140">
            <v>48.5</v>
          </cell>
          <cell r="BF140">
            <v>47</v>
          </cell>
          <cell r="BG140">
            <v>47</v>
          </cell>
          <cell r="BH140">
            <v>46</v>
          </cell>
          <cell r="BI140">
            <v>47</v>
          </cell>
          <cell r="BJ140">
            <v>46.5</v>
          </cell>
          <cell r="BK140">
            <v>46</v>
          </cell>
          <cell r="BL140">
            <v>47.5</v>
          </cell>
          <cell r="BM140">
            <v>47</v>
          </cell>
          <cell r="BN140">
            <v>48</v>
          </cell>
          <cell r="BO140">
            <v>47</v>
          </cell>
          <cell r="BP140">
            <v>46.5</v>
          </cell>
          <cell r="BQ140">
            <v>46.5</v>
          </cell>
          <cell r="BR140">
            <v>46.5</v>
          </cell>
          <cell r="BS140">
            <v>45.5</v>
          </cell>
          <cell r="BT140">
            <v>45.5</v>
          </cell>
          <cell r="BU140">
            <v>46</v>
          </cell>
          <cell r="BV140">
            <v>46</v>
          </cell>
          <cell r="BW140">
            <v>46.5</v>
          </cell>
          <cell r="BX140">
            <v>45</v>
          </cell>
          <cell r="BY140">
            <v>45</v>
          </cell>
          <cell r="BZ140">
            <v>45</v>
          </cell>
          <cell r="CA140">
            <v>46.5</v>
          </cell>
          <cell r="CB140">
            <v>46.5</v>
          </cell>
          <cell r="CC140">
            <v>46.5</v>
          </cell>
          <cell r="CD140">
            <v>46</v>
          </cell>
          <cell r="CE140">
            <v>45</v>
          </cell>
          <cell r="CF140">
            <v>44</v>
          </cell>
          <cell r="CG140">
            <v>44</v>
          </cell>
          <cell r="CH140">
            <v>43</v>
          </cell>
          <cell r="CI140">
            <v>42</v>
          </cell>
          <cell r="CJ140">
            <v>46.5</v>
          </cell>
          <cell r="CK140">
            <v>48.5</v>
          </cell>
          <cell r="CL140">
            <v>49.5</v>
          </cell>
          <cell r="CM140">
            <v>49.5</v>
          </cell>
          <cell r="CN140">
            <v>48.5</v>
          </cell>
          <cell r="CO140">
            <v>49.5</v>
          </cell>
          <cell r="CP140">
            <v>49.5</v>
          </cell>
          <cell r="CQ140">
            <v>48.5</v>
          </cell>
          <cell r="CR140">
            <v>49</v>
          </cell>
          <cell r="CS140">
            <v>51.5</v>
          </cell>
          <cell r="CT140">
            <v>66</v>
          </cell>
          <cell r="CU140">
            <v>67</v>
          </cell>
          <cell r="CV140">
            <v>66</v>
          </cell>
          <cell r="CW140">
            <v>66.5</v>
          </cell>
          <cell r="CX140">
            <v>66.5</v>
          </cell>
          <cell r="CY140">
            <v>67</v>
          </cell>
          <cell r="CZ140">
            <v>68</v>
          </cell>
          <cell r="DA140">
            <v>68</v>
          </cell>
          <cell r="DB140">
            <v>66</v>
          </cell>
          <cell r="DC140">
            <v>66</v>
          </cell>
          <cell r="DD140">
            <v>65</v>
          </cell>
          <cell r="DE140">
            <v>65</v>
          </cell>
          <cell r="DF140">
            <v>65.5</v>
          </cell>
          <cell r="DG140">
            <v>64.5</v>
          </cell>
          <cell r="DH140">
            <v>64.5</v>
          </cell>
          <cell r="DI140">
            <v>65</v>
          </cell>
          <cell r="DJ140">
            <v>66.5</v>
          </cell>
          <cell r="DK140">
            <v>66.5</v>
          </cell>
          <cell r="DL140">
            <v>66</v>
          </cell>
          <cell r="DM140">
            <v>66</v>
          </cell>
          <cell r="DN140">
            <v>66.5</v>
          </cell>
          <cell r="DO140">
            <v>66.5</v>
          </cell>
          <cell r="DP140">
            <v>66.5</v>
          </cell>
          <cell r="DQ140">
            <v>67</v>
          </cell>
          <cell r="DR140">
            <v>65</v>
          </cell>
          <cell r="DS140">
            <v>64.5</v>
          </cell>
          <cell r="DT140">
            <v>64.5</v>
          </cell>
          <cell r="DU140">
            <v>64.5</v>
          </cell>
          <cell r="DV140">
            <v>64.5</v>
          </cell>
          <cell r="DW140">
            <v>64</v>
          </cell>
          <cell r="DX140">
            <v>62</v>
          </cell>
          <cell r="DY140">
            <v>62.5</v>
          </cell>
          <cell r="DZ140">
            <v>62.5</v>
          </cell>
          <cell r="EA140">
            <v>62.5</v>
          </cell>
          <cell r="EB140">
            <v>62.5</v>
          </cell>
          <cell r="EC140">
            <v>62.5</v>
          </cell>
          <cell r="ED140">
            <v>63.5</v>
          </cell>
          <cell r="EE140">
            <v>63.5</v>
          </cell>
          <cell r="EF140">
            <v>63</v>
          </cell>
          <cell r="EG140">
            <v>63.5</v>
          </cell>
          <cell r="EH140">
            <v>61</v>
          </cell>
          <cell r="EI140">
            <v>61.5</v>
          </cell>
          <cell r="EJ140">
            <v>62.5</v>
          </cell>
          <cell r="EK140">
            <v>62.5</v>
          </cell>
          <cell r="EL140">
            <v>62.5</v>
          </cell>
          <cell r="EM140">
            <v>62.5</v>
          </cell>
          <cell r="EN140">
            <v>60.5</v>
          </cell>
          <cell r="EO140">
            <v>60</v>
          </cell>
          <cell r="EP140">
            <v>61</v>
          </cell>
          <cell r="EQ140">
            <v>61</v>
          </cell>
          <cell r="ER140">
            <v>60.5</v>
          </cell>
          <cell r="ES140">
            <v>59</v>
          </cell>
          <cell r="ET140">
            <v>66</v>
          </cell>
          <cell r="EU140">
            <v>59</v>
          </cell>
          <cell r="EV140">
            <v>58</v>
          </cell>
          <cell r="EW140">
            <v>57</v>
          </cell>
          <cell r="EX140">
            <v>57</v>
          </cell>
          <cell r="EY140">
            <v>58</v>
          </cell>
          <cell r="EZ140">
            <v>57</v>
          </cell>
          <cell r="FA140">
            <v>57</v>
          </cell>
          <cell r="FB140">
            <v>57</v>
          </cell>
          <cell r="FC140">
            <v>57</v>
          </cell>
          <cell r="FD140">
            <v>57.5</v>
          </cell>
          <cell r="FE140">
            <v>57.5</v>
          </cell>
          <cell r="FF140">
            <v>57</v>
          </cell>
          <cell r="FG140">
            <v>55.5</v>
          </cell>
          <cell r="FH140">
            <v>54.5</v>
          </cell>
          <cell r="FI140">
            <v>57</v>
          </cell>
          <cell r="FJ140">
            <v>52.3</v>
          </cell>
          <cell r="FK140">
            <v>52.7</v>
          </cell>
          <cell r="FL140">
            <v>52.7</v>
          </cell>
          <cell r="FM140">
            <v>53</v>
          </cell>
          <cell r="FN140">
            <v>51.5</v>
          </cell>
          <cell r="FO140">
            <v>49.2</v>
          </cell>
          <cell r="FP140">
            <v>49.2</v>
          </cell>
          <cell r="FQ140">
            <v>49</v>
          </cell>
          <cell r="FR140">
            <v>49</v>
          </cell>
          <cell r="FS140">
            <v>49</v>
          </cell>
          <cell r="FT140">
            <v>49</v>
          </cell>
          <cell r="FU140">
            <v>51.2</v>
          </cell>
          <cell r="FV140">
            <v>53</v>
          </cell>
          <cell r="FW140">
            <v>52.7</v>
          </cell>
          <cell r="FX140">
            <v>51.7</v>
          </cell>
          <cell r="FY140">
            <v>52.2</v>
          </cell>
          <cell r="FZ140">
            <v>54.7</v>
          </cell>
          <cell r="GA140">
            <v>56</v>
          </cell>
          <cell r="GB140">
            <v>56</v>
          </cell>
          <cell r="GC140">
            <v>56.5</v>
          </cell>
          <cell r="GD140">
            <v>54.2</v>
          </cell>
          <cell r="GE140">
            <v>54.7</v>
          </cell>
          <cell r="GF140">
            <v>54.7</v>
          </cell>
          <cell r="GG140">
            <v>54.4</v>
          </cell>
          <cell r="GH140">
            <v>53.5</v>
          </cell>
          <cell r="GI140">
            <v>54.7</v>
          </cell>
          <cell r="GJ140">
            <v>51.7</v>
          </cell>
          <cell r="GK140">
            <v>52.7</v>
          </cell>
          <cell r="GL140">
            <v>54.5</v>
          </cell>
          <cell r="GM140">
            <v>55.2</v>
          </cell>
          <cell r="GN140">
            <v>54.5</v>
          </cell>
          <cell r="GO140">
            <v>55</v>
          </cell>
          <cell r="GP140">
            <v>55.2</v>
          </cell>
          <cell r="GQ140">
            <v>56.5</v>
          </cell>
          <cell r="GR140">
            <v>58</v>
          </cell>
          <cell r="GS140">
            <v>58.2</v>
          </cell>
          <cell r="GT140">
            <v>58</v>
          </cell>
          <cell r="GU140">
            <v>58.2</v>
          </cell>
          <cell r="GV140">
            <v>57.7</v>
          </cell>
          <cell r="GW140">
            <v>55.5</v>
          </cell>
          <cell r="GX140">
            <v>59.5</v>
          </cell>
          <cell r="GY140">
            <v>60</v>
          </cell>
          <cell r="GZ140">
            <v>55</v>
          </cell>
          <cell r="HA140">
            <v>57.7</v>
          </cell>
          <cell r="HB140">
            <v>57</v>
          </cell>
          <cell r="HC140">
            <v>50.2</v>
          </cell>
          <cell r="HD140">
            <v>49.7</v>
          </cell>
          <cell r="HE140">
            <v>47.7</v>
          </cell>
          <cell r="HF140">
            <v>49.2</v>
          </cell>
          <cell r="HG140">
            <v>48.7</v>
          </cell>
          <cell r="HH140">
            <v>48.2</v>
          </cell>
          <cell r="HI140">
            <v>48.5</v>
          </cell>
          <cell r="HJ140">
            <v>54</v>
          </cell>
          <cell r="HK140">
            <v>57</v>
          </cell>
          <cell r="HL140">
            <v>57</v>
          </cell>
          <cell r="HM140">
            <v>59.2</v>
          </cell>
          <cell r="HN140">
            <v>58.7</v>
          </cell>
          <cell r="HO140">
            <v>59.2</v>
          </cell>
          <cell r="HP140">
            <v>56.5</v>
          </cell>
          <cell r="HQ140">
            <v>56</v>
          </cell>
          <cell r="HR140">
            <v>57.5</v>
          </cell>
          <cell r="HS140">
            <v>57.2</v>
          </cell>
          <cell r="HT140">
            <v>58.7</v>
          </cell>
          <cell r="HU140">
            <v>59.7</v>
          </cell>
          <cell r="HV140">
            <v>56.7</v>
          </cell>
          <cell r="HW140">
            <v>57</v>
          </cell>
          <cell r="HX140">
            <v>56.5</v>
          </cell>
          <cell r="HY140">
            <v>56.2</v>
          </cell>
          <cell r="HZ140">
            <v>58</v>
          </cell>
          <cell r="IA140">
            <v>59.5</v>
          </cell>
          <cell r="IB140">
            <v>59.2</v>
          </cell>
          <cell r="IC140">
            <v>61.7</v>
          </cell>
          <cell r="ID140">
            <v>61.7</v>
          </cell>
          <cell r="IE140">
            <v>62.7</v>
          </cell>
          <cell r="IF140">
            <v>62.7</v>
          </cell>
          <cell r="IG140">
            <v>62.5</v>
          </cell>
          <cell r="IH140">
            <v>62.2</v>
          </cell>
          <cell r="II140">
            <v>62</v>
          </cell>
          <cell r="IJ140">
            <v>62</v>
          </cell>
          <cell r="IK140">
            <v>63.2</v>
          </cell>
          <cell r="IL140">
            <v>63.2</v>
          </cell>
          <cell r="IM140">
            <v>63.2</v>
          </cell>
          <cell r="IN140">
            <v>65.2</v>
          </cell>
          <cell r="IO140">
            <v>65.5</v>
          </cell>
          <cell r="IP140">
            <v>65.5</v>
          </cell>
          <cell r="IQ140">
            <v>65.2</v>
          </cell>
          <cell r="IR140">
            <v>66.5</v>
          </cell>
          <cell r="IS140">
            <v>67.2</v>
          </cell>
          <cell r="IT140">
            <v>67.2</v>
          </cell>
          <cell r="IU140">
            <v>67.2</v>
          </cell>
          <cell r="IV140">
            <v>67.2</v>
          </cell>
          <cell r="IW140">
            <v>68.7</v>
          </cell>
          <cell r="IX140">
            <v>68.2</v>
          </cell>
          <cell r="IY140">
            <v>68.5</v>
          </cell>
          <cell r="IZ140">
            <v>68</v>
          </cell>
          <cell r="JA140">
            <v>68</v>
          </cell>
          <cell r="JB140">
            <v>68</v>
          </cell>
          <cell r="JC140">
            <v>68.5</v>
          </cell>
          <cell r="JD140">
            <v>68.5</v>
          </cell>
          <cell r="JE140">
            <v>66.5</v>
          </cell>
          <cell r="JF140">
            <v>66.5</v>
          </cell>
          <cell r="JG140">
            <v>66.5</v>
          </cell>
          <cell r="JH140">
            <v>66.5</v>
          </cell>
          <cell r="JI140">
            <v>67.5</v>
          </cell>
          <cell r="JJ140">
            <v>67.5</v>
          </cell>
          <cell r="JK140">
            <v>65.5</v>
          </cell>
          <cell r="JL140">
            <v>65.7</v>
          </cell>
          <cell r="JM140">
            <v>66.2</v>
          </cell>
          <cell r="JN140">
            <v>66.2</v>
          </cell>
          <cell r="JO140">
            <v>66.2</v>
          </cell>
          <cell r="JP140">
            <v>66</v>
          </cell>
          <cell r="JQ140">
            <v>66</v>
          </cell>
          <cell r="JR140">
            <v>66</v>
          </cell>
          <cell r="JS140">
            <v>66.5</v>
          </cell>
          <cell r="JT140">
            <v>66</v>
          </cell>
          <cell r="JU140">
            <v>65.7</v>
          </cell>
          <cell r="JV140">
            <v>65</v>
          </cell>
          <cell r="JW140">
            <v>64.5</v>
          </cell>
          <cell r="JX140">
            <v>65</v>
          </cell>
          <cell r="JY140">
            <v>65.5</v>
          </cell>
          <cell r="JZ140">
            <v>65</v>
          </cell>
          <cell r="KA140">
            <v>65</v>
          </cell>
          <cell r="KB140">
            <v>64.7</v>
          </cell>
          <cell r="KC140">
            <v>64.2</v>
          </cell>
          <cell r="KD140">
            <v>64.2</v>
          </cell>
          <cell r="KE140">
            <v>64</v>
          </cell>
          <cell r="KF140">
            <v>64.2</v>
          </cell>
          <cell r="KG140">
            <v>64.5</v>
          </cell>
          <cell r="KH140">
            <v>64.7</v>
          </cell>
          <cell r="KI140">
            <v>63.7</v>
          </cell>
          <cell r="KJ140">
            <v>63.5</v>
          </cell>
          <cell r="KK140">
            <v>63.7</v>
          </cell>
          <cell r="KL140">
            <v>63.7</v>
          </cell>
          <cell r="KM140">
            <v>61.2</v>
          </cell>
          <cell r="KN140">
            <v>61.2</v>
          </cell>
          <cell r="KO140">
            <v>61</v>
          </cell>
          <cell r="KP140">
            <v>60.7</v>
          </cell>
          <cell r="KQ140">
            <v>59.7</v>
          </cell>
          <cell r="KR140">
            <v>60</v>
          </cell>
          <cell r="KS140">
            <v>60.7</v>
          </cell>
          <cell r="KT140">
            <v>60.7</v>
          </cell>
          <cell r="KU140">
            <v>60.7</v>
          </cell>
          <cell r="KV140">
            <v>60.5</v>
          </cell>
          <cell r="KW140">
            <v>61</v>
          </cell>
          <cell r="KX140">
            <v>63</v>
          </cell>
          <cell r="KY140">
            <v>63</v>
          </cell>
          <cell r="KZ140">
            <v>60.5</v>
          </cell>
          <cell r="LA140">
            <v>60</v>
          </cell>
          <cell r="LB140">
            <v>63.5</v>
          </cell>
          <cell r="LC140">
            <v>63.5</v>
          </cell>
          <cell r="LD140">
            <v>63.5</v>
          </cell>
          <cell r="LE140">
            <v>63.5</v>
          </cell>
          <cell r="LF140">
            <v>63.5</v>
          </cell>
          <cell r="LG140">
            <v>63.2</v>
          </cell>
          <cell r="LH140">
            <v>63</v>
          </cell>
          <cell r="LI140">
            <v>63</v>
          </cell>
          <cell r="LJ140">
            <v>63.2</v>
          </cell>
          <cell r="LK140">
            <v>63.2</v>
          </cell>
          <cell r="LL140">
            <v>63.5</v>
          </cell>
          <cell r="LM140">
            <v>63.2</v>
          </cell>
          <cell r="LN140">
            <v>63.2</v>
          </cell>
          <cell r="LO140">
            <v>63.2</v>
          </cell>
          <cell r="LS140">
            <v>44.02</v>
          </cell>
          <cell r="LV140">
            <v>45.69</v>
          </cell>
          <cell r="LY140">
            <v>43.502011319273407</v>
          </cell>
          <cell r="MB140">
            <v>40.31</v>
          </cell>
          <cell r="MC140">
            <v>40.31</v>
          </cell>
          <cell r="MD140">
            <v>40.31</v>
          </cell>
          <cell r="ME140">
            <v>40.43</v>
          </cell>
          <cell r="MF140">
            <v>40.43</v>
          </cell>
          <cell r="MG140">
            <v>40.43</v>
          </cell>
          <cell r="MH140">
            <v>40.380000000000003</v>
          </cell>
          <cell r="MI140">
            <v>40.380000000000003</v>
          </cell>
          <cell r="MJ140">
            <v>40.380000000000003</v>
          </cell>
          <cell r="MK140">
            <v>40.630000000000003</v>
          </cell>
          <cell r="ML140">
            <v>41.29</v>
          </cell>
          <cell r="MM140">
            <v>41.29</v>
          </cell>
          <cell r="MN140">
            <v>44.01</v>
          </cell>
          <cell r="MO140">
            <v>44.01</v>
          </cell>
          <cell r="MP140">
            <v>44.01</v>
          </cell>
          <cell r="MQ140">
            <v>44.13</v>
          </cell>
          <cell r="MR140">
            <v>44.13</v>
          </cell>
          <cell r="MS140">
            <v>44.13</v>
          </cell>
          <cell r="MT140">
            <v>41.11</v>
          </cell>
          <cell r="MU140">
            <v>41.11</v>
          </cell>
          <cell r="MV140">
            <v>41.11</v>
          </cell>
          <cell r="MW140">
            <v>40.54</v>
          </cell>
          <cell r="ND140" t="str">
            <v>Paraguay</v>
          </cell>
          <cell r="NE140">
            <v>40.54</v>
          </cell>
          <cell r="NF140">
            <v>40.54</v>
          </cell>
        </row>
        <row r="141">
          <cell r="A141" t="str">
            <v>Peru</v>
          </cell>
          <cell r="B141">
            <v>57</v>
          </cell>
          <cell r="C141">
            <v>56</v>
          </cell>
          <cell r="D141">
            <v>57</v>
          </cell>
          <cell r="E141">
            <v>57.5</v>
          </cell>
          <cell r="F141">
            <v>58.5</v>
          </cell>
          <cell r="G141">
            <v>58.5</v>
          </cell>
          <cell r="H141">
            <v>58.5</v>
          </cell>
          <cell r="I141">
            <v>59</v>
          </cell>
          <cell r="J141">
            <v>58.5</v>
          </cell>
          <cell r="K141">
            <v>58</v>
          </cell>
          <cell r="L141">
            <v>58</v>
          </cell>
          <cell r="M141">
            <v>57.5</v>
          </cell>
          <cell r="N141">
            <v>56</v>
          </cell>
          <cell r="O141">
            <v>56</v>
          </cell>
          <cell r="P141">
            <v>53.5</v>
          </cell>
          <cell r="Q141">
            <v>53.5</v>
          </cell>
          <cell r="R141">
            <v>54.5</v>
          </cell>
          <cell r="S141">
            <v>53.5</v>
          </cell>
          <cell r="T141">
            <v>53</v>
          </cell>
          <cell r="U141">
            <v>53</v>
          </cell>
          <cell r="V141">
            <v>53</v>
          </cell>
          <cell r="W141">
            <v>53</v>
          </cell>
          <cell r="X141">
            <v>53</v>
          </cell>
          <cell r="Y141">
            <v>53</v>
          </cell>
          <cell r="Z141">
            <v>53</v>
          </cell>
          <cell r="AA141">
            <v>53</v>
          </cell>
          <cell r="AB141">
            <v>53</v>
          </cell>
          <cell r="AC141">
            <v>53</v>
          </cell>
          <cell r="AD141">
            <v>52</v>
          </cell>
          <cell r="AE141">
            <v>52</v>
          </cell>
          <cell r="AF141">
            <v>52</v>
          </cell>
          <cell r="AG141">
            <v>52</v>
          </cell>
          <cell r="AH141">
            <v>52</v>
          </cell>
          <cell r="AI141">
            <v>51.5</v>
          </cell>
          <cell r="AJ141">
            <v>51.5</v>
          </cell>
          <cell r="AK141">
            <v>51.5</v>
          </cell>
          <cell r="AL141">
            <v>51.5</v>
          </cell>
          <cell r="AM141">
            <v>54.5</v>
          </cell>
          <cell r="AN141">
            <v>53.5</v>
          </cell>
          <cell r="AO141">
            <v>54</v>
          </cell>
          <cell r="AP141">
            <v>54.5</v>
          </cell>
          <cell r="AQ141">
            <v>54.5</v>
          </cell>
          <cell r="AR141">
            <v>54</v>
          </cell>
          <cell r="AS141">
            <v>54</v>
          </cell>
          <cell r="AT141">
            <v>54</v>
          </cell>
          <cell r="AU141">
            <v>54</v>
          </cell>
          <cell r="AV141">
            <v>53</v>
          </cell>
          <cell r="AW141">
            <v>54</v>
          </cell>
          <cell r="AX141">
            <v>53.5</v>
          </cell>
          <cell r="AY141">
            <v>54</v>
          </cell>
          <cell r="AZ141">
            <v>53.5</v>
          </cell>
          <cell r="BA141">
            <v>53.5</v>
          </cell>
          <cell r="BB141">
            <v>53</v>
          </cell>
          <cell r="BC141">
            <v>53.5</v>
          </cell>
          <cell r="BD141">
            <v>54.5</v>
          </cell>
          <cell r="BE141">
            <v>56</v>
          </cell>
          <cell r="BF141">
            <v>57</v>
          </cell>
          <cell r="BG141">
            <v>56</v>
          </cell>
          <cell r="BH141">
            <v>56</v>
          </cell>
          <cell r="BI141">
            <v>55.5</v>
          </cell>
          <cell r="BJ141">
            <v>55</v>
          </cell>
          <cell r="BK141">
            <v>55</v>
          </cell>
          <cell r="BL141">
            <v>55.5</v>
          </cell>
          <cell r="BM141">
            <v>55.5</v>
          </cell>
          <cell r="BN141">
            <v>55.5</v>
          </cell>
          <cell r="BO141">
            <v>55.5</v>
          </cell>
          <cell r="BP141">
            <v>55</v>
          </cell>
          <cell r="BQ141">
            <v>55</v>
          </cell>
          <cell r="BR141">
            <v>55</v>
          </cell>
          <cell r="BS141">
            <v>56</v>
          </cell>
          <cell r="BT141">
            <v>57</v>
          </cell>
          <cell r="BU141">
            <v>56</v>
          </cell>
          <cell r="BV141">
            <v>57</v>
          </cell>
          <cell r="BW141">
            <v>56.5</v>
          </cell>
          <cell r="BX141">
            <v>56.5</v>
          </cell>
          <cell r="BY141">
            <v>57.5</v>
          </cell>
          <cell r="BZ141">
            <v>57.5</v>
          </cell>
          <cell r="CA141">
            <v>58</v>
          </cell>
          <cell r="CB141">
            <v>57.5</v>
          </cell>
          <cell r="CC141">
            <v>57.5</v>
          </cell>
          <cell r="CD141">
            <v>58</v>
          </cell>
          <cell r="CE141">
            <v>59</v>
          </cell>
          <cell r="CF141">
            <v>60.5</v>
          </cell>
          <cell r="CG141">
            <v>61</v>
          </cell>
          <cell r="CH141">
            <v>60.5</v>
          </cell>
          <cell r="CI141">
            <v>58.5</v>
          </cell>
          <cell r="CJ141">
            <v>60.5</v>
          </cell>
          <cell r="CK141">
            <v>63.5</v>
          </cell>
          <cell r="CL141">
            <v>63</v>
          </cell>
          <cell r="CM141">
            <v>63</v>
          </cell>
          <cell r="CN141">
            <v>64</v>
          </cell>
          <cell r="CO141">
            <v>63</v>
          </cell>
          <cell r="CP141">
            <v>63</v>
          </cell>
          <cell r="CQ141">
            <v>63</v>
          </cell>
          <cell r="CR141">
            <v>63</v>
          </cell>
          <cell r="CS141">
            <v>63.5</v>
          </cell>
          <cell r="CT141">
            <v>74.5</v>
          </cell>
          <cell r="CU141">
            <v>74</v>
          </cell>
          <cell r="CV141">
            <v>75</v>
          </cell>
          <cell r="CW141">
            <v>74.5</v>
          </cell>
          <cell r="CX141">
            <v>73.5</v>
          </cell>
          <cell r="CY141">
            <v>73.5</v>
          </cell>
          <cell r="CZ141">
            <v>73</v>
          </cell>
          <cell r="DA141">
            <v>73</v>
          </cell>
          <cell r="DB141">
            <v>73</v>
          </cell>
          <cell r="DC141">
            <v>72.5</v>
          </cell>
          <cell r="DD141">
            <v>72</v>
          </cell>
          <cell r="DE141">
            <v>73</v>
          </cell>
          <cell r="DF141">
            <v>73</v>
          </cell>
          <cell r="DG141">
            <v>73</v>
          </cell>
          <cell r="DH141">
            <v>73</v>
          </cell>
          <cell r="DI141">
            <v>73</v>
          </cell>
          <cell r="DJ141">
            <v>72.5</v>
          </cell>
          <cell r="DK141">
            <v>72.5</v>
          </cell>
          <cell r="DL141">
            <v>74.5</v>
          </cell>
          <cell r="DM141">
            <v>74.5</v>
          </cell>
          <cell r="DN141">
            <v>74.5</v>
          </cell>
          <cell r="DO141">
            <v>74.5</v>
          </cell>
          <cell r="DP141">
            <v>74.5</v>
          </cell>
          <cell r="DQ141">
            <v>74</v>
          </cell>
          <cell r="DR141">
            <v>74.5</v>
          </cell>
          <cell r="DS141">
            <v>75</v>
          </cell>
          <cell r="DT141">
            <v>75.5</v>
          </cell>
          <cell r="DU141">
            <v>75</v>
          </cell>
          <cell r="DV141">
            <v>75</v>
          </cell>
          <cell r="DW141">
            <v>75</v>
          </cell>
          <cell r="DX141">
            <v>74.5</v>
          </cell>
          <cell r="DY141">
            <v>74.5</v>
          </cell>
          <cell r="DZ141">
            <v>74</v>
          </cell>
          <cell r="EA141">
            <v>74</v>
          </cell>
          <cell r="EB141">
            <v>74</v>
          </cell>
          <cell r="EC141">
            <v>74</v>
          </cell>
          <cell r="ED141">
            <v>74</v>
          </cell>
          <cell r="EE141">
            <v>74</v>
          </cell>
          <cell r="EF141">
            <v>74</v>
          </cell>
          <cell r="EG141">
            <v>74</v>
          </cell>
          <cell r="EH141">
            <v>74</v>
          </cell>
          <cell r="EI141">
            <v>74</v>
          </cell>
          <cell r="EJ141">
            <v>74</v>
          </cell>
          <cell r="EK141">
            <v>74.5</v>
          </cell>
          <cell r="EL141">
            <v>74.5</v>
          </cell>
          <cell r="EM141">
            <v>74.5</v>
          </cell>
          <cell r="EN141">
            <v>74.5</v>
          </cell>
          <cell r="EO141">
            <v>74</v>
          </cell>
          <cell r="EP141">
            <v>73.5</v>
          </cell>
          <cell r="EQ141">
            <v>73.5</v>
          </cell>
          <cell r="ER141">
            <v>73.5</v>
          </cell>
          <cell r="ES141">
            <v>74</v>
          </cell>
          <cell r="ET141">
            <v>76</v>
          </cell>
          <cell r="EU141">
            <v>76</v>
          </cell>
          <cell r="EV141">
            <v>75.5</v>
          </cell>
          <cell r="EW141">
            <v>75.5</v>
          </cell>
          <cell r="EX141">
            <v>75.5</v>
          </cell>
          <cell r="EY141">
            <v>75.5</v>
          </cell>
          <cell r="EZ141">
            <v>76</v>
          </cell>
          <cell r="FA141">
            <v>76</v>
          </cell>
          <cell r="FB141">
            <v>76</v>
          </cell>
          <cell r="FC141">
            <v>76</v>
          </cell>
          <cell r="FD141">
            <v>76</v>
          </cell>
          <cell r="FE141">
            <v>76</v>
          </cell>
          <cell r="FF141">
            <v>76</v>
          </cell>
          <cell r="FG141">
            <v>76</v>
          </cell>
          <cell r="FH141">
            <v>76.3</v>
          </cell>
          <cell r="FI141">
            <v>77.3</v>
          </cell>
          <cell r="FJ141">
            <v>78.3</v>
          </cell>
          <cell r="FK141">
            <v>79</v>
          </cell>
          <cell r="FL141">
            <v>79.5</v>
          </cell>
          <cell r="FM141">
            <v>79.5</v>
          </cell>
          <cell r="FN141">
            <v>79</v>
          </cell>
          <cell r="FO141">
            <v>79</v>
          </cell>
          <cell r="FP141">
            <v>79</v>
          </cell>
          <cell r="FQ141">
            <v>79</v>
          </cell>
          <cell r="FR141">
            <v>79</v>
          </cell>
          <cell r="FS141">
            <v>78.5</v>
          </cell>
          <cell r="FT141">
            <v>78.5</v>
          </cell>
          <cell r="FU141">
            <v>78.2</v>
          </cell>
          <cell r="FV141">
            <v>78.2</v>
          </cell>
          <cell r="FW141">
            <v>78.2</v>
          </cell>
          <cell r="FX141">
            <v>78</v>
          </cell>
          <cell r="FY141">
            <v>78.2</v>
          </cell>
          <cell r="FZ141">
            <v>76.2</v>
          </cell>
          <cell r="GA141">
            <v>75</v>
          </cell>
          <cell r="GB141">
            <v>75</v>
          </cell>
          <cell r="GC141">
            <v>76.7</v>
          </cell>
          <cell r="GD141">
            <v>75.5</v>
          </cell>
          <cell r="GE141">
            <v>75.7</v>
          </cell>
          <cell r="GF141">
            <v>75.8</v>
          </cell>
          <cell r="GG141">
            <v>75.5</v>
          </cell>
          <cell r="GH141">
            <v>76.7</v>
          </cell>
          <cell r="GI141">
            <v>76.7</v>
          </cell>
          <cell r="GJ141">
            <v>78</v>
          </cell>
          <cell r="GK141">
            <v>78</v>
          </cell>
          <cell r="GL141">
            <v>78</v>
          </cell>
          <cell r="GM141">
            <v>78</v>
          </cell>
          <cell r="GN141">
            <v>79.2</v>
          </cell>
          <cell r="GO141">
            <v>79.2</v>
          </cell>
          <cell r="GP141">
            <v>79.2</v>
          </cell>
          <cell r="GQ141">
            <v>79.5</v>
          </cell>
          <cell r="GR141">
            <v>79.5</v>
          </cell>
          <cell r="GS141">
            <v>79</v>
          </cell>
          <cell r="GT141">
            <v>79</v>
          </cell>
          <cell r="GU141">
            <v>79</v>
          </cell>
          <cell r="GV141">
            <v>79.2</v>
          </cell>
          <cell r="GW141">
            <v>80</v>
          </cell>
          <cell r="GX141">
            <v>81.5</v>
          </cell>
          <cell r="GY141">
            <v>81.5</v>
          </cell>
          <cell r="GZ141">
            <v>81.5</v>
          </cell>
          <cell r="HA141">
            <v>84.5</v>
          </cell>
          <cell r="HB141">
            <v>85.5</v>
          </cell>
          <cell r="HC141">
            <v>85.2</v>
          </cell>
          <cell r="HD141">
            <v>85.7</v>
          </cell>
          <cell r="HE141">
            <v>85</v>
          </cell>
          <cell r="HF141">
            <v>85</v>
          </cell>
          <cell r="HG141">
            <v>83</v>
          </cell>
          <cell r="HH141">
            <v>82.5</v>
          </cell>
          <cell r="HI141">
            <v>82.5</v>
          </cell>
          <cell r="HJ141">
            <v>82.5</v>
          </cell>
          <cell r="HK141">
            <v>81.2</v>
          </cell>
          <cell r="HL141">
            <v>81.2</v>
          </cell>
          <cell r="HM141">
            <v>81.2</v>
          </cell>
          <cell r="HN141">
            <v>82.2</v>
          </cell>
          <cell r="HO141">
            <v>82.2</v>
          </cell>
          <cell r="HP141">
            <v>82.2</v>
          </cell>
          <cell r="HQ141">
            <v>82</v>
          </cell>
          <cell r="HR141">
            <v>82</v>
          </cell>
          <cell r="HS141">
            <v>82</v>
          </cell>
          <cell r="HT141">
            <v>81.7</v>
          </cell>
          <cell r="HU141">
            <v>81.7</v>
          </cell>
          <cell r="HV141">
            <v>81.5</v>
          </cell>
          <cell r="HW141">
            <v>83.2</v>
          </cell>
          <cell r="HX141">
            <v>83.2</v>
          </cell>
          <cell r="HY141">
            <v>83.2</v>
          </cell>
          <cell r="HZ141">
            <v>84</v>
          </cell>
          <cell r="IA141">
            <v>84</v>
          </cell>
          <cell r="IB141">
            <v>84</v>
          </cell>
          <cell r="IC141">
            <v>84.5</v>
          </cell>
          <cell r="ID141">
            <v>84.5</v>
          </cell>
          <cell r="IE141">
            <v>84.5</v>
          </cell>
          <cell r="IF141">
            <v>84.2</v>
          </cell>
          <cell r="IG141">
            <v>84.2</v>
          </cell>
          <cell r="IH141">
            <v>84.2</v>
          </cell>
          <cell r="II141">
            <v>84.2</v>
          </cell>
          <cell r="IJ141">
            <v>84.2</v>
          </cell>
          <cell r="IK141">
            <v>84.2</v>
          </cell>
          <cell r="IL141">
            <v>84.2</v>
          </cell>
          <cell r="IM141">
            <v>84.2</v>
          </cell>
          <cell r="IN141">
            <v>84.2</v>
          </cell>
          <cell r="IO141">
            <v>82.5</v>
          </cell>
          <cell r="IP141">
            <v>82.5</v>
          </cell>
          <cell r="IQ141">
            <v>82.5</v>
          </cell>
          <cell r="IR141">
            <v>84.2</v>
          </cell>
          <cell r="IS141">
            <v>84.2</v>
          </cell>
          <cell r="IT141">
            <v>84.2</v>
          </cell>
          <cell r="IU141">
            <v>84</v>
          </cell>
          <cell r="IV141">
            <v>84</v>
          </cell>
          <cell r="IW141">
            <v>84</v>
          </cell>
          <cell r="IX141">
            <v>84</v>
          </cell>
          <cell r="IY141">
            <v>84</v>
          </cell>
          <cell r="IZ141">
            <v>84</v>
          </cell>
          <cell r="JA141">
            <v>84.7</v>
          </cell>
          <cell r="JB141">
            <v>84.7</v>
          </cell>
          <cell r="JC141">
            <v>84.7</v>
          </cell>
          <cell r="JD141">
            <v>84.7</v>
          </cell>
          <cell r="JE141">
            <v>84.7</v>
          </cell>
          <cell r="JF141">
            <v>84.7</v>
          </cell>
          <cell r="JG141">
            <v>84.7</v>
          </cell>
          <cell r="JH141">
            <v>84.7</v>
          </cell>
          <cell r="JI141">
            <v>84.7</v>
          </cell>
          <cell r="JJ141">
            <v>86</v>
          </cell>
          <cell r="JK141">
            <v>86</v>
          </cell>
          <cell r="JL141">
            <v>86</v>
          </cell>
          <cell r="JM141">
            <v>86</v>
          </cell>
          <cell r="JN141">
            <v>86</v>
          </cell>
          <cell r="JO141">
            <v>86</v>
          </cell>
          <cell r="JP141">
            <v>84.7</v>
          </cell>
          <cell r="JQ141">
            <v>84.7</v>
          </cell>
          <cell r="JR141">
            <v>85</v>
          </cell>
          <cell r="JS141">
            <v>85</v>
          </cell>
          <cell r="JT141">
            <v>85</v>
          </cell>
          <cell r="JU141">
            <v>85</v>
          </cell>
          <cell r="JV141">
            <v>84.2</v>
          </cell>
          <cell r="JW141">
            <v>84.2</v>
          </cell>
          <cell r="JX141">
            <v>84.2</v>
          </cell>
          <cell r="JY141">
            <v>84.7</v>
          </cell>
          <cell r="JZ141">
            <v>84.7</v>
          </cell>
          <cell r="KA141">
            <v>84.7</v>
          </cell>
          <cell r="KB141">
            <v>84.5</v>
          </cell>
          <cell r="KC141">
            <v>84.5</v>
          </cell>
          <cell r="KD141">
            <v>84.5</v>
          </cell>
          <cell r="KE141">
            <v>84</v>
          </cell>
          <cell r="KF141">
            <v>83.7</v>
          </cell>
          <cell r="KG141">
            <v>83.7</v>
          </cell>
          <cell r="KH141">
            <v>83.7</v>
          </cell>
          <cell r="KI141">
            <v>83.7</v>
          </cell>
          <cell r="KJ141">
            <v>83.7</v>
          </cell>
          <cell r="KK141">
            <v>82.2</v>
          </cell>
          <cell r="KL141">
            <v>82.2</v>
          </cell>
          <cell r="KM141">
            <v>82.2</v>
          </cell>
          <cell r="KN141">
            <v>82.2</v>
          </cell>
          <cell r="KO141">
            <v>82.2</v>
          </cell>
          <cell r="KP141">
            <v>82.2</v>
          </cell>
          <cell r="KQ141">
            <v>82.2</v>
          </cell>
          <cell r="KR141">
            <v>82.2</v>
          </cell>
          <cell r="KS141">
            <v>82.2</v>
          </cell>
          <cell r="KT141">
            <v>77.7</v>
          </cell>
          <cell r="KU141">
            <v>77.5</v>
          </cell>
          <cell r="KV141">
            <v>77.5</v>
          </cell>
          <cell r="KW141">
            <v>77.5</v>
          </cell>
          <cell r="KX141">
            <v>76.7</v>
          </cell>
          <cell r="KY141">
            <v>76.7</v>
          </cell>
          <cell r="KZ141">
            <v>76.7</v>
          </cell>
          <cell r="LA141">
            <v>76.7</v>
          </cell>
          <cell r="LB141">
            <v>76.7</v>
          </cell>
          <cell r="LC141">
            <v>76.7</v>
          </cell>
          <cell r="LD141">
            <v>77.2</v>
          </cell>
          <cell r="LE141">
            <v>77.2</v>
          </cell>
          <cell r="LF141">
            <v>81.2</v>
          </cell>
          <cell r="LG141">
            <v>81.2</v>
          </cell>
          <cell r="LH141">
            <v>81.2</v>
          </cell>
          <cell r="LI141">
            <v>81.2</v>
          </cell>
          <cell r="LJ141">
            <v>81.2</v>
          </cell>
          <cell r="LK141">
            <v>81.2</v>
          </cell>
          <cell r="LL141">
            <v>81.2</v>
          </cell>
          <cell r="LM141">
            <v>81.2</v>
          </cell>
          <cell r="LN141">
            <v>82.7</v>
          </cell>
          <cell r="LO141">
            <v>82.7</v>
          </cell>
          <cell r="LS141">
            <v>55.76</v>
          </cell>
          <cell r="LV141">
            <v>59.28</v>
          </cell>
          <cell r="LY141">
            <v>55.787114880280612</v>
          </cell>
          <cell r="MB141">
            <v>56.98</v>
          </cell>
          <cell r="MC141">
            <v>56.98</v>
          </cell>
          <cell r="MD141">
            <v>56.98</v>
          </cell>
          <cell r="ME141">
            <v>57.12</v>
          </cell>
          <cell r="MF141">
            <v>57.5</v>
          </cell>
          <cell r="MG141">
            <v>57.5</v>
          </cell>
          <cell r="MH141">
            <v>56.57</v>
          </cell>
          <cell r="MI141">
            <v>56.57</v>
          </cell>
          <cell r="MJ141">
            <v>56.57</v>
          </cell>
          <cell r="MK141">
            <v>56.95</v>
          </cell>
          <cell r="ML141">
            <v>56.95</v>
          </cell>
          <cell r="MM141">
            <v>56.95</v>
          </cell>
          <cell r="MN141">
            <v>57.14</v>
          </cell>
          <cell r="MO141">
            <v>57.14</v>
          </cell>
          <cell r="MP141">
            <v>57.14</v>
          </cell>
          <cell r="MQ141">
            <v>57.09</v>
          </cell>
          <cell r="MR141">
            <v>57.09</v>
          </cell>
          <cell r="MS141">
            <v>57.09</v>
          </cell>
          <cell r="MT141">
            <v>60.17</v>
          </cell>
          <cell r="MU141">
            <v>60.17</v>
          </cell>
          <cell r="MV141">
            <v>60.28</v>
          </cell>
          <cell r="MW141">
            <v>59.34</v>
          </cell>
          <cell r="ND141" t="str">
            <v>Peru</v>
          </cell>
          <cell r="NE141">
            <v>59.34</v>
          </cell>
          <cell r="NF141">
            <v>59.34</v>
          </cell>
        </row>
        <row r="142">
          <cell r="A142" t="str">
            <v>Philippines</v>
          </cell>
          <cell r="B142">
            <v>38</v>
          </cell>
          <cell r="C142">
            <v>38</v>
          </cell>
          <cell r="D142">
            <v>39</v>
          </cell>
          <cell r="E142">
            <v>39</v>
          </cell>
          <cell r="F142">
            <v>39</v>
          </cell>
          <cell r="G142">
            <v>37.5</v>
          </cell>
          <cell r="H142">
            <v>37</v>
          </cell>
          <cell r="I142">
            <v>36</v>
          </cell>
          <cell r="J142">
            <v>34.5</v>
          </cell>
          <cell r="K142">
            <v>33.5</v>
          </cell>
          <cell r="L142">
            <v>33</v>
          </cell>
          <cell r="M142">
            <v>33</v>
          </cell>
          <cell r="N142">
            <v>32.5</v>
          </cell>
          <cell r="O142">
            <v>32.5</v>
          </cell>
          <cell r="P142">
            <v>32.5</v>
          </cell>
          <cell r="Q142">
            <v>34</v>
          </cell>
          <cell r="R142">
            <v>33.5</v>
          </cell>
          <cell r="S142">
            <v>33.5</v>
          </cell>
          <cell r="T142">
            <v>33.5</v>
          </cell>
          <cell r="U142">
            <v>33</v>
          </cell>
          <cell r="V142">
            <v>32.5</v>
          </cell>
          <cell r="W142">
            <v>31.5</v>
          </cell>
          <cell r="X142">
            <v>31.5</v>
          </cell>
          <cell r="Y142">
            <v>31.5</v>
          </cell>
          <cell r="Z142">
            <v>29</v>
          </cell>
          <cell r="AA142">
            <v>28</v>
          </cell>
          <cell r="AB142">
            <v>28.5</v>
          </cell>
          <cell r="AC142">
            <v>29</v>
          </cell>
          <cell r="AD142">
            <v>30</v>
          </cell>
          <cell r="AE142">
            <v>30.5</v>
          </cell>
          <cell r="AF142">
            <v>31.5</v>
          </cell>
          <cell r="AG142">
            <v>32</v>
          </cell>
          <cell r="AH142">
            <v>32</v>
          </cell>
          <cell r="AI142">
            <v>32</v>
          </cell>
          <cell r="AJ142">
            <v>32.5</v>
          </cell>
          <cell r="AK142">
            <v>32.5</v>
          </cell>
          <cell r="AL142">
            <v>32.5</v>
          </cell>
          <cell r="AM142">
            <v>39</v>
          </cell>
          <cell r="AN142">
            <v>38.5</v>
          </cell>
          <cell r="AO142">
            <v>39.5</v>
          </cell>
          <cell r="AP142">
            <v>39.5</v>
          </cell>
          <cell r="AQ142">
            <v>41</v>
          </cell>
          <cell r="AR142">
            <v>43.5</v>
          </cell>
          <cell r="AS142">
            <v>43.5</v>
          </cell>
          <cell r="AT142">
            <v>43.5</v>
          </cell>
          <cell r="AU142">
            <v>43.5</v>
          </cell>
          <cell r="AV142">
            <v>44</v>
          </cell>
          <cell r="AW142">
            <v>43.5</v>
          </cell>
          <cell r="AX142">
            <v>43</v>
          </cell>
          <cell r="AY142">
            <v>43</v>
          </cell>
          <cell r="AZ142">
            <v>43.5</v>
          </cell>
          <cell r="BA142">
            <v>43.5</v>
          </cell>
          <cell r="BB142">
            <v>44</v>
          </cell>
          <cell r="BC142">
            <v>44</v>
          </cell>
          <cell r="BD142">
            <v>46.5</v>
          </cell>
          <cell r="BE142">
            <v>44.5</v>
          </cell>
          <cell r="BF142">
            <v>45</v>
          </cell>
          <cell r="BG142">
            <v>42.5</v>
          </cell>
          <cell r="BH142">
            <v>44.5</v>
          </cell>
          <cell r="BI142">
            <v>44.5</v>
          </cell>
          <cell r="BJ142">
            <v>45</v>
          </cell>
          <cell r="BK142">
            <v>45</v>
          </cell>
          <cell r="BL142">
            <v>44.5</v>
          </cell>
          <cell r="BM142">
            <v>44</v>
          </cell>
          <cell r="BN142">
            <v>43.5</v>
          </cell>
          <cell r="BO142">
            <v>43.5</v>
          </cell>
          <cell r="BP142">
            <v>43</v>
          </cell>
          <cell r="BQ142">
            <v>43</v>
          </cell>
          <cell r="BR142">
            <v>40</v>
          </cell>
          <cell r="BS142">
            <v>40</v>
          </cell>
          <cell r="BT142">
            <v>40.5</v>
          </cell>
          <cell r="BU142">
            <v>37</v>
          </cell>
          <cell r="BV142">
            <v>35</v>
          </cell>
          <cell r="BW142">
            <v>35</v>
          </cell>
          <cell r="BX142">
            <v>34.5</v>
          </cell>
          <cell r="BY142">
            <v>34.5</v>
          </cell>
          <cell r="BZ142">
            <v>34.5</v>
          </cell>
          <cell r="CA142">
            <v>35</v>
          </cell>
          <cell r="CB142">
            <v>35</v>
          </cell>
          <cell r="CC142">
            <v>35</v>
          </cell>
          <cell r="CD142">
            <v>35</v>
          </cell>
          <cell r="CE142">
            <v>34.5</v>
          </cell>
          <cell r="CF142">
            <v>34.5</v>
          </cell>
          <cell r="CG142">
            <v>34.5</v>
          </cell>
          <cell r="CH142">
            <v>35</v>
          </cell>
          <cell r="CI142">
            <v>34.5</v>
          </cell>
          <cell r="CJ142">
            <v>36</v>
          </cell>
          <cell r="CK142">
            <v>36</v>
          </cell>
          <cell r="CL142">
            <v>36</v>
          </cell>
          <cell r="CM142">
            <v>33</v>
          </cell>
          <cell r="CN142">
            <v>32.5</v>
          </cell>
          <cell r="CO142">
            <v>31</v>
          </cell>
          <cell r="CP142">
            <v>31</v>
          </cell>
          <cell r="CQ142">
            <v>31.5</v>
          </cell>
          <cell r="CR142">
            <v>32</v>
          </cell>
          <cell r="CS142">
            <v>31.5</v>
          </cell>
          <cell r="CT142">
            <v>32</v>
          </cell>
          <cell r="CU142">
            <v>32</v>
          </cell>
          <cell r="CV142">
            <v>32</v>
          </cell>
          <cell r="CW142">
            <v>32</v>
          </cell>
          <cell r="CX142">
            <v>32</v>
          </cell>
          <cell r="CY142">
            <v>33.5</v>
          </cell>
          <cell r="CZ142">
            <v>33.5</v>
          </cell>
          <cell r="DA142">
            <v>35</v>
          </cell>
          <cell r="DB142">
            <v>34.5</v>
          </cell>
          <cell r="DC142">
            <v>36.5</v>
          </cell>
          <cell r="DD142">
            <v>36.5</v>
          </cell>
          <cell r="DE142">
            <v>37</v>
          </cell>
          <cell r="DF142">
            <v>37</v>
          </cell>
          <cell r="DG142">
            <v>37.5</v>
          </cell>
          <cell r="DH142">
            <v>37.5</v>
          </cell>
          <cell r="DI142">
            <v>41.5</v>
          </cell>
          <cell r="DJ142">
            <v>44</v>
          </cell>
          <cell r="DK142">
            <v>44</v>
          </cell>
          <cell r="DL142">
            <v>45</v>
          </cell>
          <cell r="DM142">
            <v>45</v>
          </cell>
          <cell r="DN142">
            <v>45</v>
          </cell>
          <cell r="DO142">
            <v>50.5</v>
          </cell>
          <cell r="DP142">
            <v>50.5</v>
          </cell>
          <cell r="DQ142">
            <v>50.5</v>
          </cell>
          <cell r="DR142">
            <v>53</v>
          </cell>
          <cell r="DS142">
            <v>53</v>
          </cell>
          <cell r="DT142">
            <v>53</v>
          </cell>
          <cell r="DU142">
            <v>53</v>
          </cell>
          <cell r="DV142">
            <v>53</v>
          </cell>
          <cell r="DW142">
            <v>52.5</v>
          </cell>
          <cell r="DX142">
            <v>53</v>
          </cell>
          <cell r="DY142">
            <v>54</v>
          </cell>
          <cell r="DZ142">
            <v>54</v>
          </cell>
          <cell r="EA142">
            <v>54</v>
          </cell>
          <cell r="EB142">
            <v>54.5</v>
          </cell>
          <cell r="EC142">
            <v>54.5</v>
          </cell>
          <cell r="ED142">
            <v>56.5</v>
          </cell>
          <cell r="EE142">
            <v>56.5</v>
          </cell>
          <cell r="EF142">
            <v>56.5</v>
          </cell>
          <cell r="EG142">
            <v>56.5</v>
          </cell>
          <cell r="EH142">
            <v>57.5</v>
          </cell>
          <cell r="EI142">
            <v>57.5</v>
          </cell>
          <cell r="EJ142">
            <v>57.5</v>
          </cell>
          <cell r="EK142">
            <v>58</v>
          </cell>
          <cell r="EL142">
            <v>58</v>
          </cell>
          <cell r="EM142">
            <v>58</v>
          </cell>
          <cell r="EN142">
            <v>58</v>
          </cell>
          <cell r="EO142">
            <v>55.5</v>
          </cell>
          <cell r="EP142">
            <v>55</v>
          </cell>
          <cell r="EQ142">
            <v>55</v>
          </cell>
          <cell r="ER142">
            <v>55</v>
          </cell>
          <cell r="ES142">
            <v>54.5</v>
          </cell>
          <cell r="ET142">
            <v>54.5</v>
          </cell>
          <cell r="EU142">
            <v>54</v>
          </cell>
          <cell r="EV142">
            <v>57</v>
          </cell>
          <cell r="EW142">
            <v>59</v>
          </cell>
          <cell r="EX142">
            <v>59</v>
          </cell>
          <cell r="EY142">
            <v>58.5</v>
          </cell>
          <cell r="EZ142">
            <v>59</v>
          </cell>
          <cell r="FA142">
            <v>58.5</v>
          </cell>
          <cell r="FB142">
            <v>57.5</v>
          </cell>
          <cell r="FC142">
            <v>57.5</v>
          </cell>
          <cell r="FD142">
            <v>57.5</v>
          </cell>
          <cell r="FE142">
            <v>58</v>
          </cell>
          <cell r="FF142">
            <v>56.5</v>
          </cell>
          <cell r="FG142">
            <v>57.5</v>
          </cell>
          <cell r="FH142">
            <v>56.3</v>
          </cell>
          <cell r="FI142">
            <v>61.3</v>
          </cell>
          <cell r="FJ142">
            <v>63.5</v>
          </cell>
          <cell r="FK142">
            <v>63.5</v>
          </cell>
          <cell r="FL142">
            <v>63</v>
          </cell>
          <cell r="FM142">
            <v>62.7</v>
          </cell>
          <cell r="FN142">
            <v>63</v>
          </cell>
          <cell r="FO142">
            <v>63</v>
          </cell>
          <cell r="FP142">
            <v>62.2</v>
          </cell>
          <cell r="FQ142">
            <v>63</v>
          </cell>
          <cell r="FR142">
            <v>63</v>
          </cell>
          <cell r="FS142">
            <v>63.7</v>
          </cell>
          <cell r="FT142">
            <v>63.5</v>
          </cell>
          <cell r="FU142">
            <v>64.2</v>
          </cell>
          <cell r="FV142">
            <v>63</v>
          </cell>
          <cell r="FW142">
            <v>62.7</v>
          </cell>
          <cell r="FX142">
            <v>62.7</v>
          </cell>
          <cell r="FY142">
            <v>64</v>
          </cell>
          <cell r="FZ142">
            <v>63</v>
          </cell>
          <cell r="GA142">
            <v>63</v>
          </cell>
          <cell r="GB142">
            <v>62.2</v>
          </cell>
          <cell r="GC142">
            <v>61.5</v>
          </cell>
          <cell r="GD142">
            <v>61.7</v>
          </cell>
          <cell r="GE142">
            <v>60.7</v>
          </cell>
          <cell r="GF142">
            <v>60.8</v>
          </cell>
          <cell r="GG142">
            <v>61.8</v>
          </cell>
          <cell r="GH142">
            <v>62.2</v>
          </cell>
          <cell r="GI142">
            <v>62.5</v>
          </cell>
          <cell r="GJ142">
            <v>62.5</v>
          </cell>
          <cell r="GK142">
            <v>62.2</v>
          </cell>
          <cell r="GL142">
            <v>62.5</v>
          </cell>
          <cell r="GM142">
            <v>62.7</v>
          </cell>
          <cell r="GN142">
            <v>63</v>
          </cell>
          <cell r="GO142">
            <v>63.5</v>
          </cell>
          <cell r="GP142">
            <v>62.7</v>
          </cell>
          <cell r="GQ142">
            <v>63</v>
          </cell>
          <cell r="GR142">
            <v>63.5</v>
          </cell>
          <cell r="GS142">
            <v>64.5</v>
          </cell>
          <cell r="GT142">
            <v>64</v>
          </cell>
          <cell r="GU142">
            <v>64</v>
          </cell>
          <cell r="GV142">
            <v>64.2</v>
          </cell>
          <cell r="GW142">
            <v>64.2</v>
          </cell>
          <cell r="GX142">
            <v>65.7</v>
          </cell>
          <cell r="GY142">
            <v>65.8</v>
          </cell>
          <cell r="GZ142">
            <v>65.7</v>
          </cell>
          <cell r="HA142">
            <v>66.7</v>
          </cell>
          <cell r="HB142">
            <v>66.2</v>
          </cell>
          <cell r="HC142">
            <v>66.5</v>
          </cell>
          <cell r="HD142">
            <v>66.7</v>
          </cell>
          <cell r="HE142">
            <v>66.7</v>
          </cell>
          <cell r="HF142">
            <v>64.5</v>
          </cell>
          <cell r="HG142">
            <v>63.2</v>
          </cell>
          <cell r="HH142">
            <v>62.5</v>
          </cell>
          <cell r="HI142">
            <v>62.5</v>
          </cell>
          <cell r="HJ142">
            <v>62</v>
          </cell>
          <cell r="HK142">
            <v>62</v>
          </cell>
          <cell r="HL142">
            <v>62</v>
          </cell>
          <cell r="HM142">
            <v>62.5</v>
          </cell>
          <cell r="HN142">
            <v>62.7</v>
          </cell>
          <cell r="HO142">
            <v>62.7</v>
          </cell>
          <cell r="HP142">
            <v>62.5</v>
          </cell>
          <cell r="HQ142">
            <v>62.5</v>
          </cell>
          <cell r="HR142">
            <v>63</v>
          </cell>
          <cell r="HS142">
            <v>63</v>
          </cell>
          <cell r="HT142">
            <v>62.7</v>
          </cell>
          <cell r="HU142">
            <v>62.5</v>
          </cell>
          <cell r="HV142">
            <v>62.5</v>
          </cell>
          <cell r="HW142">
            <v>62.5</v>
          </cell>
          <cell r="HX142">
            <v>62.2</v>
          </cell>
          <cell r="HY142">
            <v>62.7</v>
          </cell>
          <cell r="HZ142">
            <v>62</v>
          </cell>
          <cell r="IA142">
            <v>62</v>
          </cell>
          <cell r="IB142">
            <v>62</v>
          </cell>
          <cell r="IC142">
            <v>62</v>
          </cell>
          <cell r="ID142">
            <v>62</v>
          </cell>
          <cell r="IE142">
            <v>62.2</v>
          </cell>
          <cell r="IF142">
            <v>62.2</v>
          </cell>
          <cell r="IG142">
            <v>62.2</v>
          </cell>
          <cell r="IH142">
            <v>62.5</v>
          </cell>
          <cell r="II142">
            <v>62.5</v>
          </cell>
          <cell r="IJ142">
            <v>62.5</v>
          </cell>
          <cell r="IK142">
            <v>62.5</v>
          </cell>
          <cell r="IL142">
            <v>62.5</v>
          </cell>
          <cell r="IM142">
            <v>62</v>
          </cell>
          <cell r="IN142">
            <v>62</v>
          </cell>
          <cell r="IO142">
            <v>61</v>
          </cell>
          <cell r="IP142">
            <v>61</v>
          </cell>
          <cell r="IQ142">
            <v>61</v>
          </cell>
          <cell r="IR142">
            <v>61</v>
          </cell>
          <cell r="IS142">
            <v>61</v>
          </cell>
          <cell r="IT142">
            <v>61</v>
          </cell>
          <cell r="IU142">
            <v>61</v>
          </cell>
          <cell r="IV142">
            <v>61</v>
          </cell>
          <cell r="IW142">
            <v>61</v>
          </cell>
          <cell r="IX142">
            <v>61.2</v>
          </cell>
          <cell r="IY142">
            <v>63.7</v>
          </cell>
          <cell r="IZ142">
            <v>63.7</v>
          </cell>
          <cell r="JA142">
            <v>63.7</v>
          </cell>
          <cell r="JB142">
            <v>63.5</v>
          </cell>
          <cell r="JC142">
            <v>63.2</v>
          </cell>
          <cell r="JD142">
            <v>63.5</v>
          </cell>
          <cell r="JE142">
            <v>63.5</v>
          </cell>
          <cell r="JF142">
            <v>63.7</v>
          </cell>
          <cell r="JG142">
            <v>61.5</v>
          </cell>
          <cell r="JH142">
            <v>62.2</v>
          </cell>
          <cell r="JI142">
            <v>62.5</v>
          </cell>
          <cell r="JJ142">
            <v>62.2</v>
          </cell>
          <cell r="JK142">
            <v>62.2</v>
          </cell>
          <cell r="JL142">
            <v>62.2</v>
          </cell>
          <cell r="JM142">
            <v>62.5</v>
          </cell>
          <cell r="JN142">
            <v>62.5</v>
          </cell>
          <cell r="JO142">
            <v>62.2</v>
          </cell>
          <cell r="JP142">
            <v>62.2</v>
          </cell>
          <cell r="JQ142">
            <v>62.5</v>
          </cell>
          <cell r="JR142">
            <v>62.5</v>
          </cell>
          <cell r="JS142">
            <v>62.5</v>
          </cell>
          <cell r="JT142">
            <v>62.2</v>
          </cell>
          <cell r="JU142">
            <v>62.5</v>
          </cell>
          <cell r="JV142">
            <v>62.5</v>
          </cell>
          <cell r="JW142">
            <v>62.2</v>
          </cell>
          <cell r="JX142">
            <v>62</v>
          </cell>
          <cell r="JY142">
            <v>62.2</v>
          </cell>
          <cell r="JZ142">
            <v>62.2</v>
          </cell>
          <cell r="KA142">
            <v>62</v>
          </cell>
          <cell r="KB142">
            <v>62</v>
          </cell>
          <cell r="KC142">
            <v>62</v>
          </cell>
          <cell r="KD142">
            <v>62</v>
          </cell>
          <cell r="KE142">
            <v>62</v>
          </cell>
          <cell r="KF142">
            <v>61.7</v>
          </cell>
          <cell r="KG142">
            <v>61.7</v>
          </cell>
          <cell r="KH142">
            <v>64.5</v>
          </cell>
          <cell r="KI142">
            <v>63.7</v>
          </cell>
          <cell r="KJ142">
            <v>63.7</v>
          </cell>
          <cell r="KK142">
            <v>63.7</v>
          </cell>
          <cell r="KL142">
            <v>63.7</v>
          </cell>
          <cell r="KM142">
            <v>63.7</v>
          </cell>
          <cell r="KN142">
            <v>63.7</v>
          </cell>
          <cell r="KO142">
            <v>63</v>
          </cell>
          <cell r="KP142">
            <v>63</v>
          </cell>
          <cell r="KQ142">
            <v>62.7</v>
          </cell>
          <cell r="KR142">
            <v>62.5</v>
          </cell>
          <cell r="KS142">
            <v>61.7</v>
          </cell>
          <cell r="KT142">
            <v>61.2</v>
          </cell>
          <cell r="KU142">
            <v>61.7</v>
          </cell>
          <cell r="KV142">
            <v>61.7</v>
          </cell>
          <cell r="KW142">
            <v>62</v>
          </cell>
          <cell r="KX142">
            <v>63.7</v>
          </cell>
          <cell r="KY142">
            <v>64.2</v>
          </cell>
          <cell r="KZ142">
            <v>64.2</v>
          </cell>
          <cell r="LA142">
            <v>64.2</v>
          </cell>
          <cell r="LB142">
            <v>64.2</v>
          </cell>
          <cell r="LC142">
            <v>64.2</v>
          </cell>
          <cell r="LD142">
            <v>64.2</v>
          </cell>
          <cell r="LE142">
            <v>64.5</v>
          </cell>
          <cell r="LF142">
            <v>64.2</v>
          </cell>
          <cell r="LG142">
            <v>63.7</v>
          </cell>
          <cell r="LH142">
            <v>63.5</v>
          </cell>
          <cell r="LI142">
            <v>63</v>
          </cell>
          <cell r="LJ142">
            <v>62.2</v>
          </cell>
          <cell r="LK142">
            <v>62</v>
          </cell>
          <cell r="LL142">
            <v>61.5</v>
          </cell>
          <cell r="LM142">
            <v>61.2</v>
          </cell>
          <cell r="LN142">
            <v>62.7</v>
          </cell>
          <cell r="LO142">
            <v>63.5</v>
          </cell>
          <cell r="LS142">
            <v>53.93</v>
          </cell>
          <cell r="LV142">
            <v>53.4</v>
          </cell>
          <cell r="LY142">
            <v>49.879119775980421</v>
          </cell>
          <cell r="MB142">
            <v>49.4</v>
          </cell>
          <cell r="MC142">
            <v>49.4</v>
          </cell>
          <cell r="MD142">
            <v>49.4</v>
          </cell>
          <cell r="ME142">
            <v>49.48</v>
          </cell>
          <cell r="MF142">
            <v>49.6</v>
          </cell>
          <cell r="MG142">
            <v>49.6</v>
          </cell>
          <cell r="MH142">
            <v>49.8</v>
          </cell>
          <cell r="MI142">
            <v>49.89</v>
          </cell>
          <cell r="MJ142">
            <v>49.97</v>
          </cell>
          <cell r="MK142">
            <v>49.31</v>
          </cell>
          <cell r="ML142">
            <v>49.31</v>
          </cell>
          <cell r="MM142">
            <v>49.31</v>
          </cell>
          <cell r="MN142">
            <v>49.41</v>
          </cell>
          <cell r="MO142">
            <v>49.41</v>
          </cell>
          <cell r="MP142">
            <v>49.41</v>
          </cell>
          <cell r="MQ142">
            <v>49.7</v>
          </cell>
          <cell r="MR142">
            <v>49.7</v>
          </cell>
          <cell r="MS142">
            <v>49.7</v>
          </cell>
          <cell r="MT142">
            <v>49.85</v>
          </cell>
          <cell r="MU142">
            <v>49.85</v>
          </cell>
          <cell r="MV142">
            <v>49.85</v>
          </cell>
          <cell r="MW142">
            <v>51.24</v>
          </cell>
          <cell r="ND142" t="str">
            <v>Philippines</v>
          </cell>
          <cell r="NE142">
            <v>51.24</v>
          </cell>
          <cell r="NF142">
            <v>51.24</v>
          </cell>
        </row>
        <row r="143">
          <cell r="A143" t="str">
            <v>Poland</v>
          </cell>
          <cell r="B143" t="str">
            <v xml:space="preserve"> </v>
          </cell>
          <cell r="C143" t="str">
            <v xml:space="preserve"> </v>
          </cell>
          <cell r="D143" t="str">
            <v xml:space="preserve"> </v>
          </cell>
          <cell r="E143" t="str">
            <v xml:space="preserve"> </v>
          </cell>
          <cell r="F143" t="str">
            <v xml:space="preserve"> </v>
          </cell>
          <cell r="G143" t="str">
            <v xml:space="preserve"> </v>
          </cell>
          <cell r="H143" t="str">
            <v xml:space="preserve"> </v>
          </cell>
          <cell r="I143" t="str">
            <v xml:space="preserve"> </v>
          </cell>
          <cell r="J143" t="str">
            <v xml:space="preserve"> </v>
          </cell>
          <cell r="K143" t="str">
            <v xml:space="preserve"> </v>
          </cell>
          <cell r="L143" t="str">
            <v xml:space="preserve"> </v>
          </cell>
          <cell r="M143" t="str">
            <v xml:space="preserve"> </v>
          </cell>
          <cell r="N143" t="str">
            <v xml:space="preserve"> </v>
          </cell>
          <cell r="O143" t="str">
            <v xml:space="preserve"> </v>
          </cell>
          <cell r="P143" t="str">
            <v xml:space="preserve"> </v>
          </cell>
          <cell r="Q143" t="str">
            <v xml:space="preserve"> </v>
          </cell>
          <cell r="R143" t="str">
            <v xml:space="preserve"> </v>
          </cell>
          <cell r="S143" t="str">
            <v xml:space="preserve"> </v>
          </cell>
          <cell r="T143" t="str">
            <v xml:space="preserve"> </v>
          </cell>
          <cell r="U143" t="str">
            <v xml:space="preserve"> </v>
          </cell>
          <cell r="V143" t="str">
            <v xml:space="preserve"> </v>
          </cell>
          <cell r="W143" t="str">
            <v xml:space="preserve"> </v>
          </cell>
          <cell r="X143" t="str">
            <v xml:space="preserve"> </v>
          </cell>
          <cell r="Y143" t="str">
            <v xml:space="preserve"> </v>
          </cell>
          <cell r="Z143" t="str">
            <v xml:space="preserve"> </v>
          </cell>
          <cell r="AA143" t="str">
            <v xml:space="preserve"> </v>
          </cell>
          <cell r="AB143" t="str">
            <v xml:space="preserve"> </v>
          </cell>
          <cell r="AC143" t="str">
            <v xml:space="preserve"> 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 t="str">
            <v xml:space="preserve"> </v>
          </cell>
          <cell r="AI143" t="str">
            <v xml:space="preserve"> </v>
          </cell>
          <cell r="AJ143" t="str">
            <v xml:space="preserve"> </v>
          </cell>
          <cell r="AK143" t="str">
            <v xml:space="preserve"> </v>
          </cell>
          <cell r="AL143" t="str">
            <v xml:space="preserve"> </v>
          </cell>
          <cell r="AM143" t="str">
            <v xml:space="preserve"> </v>
          </cell>
          <cell r="AN143" t="str">
            <v xml:space="preserve"> </v>
          </cell>
          <cell r="AO143" t="str">
            <v xml:space="preserve"> </v>
          </cell>
          <cell r="AP143" t="str">
            <v xml:space="preserve"> </v>
          </cell>
          <cell r="AQ143" t="str">
            <v xml:space="preserve"> </v>
          </cell>
          <cell r="AR143" t="str">
            <v xml:space="preserve"> </v>
          </cell>
          <cell r="AS143" t="str">
            <v xml:space="preserve"> </v>
          </cell>
          <cell r="AT143" t="str">
            <v xml:space="preserve"> </v>
          </cell>
          <cell r="AU143" t="str">
            <v xml:space="preserve"> </v>
          </cell>
          <cell r="AV143" t="str">
            <v xml:space="preserve"> </v>
          </cell>
          <cell r="AW143" t="str">
            <v xml:space="preserve"> </v>
          </cell>
          <cell r="AX143" t="str">
            <v xml:space="preserve"> </v>
          </cell>
          <cell r="AY143" t="str">
            <v xml:space="preserve"> </v>
          </cell>
          <cell r="AZ143" t="str">
            <v xml:space="preserve"> </v>
          </cell>
          <cell r="BA143" t="str">
            <v xml:space="preserve"> </v>
          </cell>
          <cell r="BB143" t="str">
            <v xml:space="preserve"> </v>
          </cell>
          <cell r="BC143" t="str">
            <v xml:space="preserve"> </v>
          </cell>
          <cell r="BD143" t="str">
            <v xml:space="preserve"> </v>
          </cell>
          <cell r="BE143" t="str">
            <v xml:space="preserve"> </v>
          </cell>
          <cell r="BF143" t="str">
            <v xml:space="preserve"> </v>
          </cell>
          <cell r="BG143" t="str">
            <v xml:space="preserve"> </v>
          </cell>
          <cell r="BH143" t="str">
            <v xml:space="preserve"> </v>
          </cell>
          <cell r="BI143" t="str">
            <v xml:space="preserve"> </v>
          </cell>
          <cell r="BJ143" t="str">
            <v xml:space="preserve"> </v>
          </cell>
          <cell r="BK143" t="str">
            <v xml:space="preserve"> </v>
          </cell>
          <cell r="BL143" t="str">
            <v xml:space="preserve"> </v>
          </cell>
          <cell r="BM143" t="str">
            <v xml:space="preserve"> </v>
          </cell>
          <cell r="BN143" t="str">
            <v xml:space="preserve"> </v>
          </cell>
          <cell r="BO143" t="str">
            <v xml:space="preserve"> </v>
          </cell>
          <cell r="BP143" t="str">
            <v xml:space="preserve"> </v>
          </cell>
          <cell r="BQ143" t="str">
            <v xml:space="preserve"> </v>
          </cell>
          <cell r="BR143" t="str">
            <v xml:space="preserve"> </v>
          </cell>
          <cell r="BS143" t="str">
            <v xml:space="preserve"> </v>
          </cell>
          <cell r="BT143" t="str">
            <v xml:space="preserve"> </v>
          </cell>
          <cell r="BU143" t="str">
            <v xml:space="preserve"> </v>
          </cell>
          <cell r="BV143" t="str">
            <v xml:space="preserve"> </v>
          </cell>
          <cell r="BW143" t="str">
            <v xml:space="preserve"> </v>
          </cell>
          <cell r="BX143" t="str">
            <v xml:space="preserve"> </v>
          </cell>
          <cell r="BY143" t="str">
            <v xml:space="preserve"> </v>
          </cell>
          <cell r="BZ143" t="str">
            <v xml:space="preserve"> </v>
          </cell>
          <cell r="CA143" t="str">
            <v xml:space="preserve"> </v>
          </cell>
          <cell r="CB143" t="str">
            <v xml:space="preserve"> </v>
          </cell>
          <cell r="CC143" t="str">
            <v xml:space="preserve"> </v>
          </cell>
          <cell r="CD143" t="str">
            <v xml:space="preserve"> </v>
          </cell>
          <cell r="CE143" t="str">
            <v xml:space="preserve"> </v>
          </cell>
          <cell r="CF143" t="str">
            <v xml:space="preserve"> </v>
          </cell>
          <cell r="CG143" t="str">
            <v xml:space="preserve"> </v>
          </cell>
          <cell r="CH143" t="str">
            <v xml:space="preserve"> </v>
          </cell>
          <cell r="CI143" t="str">
            <v xml:space="preserve"> </v>
          </cell>
          <cell r="CJ143" t="str">
            <v xml:space="preserve"> </v>
          </cell>
          <cell r="CK143" t="str">
            <v xml:space="preserve"> </v>
          </cell>
          <cell r="CL143" t="str">
            <v xml:space="preserve"> </v>
          </cell>
          <cell r="CM143" t="str">
            <v xml:space="preserve"> </v>
          </cell>
          <cell r="CN143" t="str">
            <v xml:space="preserve"> </v>
          </cell>
          <cell r="CO143" t="str">
            <v xml:space="preserve"> </v>
          </cell>
          <cell r="CP143" t="str">
            <v xml:space="preserve"> </v>
          </cell>
          <cell r="CQ143" t="str">
            <v xml:space="preserve"> </v>
          </cell>
          <cell r="CR143" t="str">
            <v xml:space="preserve"> </v>
          </cell>
          <cell r="CS143" t="str">
            <v xml:space="preserve"> </v>
          </cell>
          <cell r="CT143" t="str">
            <v xml:space="preserve"> </v>
          </cell>
          <cell r="CU143" t="str">
            <v xml:space="preserve"> </v>
          </cell>
          <cell r="CV143" t="str">
            <v xml:space="preserve"> </v>
          </cell>
          <cell r="CW143" t="str">
            <v xml:space="preserve"> </v>
          </cell>
          <cell r="CX143" t="str">
            <v xml:space="preserve"> </v>
          </cell>
          <cell r="CY143" t="str">
            <v xml:space="preserve"> </v>
          </cell>
          <cell r="CZ143" t="str">
            <v xml:space="preserve"> </v>
          </cell>
          <cell r="DA143" t="str">
            <v xml:space="preserve"> </v>
          </cell>
          <cell r="DB143" t="str">
            <v xml:space="preserve"> </v>
          </cell>
          <cell r="DC143" t="str">
            <v xml:space="preserve"> </v>
          </cell>
          <cell r="DD143" t="str">
            <v xml:space="preserve"> </v>
          </cell>
          <cell r="DE143" t="str">
            <v xml:space="preserve"> </v>
          </cell>
          <cell r="DF143" t="str">
            <v xml:space="preserve"> </v>
          </cell>
          <cell r="DG143" t="str">
            <v xml:space="preserve"> </v>
          </cell>
          <cell r="DH143" t="str">
            <v xml:space="preserve"> </v>
          </cell>
          <cell r="DI143" t="str">
            <v xml:space="preserve"> </v>
          </cell>
          <cell r="DJ143" t="str">
            <v xml:space="preserve"> </v>
          </cell>
          <cell r="DK143" t="str">
            <v xml:space="preserve"> </v>
          </cell>
          <cell r="DL143" t="str">
            <v xml:space="preserve"> </v>
          </cell>
          <cell r="DM143" t="str">
            <v xml:space="preserve"> </v>
          </cell>
          <cell r="DN143" t="str">
            <v xml:space="preserve"> </v>
          </cell>
          <cell r="DO143" t="str">
            <v xml:space="preserve"> </v>
          </cell>
          <cell r="DP143" t="str">
            <v xml:space="preserve"> </v>
          </cell>
          <cell r="DQ143" t="str">
            <v xml:space="preserve"> </v>
          </cell>
          <cell r="DR143" t="str">
            <v xml:space="preserve"> </v>
          </cell>
          <cell r="DS143" t="str">
            <v xml:space="preserve"> </v>
          </cell>
          <cell r="DT143" t="str">
            <v xml:space="preserve"> </v>
          </cell>
          <cell r="DU143" t="str">
            <v xml:space="preserve"> </v>
          </cell>
          <cell r="DV143" t="str">
            <v xml:space="preserve"> </v>
          </cell>
          <cell r="DW143" t="str">
            <v xml:space="preserve"> </v>
          </cell>
          <cell r="DX143" t="str">
            <v xml:space="preserve"> </v>
          </cell>
          <cell r="DY143" t="str">
            <v xml:space="preserve"> </v>
          </cell>
          <cell r="DZ143" t="str">
            <v xml:space="preserve"> </v>
          </cell>
          <cell r="EA143" t="str">
            <v xml:space="preserve"> </v>
          </cell>
          <cell r="EB143" t="str">
            <v xml:space="preserve"> </v>
          </cell>
          <cell r="EC143" t="str">
            <v xml:space="preserve"> </v>
          </cell>
          <cell r="ED143" t="str">
            <v xml:space="preserve"> </v>
          </cell>
          <cell r="EE143" t="str">
            <v xml:space="preserve"> </v>
          </cell>
          <cell r="EF143" t="str">
            <v xml:space="preserve"> </v>
          </cell>
          <cell r="EG143" t="str">
            <v xml:space="preserve"> </v>
          </cell>
          <cell r="EH143" t="str">
            <v xml:space="preserve"> </v>
          </cell>
          <cell r="EI143" t="str">
            <v xml:space="preserve"> </v>
          </cell>
          <cell r="EJ143" t="str">
            <v xml:space="preserve"> </v>
          </cell>
          <cell r="EK143" t="str">
            <v xml:space="preserve"> </v>
          </cell>
          <cell r="EL143" t="str">
            <v xml:space="preserve"> </v>
          </cell>
          <cell r="EM143" t="str">
            <v xml:space="preserve"> </v>
          </cell>
          <cell r="EN143" t="str">
            <v xml:space="preserve"> </v>
          </cell>
          <cell r="EO143" t="str">
            <v xml:space="preserve"> </v>
          </cell>
          <cell r="EP143" t="str">
            <v xml:space="preserve"> </v>
          </cell>
          <cell r="EQ143" t="str">
            <v xml:space="preserve"> </v>
          </cell>
          <cell r="ER143" t="str">
            <v xml:space="preserve"> </v>
          </cell>
          <cell r="ES143" t="str">
            <v xml:space="preserve"> </v>
          </cell>
          <cell r="ET143" t="str">
            <v xml:space="preserve"> </v>
          </cell>
          <cell r="EU143" t="str">
            <v xml:space="preserve"> </v>
          </cell>
          <cell r="EV143" t="str">
            <v xml:space="preserve"> </v>
          </cell>
          <cell r="EW143" t="str">
            <v xml:space="preserve"> </v>
          </cell>
          <cell r="EX143" t="str">
            <v xml:space="preserve"> </v>
          </cell>
          <cell r="EY143" t="str">
            <v xml:space="preserve"> </v>
          </cell>
          <cell r="EZ143" t="str">
            <v xml:space="preserve"> </v>
          </cell>
          <cell r="FA143" t="str">
            <v xml:space="preserve"> </v>
          </cell>
          <cell r="FB143" t="str">
            <v xml:space="preserve"> </v>
          </cell>
          <cell r="FC143" t="str">
            <v xml:space="preserve"> </v>
          </cell>
          <cell r="FD143" t="str">
            <v xml:space="preserve"> </v>
          </cell>
          <cell r="FE143" t="str">
            <v xml:space="preserve"> </v>
          </cell>
          <cell r="FF143" t="str">
            <v xml:space="preserve"> </v>
          </cell>
          <cell r="FG143" t="str">
            <v xml:space="preserve"> </v>
          </cell>
          <cell r="FH143" t="str">
            <v xml:space="preserve"> </v>
          </cell>
          <cell r="FI143" t="str">
            <v xml:space="preserve"> </v>
          </cell>
          <cell r="FJ143" t="str">
            <v xml:space="preserve"> </v>
          </cell>
          <cell r="FK143" t="str">
            <v xml:space="preserve"> </v>
          </cell>
          <cell r="FL143" t="str">
            <v xml:space="preserve"> </v>
          </cell>
          <cell r="FM143" t="str">
            <v xml:space="preserve"> </v>
          </cell>
          <cell r="FN143" t="str">
            <v xml:space="preserve"> </v>
          </cell>
          <cell r="FO143" t="str">
            <v xml:space="preserve"> </v>
          </cell>
          <cell r="FP143" t="str">
            <v xml:space="preserve"> </v>
          </cell>
          <cell r="FQ143">
            <v>67.2</v>
          </cell>
          <cell r="FR143">
            <v>67</v>
          </cell>
          <cell r="FS143">
            <v>67</v>
          </cell>
          <cell r="FT143">
            <v>67</v>
          </cell>
          <cell r="FU143">
            <v>66.7</v>
          </cell>
          <cell r="FV143">
            <v>66</v>
          </cell>
          <cell r="FW143">
            <v>62.7</v>
          </cell>
          <cell r="FX143">
            <v>62.7</v>
          </cell>
          <cell r="FY143">
            <v>61.5</v>
          </cell>
          <cell r="FZ143">
            <v>60.7</v>
          </cell>
          <cell r="GA143">
            <v>59</v>
          </cell>
          <cell r="GB143">
            <v>59</v>
          </cell>
          <cell r="GC143">
            <v>58.2</v>
          </cell>
          <cell r="GD143">
            <v>57</v>
          </cell>
          <cell r="GE143">
            <v>56.8</v>
          </cell>
          <cell r="GF143">
            <v>56.8</v>
          </cell>
          <cell r="GG143">
            <v>57</v>
          </cell>
          <cell r="GH143">
            <v>58.2</v>
          </cell>
          <cell r="GI143">
            <v>59.5</v>
          </cell>
          <cell r="GJ143">
            <v>60.2</v>
          </cell>
          <cell r="GK143">
            <v>60</v>
          </cell>
          <cell r="GL143">
            <v>62.7</v>
          </cell>
          <cell r="GM143">
            <v>61</v>
          </cell>
          <cell r="GN143">
            <v>58.2</v>
          </cell>
          <cell r="GO143">
            <v>58.2</v>
          </cell>
          <cell r="GP143">
            <v>59</v>
          </cell>
          <cell r="GQ143">
            <v>59.5</v>
          </cell>
          <cell r="GR143">
            <v>59.5</v>
          </cell>
          <cell r="GS143">
            <v>59.5</v>
          </cell>
          <cell r="GT143">
            <v>60.5</v>
          </cell>
          <cell r="GU143">
            <v>60.5</v>
          </cell>
          <cell r="GV143">
            <v>60.7</v>
          </cell>
          <cell r="GW143">
            <v>61.7</v>
          </cell>
          <cell r="GX143">
            <v>64</v>
          </cell>
          <cell r="GY143">
            <v>64.8</v>
          </cell>
          <cell r="GZ143">
            <v>64.2</v>
          </cell>
          <cell r="HA143">
            <v>66.2</v>
          </cell>
          <cell r="HB143">
            <v>65.5</v>
          </cell>
          <cell r="HC143">
            <v>66</v>
          </cell>
          <cell r="HD143">
            <v>65.2</v>
          </cell>
          <cell r="HE143">
            <v>65.2</v>
          </cell>
          <cell r="HF143">
            <v>65.5</v>
          </cell>
          <cell r="HG143">
            <v>65.7</v>
          </cell>
          <cell r="HH143">
            <v>65.2</v>
          </cell>
          <cell r="HI143">
            <v>66.7</v>
          </cell>
          <cell r="HJ143">
            <v>66.7</v>
          </cell>
          <cell r="HK143">
            <v>66.7</v>
          </cell>
          <cell r="HL143">
            <v>66.5</v>
          </cell>
          <cell r="HM143">
            <v>65.2</v>
          </cell>
          <cell r="HN143">
            <v>66.2</v>
          </cell>
          <cell r="HO143">
            <v>66.7</v>
          </cell>
          <cell r="HP143">
            <v>67.2</v>
          </cell>
          <cell r="HQ143">
            <v>67.2</v>
          </cell>
          <cell r="HR143">
            <v>68</v>
          </cell>
          <cell r="HS143">
            <v>68</v>
          </cell>
          <cell r="HT143">
            <v>67.7</v>
          </cell>
          <cell r="HU143">
            <v>67.5</v>
          </cell>
          <cell r="HV143">
            <v>67.5</v>
          </cell>
          <cell r="HW143">
            <v>67.5</v>
          </cell>
          <cell r="HX143">
            <v>68.2</v>
          </cell>
          <cell r="HY143">
            <v>68.5</v>
          </cell>
          <cell r="HZ143">
            <v>68.5</v>
          </cell>
          <cell r="IA143">
            <v>68.2</v>
          </cell>
          <cell r="IB143">
            <v>68.2</v>
          </cell>
          <cell r="IC143">
            <v>68.2</v>
          </cell>
          <cell r="ID143">
            <v>68.7</v>
          </cell>
          <cell r="IE143">
            <v>68.7</v>
          </cell>
          <cell r="IF143">
            <v>68.7</v>
          </cell>
          <cell r="IG143">
            <v>69</v>
          </cell>
          <cell r="IH143">
            <v>69</v>
          </cell>
          <cell r="II143">
            <v>69</v>
          </cell>
          <cell r="IJ143">
            <v>70.2</v>
          </cell>
          <cell r="IK143">
            <v>70.2</v>
          </cell>
          <cell r="IL143">
            <v>70.2</v>
          </cell>
          <cell r="IM143">
            <v>72</v>
          </cell>
          <cell r="IN143">
            <v>72</v>
          </cell>
          <cell r="IO143">
            <v>72</v>
          </cell>
          <cell r="IP143">
            <v>72</v>
          </cell>
          <cell r="IQ143">
            <v>72.7</v>
          </cell>
          <cell r="IR143">
            <v>72</v>
          </cell>
          <cell r="IS143">
            <v>69.5</v>
          </cell>
          <cell r="IT143">
            <v>69.7</v>
          </cell>
          <cell r="IU143">
            <v>73.2</v>
          </cell>
          <cell r="IV143">
            <v>73</v>
          </cell>
          <cell r="IW143">
            <v>73</v>
          </cell>
          <cell r="IX143">
            <v>73</v>
          </cell>
          <cell r="IY143">
            <v>73</v>
          </cell>
          <cell r="IZ143">
            <v>73</v>
          </cell>
          <cell r="JA143">
            <v>72.7</v>
          </cell>
          <cell r="JB143">
            <v>72.7</v>
          </cell>
          <cell r="JC143">
            <v>73.2</v>
          </cell>
          <cell r="JD143">
            <v>73.2</v>
          </cell>
          <cell r="JE143">
            <v>73.2</v>
          </cell>
          <cell r="JF143">
            <v>73.2</v>
          </cell>
          <cell r="JG143">
            <v>71.7</v>
          </cell>
          <cell r="JH143">
            <v>71.7</v>
          </cell>
          <cell r="JI143">
            <v>70.2</v>
          </cell>
          <cell r="JJ143">
            <v>70.2</v>
          </cell>
          <cell r="JK143">
            <v>70.5</v>
          </cell>
          <cell r="JL143">
            <v>71.5</v>
          </cell>
          <cell r="JM143">
            <v>70.5</v>
          </cell>
          <cell r="JN143">
            <v>72</v>
          </cell>
          <cell r="JO143">
            <v>72.5</v>
          </cell>
          <cell r="JP143">
            <v>72</v>
          </cell>
          <cell r="JQ143">
            <v>71.7</v>
          </cell>
          <cell r="JR143">
            <v>71.7</v>
          </cell>
          <cell r="JS143">
            <v>71.7</v>
          </cell>
          <cell r="JT143">
            <v>70.2</v>
          </cell>
          <cell r="JU143">
            <v>69.5</v>
          </cell>
          <cell r="JV143">
            <v>69.5</v>
          </cell>
          <cell r="JW143">
            <v>69.7</v>
          </cell>
          <cell r="JX143">
            <v>69.7</v>
          </cell>
          <cell r="JY143">
            <v>69.7</v>
          </cell>
          <cell r="JZ143">
            <v>69.7</v>
          </cell>
          <cell r="KA143">
            <v>69.7</v>
          </cell>
          <cell r="KB143">
            <v>71.2</v>
          </cell>
          <cell r="KC143">
            <v>70.7</v>
          </cell>
          <cell r="KD143">
            <v>70.7</v>
          </cell>
          <cell r="KE143">
            <v>70.2</v>
          </cell>
          <cell r="KF143">
            <v>70.2</v>
          </cell>
          <cell r="KG143">
            <v>70.5</v>
          </cell>
          <cell r="KH143">
            <v>70.2</v>
          </cell>
          <cell r="KI143">
            <v>68.7</v>
          </cell>
          <cell r="KJ143">
            <v>68.5</v>
          </cell>
          <cell r="KK143">
            <v>68.5</v>
          </cell>
          <cell r="KL143">
            <v>67.7</v>
          </cell>
          <cell r="KM143">
            <v>66.5</v>
          </cell>
          <cell r="KN143">
            <v>66.5</v>
          </cell>
          <cell r="KO143">
            <v>62.2</v>
          </cell>
          <cell r="KP143">
            <v>62.2</v>
          </cell>
          <cell r="KQ143">
            <v>62</v>
          </cell>
          <cell r="KR143">
            <v>61.2</v>
          </cell>
          <cell r="KS143">
            <v>61.2</v>
          </cell>
          <cell r="KT143">
            <v>57.2</v>
          </cell>
          <cell r="KU143">
            <v>57.2</v>
          </cell>
          <cell r="KV143">
            <v>57.2</v>
          </cell>
          <cell r="KW143">
            <v>56</v>
          </cell>
          <cell r="KX143">
            <v>56.2</v>
          </cell>
          <cell r="KY143">
            <v>57.2</v>
          </cell>
          <cell r="KZ143">
            <v>60.2</v>
          </cell>
          <cell r="LA143">
            <v>60.2</v>
          </cell>
          <cell r="LB143">
            <v>60.2</v>
          </cell>
          <cell r="LC143">
            <v>60.5</v>
          </cell>
          <cell r="LD143">
            <v>61.5</v>
          </cell>
          <cell r="LE143">
            <v>65.5</v>
          </cell>
          <cell r="LF143">
            <v>65.5</v>
          </cell>
          <cell r="LG143">
            <v>65.5</v>
          </cell>
          <cell r="LH143">
            <v>65.5</v>
          </cell>
          <cell r="LI143">
            <v>65.5</v>
          </cell>
          <cell r="LJ143">
            <v>65.5</v>
          </cell>
          <cell r="LK143">
            <v>65</v>
          </cell>
          <cell r="LL143">
            <v>65</v>
          </cell>
          <cell r="LM143">
            <v>64.7</v>
          </cell>
          <cell r="LN143">
            <v>64.7</v>
          </cell>
          <cell r="LO143">
            <v>64.7</v>
          </cell>
          <cell r="LS143">
            <v>71.150000000000006</v>
          </cell>
          <cell r="LV143">
            <v>71.44</v>
          </cell>
          <cell r="LY143">
            <v>67.19</v>
          </cell>
          <cell r="MB143">
            <v>66.92</v>
          </cell>
          <cell r="MC143">
            <v>66.92</v>
          </cell>
          <cell r="MD143">
            <v>66.92</v>
          </cell>
          <cell r="ME143">
            <v>66.72</v>
          </cell>
          <cell r="MF143">
            <v>66.760000000000005</v>
          </cell>
          <cell r="MG143">
            <v>66.760000000000005</v>
          </cell>
          <cell r="MH143">
            <v>65.27</v>
          </cell>
          <cell r="MI143">
            <v>65.17</v>
          </cell>
          <cell r="MJ143">
            <v>65.17</v>
          </cell>
          <cell r="MK143">
            <v>64.84</v>
          </cell>
          <cell r="ML143">
            <v>64.75</v>
          </cell>
          <cell r="MM143">
            <v>64.75</v>
          </cell>
          <cell r="MN143">
            <v>66.180000000000007</v>
          </cell>
          <cell r="MO143">
            <v>66.180000000000007</v>
          </cell>
          <cell r="MP143">
            <v>66.180000000000007</v>
          </cell>
          <cell r="MQ143">
            <v>66.03</v>
          </cell>
          <cell r="MR143">
            <v>66.03</v>
          </cell>
          <cell r="MS143">
            <v>66.03</v>
          </cell>
          <cell r="MT143">
            <v>66.5</v>
          </cell>
          <cell r="MU143">
            <v>66.5</v>
          </cell>
          <cell r="MV143">
            <v>66.5</v>
          </cell>
          <cell r="MW143">
            <v>66.63</v>
          </cell>
          <cell r="ND143" t="str">
            <v>Poland</v>
          </cell>
          <cell r="NE143">
            <v>66.63</v>
          </cell>
          <cell r="NF143">
            <v>66.63</v>
          </cell>
        </row>
        <row r="144">
          <cell r="A144" t="str">
            <v>Portugal</v>
          </cell>
          <cell r="B144">
            <v>86</v>
          </cell>
          <cell r="C144">
            <v>86</v>
          </cell>
          <cell r="D144">
            <v>86</v>
          </cell>
          <cell r="E144">
            <v>86.5</v>
          </cell>
          <cell r="F144">
            <v>86</v>
          </cell>
          <cell r="G144">
            <v>85</v>
          </cell>
          <cell r="H144">
            <v>85</v>
          </cell>
          <cell r="I144">
            <v>85.5</v>
          </cell>
          <cell r="J144">
            <v>84</v>
          </cell>
          <cell r="K144">
            <v>83.5</v>
          </cell>
          <cell r="L144">
            <v>83</v>
          </cell>
          <cell r="M144">
            <v>83</v>
          </cell>
          <cell r="N144">
            <v>82.5</v>
          </cell>
          <cell r="O144">
            <v>83</v>
          </cell>
          <cell r="P144">
            <v>84</v>
          </cell>
          <cell r="Q144">
            <v>84.5</v>
          </cell>
          <cell r="R144">
            <v>84</v>
          </cell>
          <cell r="S144">
            <v>83</v>
          </cell>
          <cell r="T144">
            <v>82.5</v>
          </cell>
          <cell r="U144">
            <v>82.5</v>
          </cell>
          <cell r="V144">
            <v>82.5</v>
          </cell>
          <cell r="W144">
            <v>81.5</v>
          </cell>
          <cell r="X144">
            <v>81.5</v>
          </cell>
          <cell r="Y144">
            <v>81.5</v>
          </cell>
          <cell r="Z144">
            <v>81.5</v>
          </cell>
          <cell r="AA144">
            <v>80.5</v>
          </cell>
          <cell r="AB144">
            <v>80.5</v>
          </cell>
          <cell r="AC144">
            <v>80.5</v>
          </cell>
          <cell r="AD144">
            <v>80.5</v>
          </cell>
          <cell r="AE144">
            <v>80</v>
          </cell>
          <cell r="AF144">
            <v>80.5</v>
          </cell>
          <cell r="AG144">
            <v>80</v>
          </cell>
          <cell r="AH144">
            <v>81</v>
          </cell>
          <cell r="AI144">
            <v>81</v>
          </cell>
          <cell r="AJ144">
            <v>81</v>
          </cell>
          <cell r="AK144">
            <v>81</v>
          </cell>
          <cell r="AL144">
            <v>81</v>
          </cell>
          <cell r="AM144">
            <v>81</v>
          </cell>
          <cell r="AN144">
            <v>82.5</v>
          </cell>
          <cell r="AO144">
            <v>82.5</v>
          </cell>
          <cell r="AP144">
            <v>85</v>
          </cell>
          <cell r="AQ144">
            <v>85</v>
          </cell>
          <cell r="AR144">
            <v>85.5</v>
          </cell>
          <cell r="AS144">
            <v>86.5</v>
          </cell>
          <cell r="AT144">
            <v>87</v>
          </cell>
          <cell r="AU144">
            <v>87</v>
          </cell>
          <cell r="AV144">
            <v>86.5</v>
          </cell>
          <cell r="AW144">
            <v>86.5</v>
          </cell>
          <cell r="AX144">
            <v>86.5</v>
          </cell>
          <cell r="AY144">
            <v>86.5</v>
          </cell>
          <cell r="AZ144">
            <v>86.5</v>
          </cell>
          <cell r="BA144">
            <v>86.5</v>
          </cell>
          <cell r="BB144">
            <v>86.5</v>
          </cell>
          <cell r="BC144">
            <v>88</v>
          </cell>
          <cell r="BD144">
            <v>87.5</v>
          </cell>
          <cell r="BE144">
            <v>87</v>
          </cell>
          <cell r="BF144">
            <v>86</v>
          </cell>
          <cell r="BG144">
            <v>85.5</v>
          </cell>
          <cell r="BH144">
            <v>85.5</v>
          </cell>
          <cell r="BI144">
            <v>85.5</v>
          </cell>
          <cell r="BJ144">
            <v>85</v>
          </cell>
          <cell r="BK144">
            <v>84</v>
          </cell>
          <cell r="BL144">
            <v>84</v>
          </cell>
          <cell r="BM144">
            <v>84</v>
          </cell>
          <cell r="BN144">
            <v>84.5</v>
          </cell>
          <cell r="BO144">
            <v>83.5</v>
          </cell>
          <cell r="BP144">
            <v>83</v>
          </cell>
          <cell r="BQ144">
            <v>83</v>
          </cell>
          <cell r="BR144">
            <v>83.5</v>
          </cell>
          <cell r="BS144">
            <v>83</v>
          </cell>
          <cell r="BT144">
            <v>82.5</v>
          </cell>
          <cell r="BU144">
            <v>82.5</v>
          </cell>
          <cell r="BV144">
            <v>82.5</v>
          </cell>
          <cell r="BW144">
            <v>82.5</v>
          </cell>
          <cell r="BX144">
            <v>82.5</v>
          </cell>
          <cell r="BY144">
            <v>82.5</v>
          </cell>
          <cell r="BZ144">
            <v>82.5</v>
          </cell>
          <cell r="CA144">
            <v>82.5</v>
          </cell>
          <cell r="CB144">
            <v>82.5</v>
          </cell>
          <cell r="CC144">
            <v>82.5</v>
          </cell>
          <cell r="CD144">
            <v>81</v>
          </cell>
          <cell r="CE144">
            <v>81</v>
          </cell>
          <cell r="CF144">
            <v>80</v>
          </cell>
          <cell r="CG144">
            <v>81</v>
          </cell>
          <cell r="CH144">
            <v>81</v>
          </cell>
          <cell r="CI144">
            <v>79.5</v>
          </cell>
          <cell r="CJ144">
            <v>81</v>
          </cell>
          <cell r="CK144">
            <v>81</v>
          </cell>
          <cell r="CL144">
            <v>81.5</v>
          </cell>
          <cell r="CM144">
            <v>81.5</v>
          </cell>
          <cell r="CN144">
            <v>81.5</v>
          </cell>
          <cell r="CO144">
            <v>81</v>
          </cell>
          <cell r="CP144">
            <v>82</v>
          </cell>
          <cell r="CQ144">
            <v>82</v>
          </cell>
          <cell r="CR144">
            <v>81.5</v>
          </cell>
          <cell r="CS144">
            <v>82</v>
          </cell>
          <cell r="CT144">
            <v>83</v>
          </cell>
          <cell r="CU144">
            <v>82.5</v>
          </cell>
          <cell r="CV144">
            <v>82.5</v>
          </cell>
          <cell r="CW144">
            <v>83.5</v>
          </cell>
          <cell r="CX144">
            <v>84.5</v>
          </cell>
          <cell r="CY144">
            <v>84.5</v>
          </cell>
          <cell r="CZ144">
            <v>83.5</v>
          </cell>
          <cell r="DA144">
            <v>83</v>
          </cell>
          <cell r="DB144">
            <v>80</v>
          </cell>
          <cell r="DC144">
            <v>79.5</v>
          </cell>
          <cell r="DD144">
            <v>79.5</v>
          </cell>
          <cell r="DE144">
            <v>79</v>
          </cell>
          <cell r="DF144">
            <v>79.5</v>
          </cell>
          <cell r="DG144">
            <v>79.5</v>
          </cell>
          <cell r="DH144">
            <v>79.5</v>
          </cell>
          <cell r="DI144">
            <v>78</v>
          </cell>
          <cell r="DJ144">
            <v>79</v>
          </cell>
          <cell r="DK144">
            <v>79</v>
          </cell>
          <cell r="DL144">
            <v>79</v>
          </cell>
          <cell r="DM144">
            <v>79</v>
          </cell>
          <cell r="DN144">
            <v>79</v>
          </cell>
          <cell r="DO144">
            <v>79</v>
          </cell>
          <cell r="DP144">
            <v>79</v>
          </cell>
          <cell r="DQ144">
            <v>79</v>
          </cell>
          <cell r="DR144">
            <v>80</v>
          </cell>
          <cell r="DS144">
            <v>79.5</v>
          </cell>
          <cell r="DT144">
            <v>79.5</v>
          </cell>
          <cell r="DU144">
            <v>79.5</v>
          </cell>
          <cell r="DV144">
            <v>79.5</v>
          </cell>
          <cell r="DW144">
            <v>79.5</v>
          </cell>
          <cell r="DX144">
            <v>79</v>
          </cell>
          <cell r="DY144">
            <v>79</v>
          </cell>
          <cell r="DZ144">
            <v>78</v>
          </cell>
          <cell r="EA144">
            <v>78</v>
          </cell>
          <cell r="EB144">
            <v>78.5</v>
          </cell>
          <cell r="EC144">
            <v>79</v>
          </cell>
          <cell r="ED144">
            <v>80</v>
          </cell>
          <cell r="EE144">
            <v>80</v>
          </cell>
          <cell r="EF144">
            <v>80</v>
          </cell>
          <cell r="EG144">
            <v>79.5</v>
          </cell>
          <cell r="EH144">
            <v>79</v>
          </cell>
          <cell r="EI144">
            <v>79</v>
          </cell>
          <cell r="EJ144">
            <v>78.5</v>
          </cell>
          <cell r="EK144">
            <v>79.5</v>
          </cell>
          <cell r="EL144">
            <v>79</v>
          </cell>
          <cell r="EM144">
            <v>79.5</v>
          </cell>
          <cell r="EN144">
            <v>80.5</v>
          </cell>
          <cell r="EO144">
            <v>80.5</v>
          </cell>
          <cell r="EP144">
            <v>80</v>
          </cell>
          <cell r="EQ144">
            <v>80.5</v>
          </cell>
          <cell r="ER144">
            <v>80.5</v>
          </cell>
          <cell r="ES144">
            <v>80.5</v>
          </cell>
          <cell r="ET144">
            <v>80.5</v>
          </cell>
          <cell r="EU144">
            <v>80</v>
          </cell>
          <cell r="EV144">
            <v>80.5</v>
          </cell>
          <cell r="EW144">
            <v>81</v>
          </cell>
          <cell r="EX144">
            <v>81</v>
          </cell>
          <cell r="EY144">
            <v>81.5</v>
          </cell>
          <cell r="EZ144">
            <v>83</v>
          </cell>
          <cell r="FA144">
            <v>83</v>
          </cell>
          <cell r="FB144">
            <v>82.5</v>
          </cell>
          <cell r="FC144">
            <v>82.5</v>
          </cell>
          <cell r="FD144">
            <v>83</v>
          </cell>
          <cell r="FE144">
            <v>82</v>
          </cell>
          <cell r="FF144">
            <v>85.5</v>
          </cell>
          <cell r="FG144">
            <v>85.5</v>
          </cell>
          <cell r="FH144">
            <v>85.3</v>
          </cell>
          <cell r="FI144">
            <v>85</v>
          </cell>
          <cell r="FJ144">
            <v>83.5</v>
          </cell>
          <cell r="FK144">
            <v>83.5</v>
          </cell>
          <cell r="FL144">
            <v>84</v>
          </cell>
          <cell r="FM144">
            <v>83.5</v>
          </cell>
          <cell r="FN144">
            <v>82.5</v>
          </cell>
          <cell r="FO144">
            <v>81.7</v>
          </cell>
          <cell r="FP144">
            <v>81.7</v>
          </cell>
          <cell r="FQ144">
            <v>82</v>
          </cell>
          <cell r="FR144">
            <v>82</v>
          </cell>
          <cell r="FS144">
            <v>83</v>
          </cell>
          <cell r="FT144">
            <v>81.7</v>
          </cell>
          <cell r="FU144">
            <v>81.7</v>
          </cell>
          <cell r="FV144">
            <v>82.7</v>
          </cell>
          <cell r="FW144">
            <v>82.5</v>
          </cell>
          <cell r="FX144">
            <v>82.7</v>
          </cell>
          <cell r="FY144">
            <v>83.5</v>
          </cell>
          <cell r="FZ144">
            <v>80.2</v>
          </cell>
          <cell r="GA144">
            <v>81.2</v>
          </cell>
          <cell r="GB144">
            <v>81.7</v>
          </cell>
          <cell r="GC144">
            <v>82.2</v>
          </cell>
          <cell r="GD144">
            <v>80.900000000000006</v>
          </cell>
          <cell r="GE144">
            <v>81.099999999999994</v>
          </cell>
          <cell r="GF144">
            <v>81.2</v>
          </cell>
          <cell r="GG144">
            <v>80.400000000000006</v>
          </cell>
          <cell r="GH144">
            <v>81.2</v>
          </cell>
          <cell r="GI144">
            <v>81.5</v>
          </cell>
          <cell r="GJ144">
            <v>82</v>
          </cell>
          <cell r="GK144">
            <v>84.2</v>
          </cell>
          <cell r="GL144">
            <v>85.5</v>
          </cell>
          <cell r="GM144">
            <v>85.5</v>
          </cell>
          <cell r="GN144">
            <v>85.2</v>
          </cell>
          <cell r="GO144">
            <v>85.2</v>
          </cell>
          <cell r="GP144">
            <v>85</v>
          </cell>
          <cell r="GQ144">
            <v>84.2</v>
          </cell>
          <cell r="GR144">
            <v>84.5</v>
          </cell>
          <cell r="GS144">
            <v>84</v>
          </cell>
          <cell r="GT144">
            <v>83.5</v>
          </cell>
          <cell r="GU144">
            <v>82.7</v>
          </cell>
          <cell r="GV144">
            <v>83.5</v>
          </cell>
          <cell r="GW144">
            <v>83.5</v>
          </cell>
          <cell r="GX144">
            <v>83.2</v>
          </cell>
          <cell r="GY144">
            <v>82.8</v>
          </cell>
          <cell r="GZ144">
            <v>83.2</v>
          </cell>
          <cell r="HA144">
            <v>84.5</v>
          </cell>
          <cell r="HB144">
            <v>84.7</v>
          </cell>
          <cell r="HC144">
            <v>84.7</v>
          </cell>
          <cell r="HD144">
            <v>83.5</v>
          </cell>
          <cell r="HE144">
            <v>84</v>
          </cell>
          <cell r="HF144">
            <v>84.2</v>
          </cell>
          <cell r="HG144">
            <v>83</v>
          </cell>
          <cell r="HH144">
            <v>83</v>
          </cell>
          <cell r="HI144">
            <v>83.5</v>
          </cell>
          <cell r="HJ144">
            <v>83.5</v>
          </cell>
          <cell r="HK144">
            <v>84</v>
          </cell>
          <cell r="HL144">
            <v>83.7</v>
          </cell>
          <cell r="HM144">
            <v>83.7</v>
          </cell>
          <cell r="HN144">
            <v>83.7</v>
          </cell>
          <cell r="HO144">
            <v>83.2</v>
          </cell>
          <cell r="HP144">
            <v>82.7</v>
          </cell>
          <cell r="HQ144">
            <v>82.7</v>
          </cell>
          <cell r="HR144">
            <v>82.7</v>
          </cell>
          <cell r="HS144">
            <v>82.5</v>
          </cell>
          <cell r="HT144">
            <v>82.2</v>
          </cell>
          <cell r="HU144">
            <v>82</v>
          </cell>
          <cell r="HV144">
            <v>82</v>
          </cell>
          <cell r="HW144">
            <v>85</v>
          </cell>
          <cell r="HX144">
            <v>83.2</v>
          </cell>
          <cell r="HY144">
            <v>84.5</v>
          </cell>
          <cell r="HZ144">
            <v>85.5</v>
          </cell>
          <cell r="IA144">
            <v>85.2</v>
          </cell>
          <cell r="IB144">
            <v>85</v>
          </cell>
          <cell r="IC144">
            <v>83.7</v>
          </cell>
          <cell r="ID144">
            <v>83.7</v>
          </cell>
          <cell r="IE144">
            <v>83.7</v>
          </cell>
          <cell r="IF144">
            <v>84</v>
          </cell>
          <cell r="IG144">
            <v>84</v>
          </cell>
          <cell r="IH144">
            <v>84.2</v>
          </cell>
          <cell r="II144">
            <v>83.5</v>
          </cell>
          <cell r="IJ144">
            <v>83.2</v>
          </cell>
          <cell r="IK144">
            <v>84</v>
          </cell>
          <cell r="IL144">
            <v>84.2</v>
          </cell>
          <cell r="IM144">
            <v>84.5</v>
          </cell>
          <cell r="IN144">
            <v>84.5</v>
          </cell>
          <cell r="IO144">
            <v>84</v>
          </cell>
          <cell r="IP144">
            <v>84</v>
          </cell>
          <cell r="IQ144">
            <v>84</v>
          </cell>
          <cell r="IR144">
            <v>78.2</v>
          </cell>
          <cell r="IS144">
            <v>78</v>
          </cell>
          <cell r="IT144">
            <v>78.2</v>
          </cell>
          <cell r="IU144">
            <v>81.7</v>
          </cell>
          <cell r="IV144">
            <v>81.7</v>
          </cell>
          <cell r="IW144">
            <v>81.7</v>
          </cell>
          <cell r="IX144">
            <v>80.7</v>
          </cell>
          <cell r="IY144">
            <v>80.7</v>
          </cell>
          <cell r="IZ144">
            <v>81</v>
          </cell>
          <cell r="JA144">
            <v>81.2</v>
          </cell>
          <cell r="JB144">
            <v>81.5</v>
          </cell>
          <cell r="JC144">
            <v>81.5</v>
          </cell>
          <cell r="JD144">
            <v>80.7</v>
          </cell>
          <cell r="JE144">
            <v>79.2</v>
          </cell>
          <cell r="JF144">
            <v>79.7</v>
          </cell>
          <cell r="JG144">
            <v>79.5</v>
          </cell>
          <cell r="JH144">
            <v>79.7</v>
          </cell>
          <cell r="JI144">
            <v>79.7</v>
          </cell>
          <cell r="JJ144">
            <v>80.2</v>
          </cell>
          <cell r="JK144">
            <v>80</v>
          </cell>
          <cell r="JL144">
            <v>80</v>
          </cell>
          <cell r="JM144">
            <v>79.7</v>
          </cell>
          <cell r="JN144">
            <v>79.5</v>
          </cell>
          <cell r="JO144">
            <v>80</v>
          </cell>
          <cell r="JP144">
            <v>80.7</v>
          </cell>
          <cell r="JQ144">
            <v>80.7</v>
          </cell>
          <cell r="JR144">
            <v>80.2</v>
          </cell>
          <cell r="JS144">
            <v>80.2</v>
          </cell>
          <cell r="JT144">
            <v>80.2</v>
          </cell>
          <cell r="JU144">
            <v>80.2</v>
          </cell>
          <cell r="JV144">
            <v>80.2</v>
          </cell>
          <cell r="JW144">
            <v>80.2</v>
          </cell>
          <cell r="JX144">
            <v>80.7</v>
          </cell>
          <cell r="JY144">
            <v>81.2</v>
          </cell>
          <cell r="JZ144">
            <v>81.2</v>
          </cell>
          <cell r="KA144">
            <v>81.2</v>
          </cell>
          <cell r="KB144">
            <v>80.7</v>
          </cell>
          <cell r="KC144">
            <v>80.7</v>
          </cell>
          <cell r="KD144">
            <v>80.5</v>
          </cell>
          <cell r="KE144">
            <v>80.5</v>
          </cell>
          <cell r="KF144">
            <v>80.5</v>
          </cell>
          <cell r="KG144">
            <v>80.5</v>
          </cell>
          <cell r="KH144">
            <v>80.2</v>
          </cell>
          <cell r="KI144">
            <v>80.2</v>
          </cell>
          <cell r="KJ144">
            <v>78.7</v>
          </cell>
          <cell r="KK144">
            <v>78</v>
          </cell>
          <cell r="KL144">
            <v>77</v>
          </cell>
          <cell r="KM144">
            <v>75.7</v>
          </cell>
          <cell r="KN144">
            <v>75.7</v>
          </cell>
          <cell r="KO144">
            <v>74.5</v>
          </cell>
          <cell r="KP144">
            <v>74</v>
          </cell>
          <cell r="KQ144">
            <v>73.5</v>
          </cell>
          <cell r="KR144">
            <v>73.5</v>
          </cell>
          <cell r="KS144">
            <v>74</v>
          </cell>
          <cell r="KT144">
            <v>73.5</v>
          </cell>
          <cell r="KU144">
            <v>74</v>
          </cell>
          <cell r="KV144">
            <v>74.5</v>
          </cell>
          <cell r="KW144">
            <v>72.2</v>
          </cell>
          <cell r="KX144">
            <v>72.7</v>
          </cell>
          <cell r="KY144">
            <v>73</v>
          </cell>
          <cell r="KZ144">
            <v>73.2</v>
          </cell>
          <cell r="LA144">
            <v>74</v>
          </cell>
          <cell r="LB144">
            <v>73.7</v>
          </cell>
          <cell r="LC144">
            <v>73.7</v>
          </cell>
          <cell r="LD144">
            <v>74</v>
          </cell>
          <cell r="LE144">
            <v>74</v>
          </cell>
          <cell r="LF144">
            <v>74.7</v>
          </cell>
          <cell r="LG144">
            <v>75.5</v>
          </cell>
          <cell r="LH144">
            <v>76</v>
          </cell>
          <cell r="LI144">
            <v>76.7</v>
          </cell>
          <cell r="LJ144">
            <v>77.2</v>
          </cell>
          <cell r="LK144">
            <v>77.2</v>
          </cell>
          <cell r="LL144">
            <v>77.2</v>
          </cell>
          <cell r="LM144">
            <v>77</v>
          </cell>
          <cell r="LN144">
            <v>77.2</v>
          </cell>
          <cell r="LO144">
            <v>77.2</v>
          </cell>
          <cell r="LS144">
            <v>60.61</v>
          </cell>
          <cell r="LV144">
            <v>56.09</v>
          </cell>
          <cell r="LY144">
            <v>52.604999999999997</v>
          </cell>
          <cell r="MB144">
            <v>49.94</v>
          </cell>
          <cell r="MC144">
            <v>49.94</v>
          </cell>
          <cell r="MD144">
            <v>49.99</v>
          </cell>
          <cell r="ME144">
            <v>50.01</v>
          </cell>
          <cell r="MF144">
            <v>49.83</v>
          </cell>
          <cell r="MG144">
            <v>49.83</v>
          </cell>
          <cell r="MH144">
            <v>50.83</v>
          </cell>
          <cell r="MI144">
            <v>50.83</v>
          </cell>
          <cell r="MJ144">
            <v>50.83</v>
          </cell>
          <cell r="MK144">
            <v>50.62</v>
          </cell>
          <cell r="ML144">
            <v>50.62</v>
          </cell>
          <cell r="MM144">
            <v>50.66</v>
          </cell>
          <cell r="MN144">
            <v>50.8</v>
          </cell>
          <cell r="MO144">
            <v>50.8</v>
          </cell>
          <cell r="MP144">
            <v>50.88</v>
          </cell>
          <cell r="MQ144">
            <v>50.79</v>
          </cell>
          <cell r="MR144">
            <v>50.79</v>
          </cell>
          <cell r="MS144">
            <v>50.79</v>
          </cell>
          <cell r="MT144">
            <v>51.28</v>
          </cell>
          <cell r="MU144">
            <v>51.28</v>
          </cell>
          <cell r="MV144">
            <v>51.28</v>
          </cell>
          <cell r="MW144">
            <v>50.78</v>
          </cell>
          <cell r="ND144" t="str">
            <v>Portugal</v>
          </cell>
          <cell r="NE144">
            <v>50.78</v>
          </cell>
          <cell r="NF144">
            <v>50.78</v>
          </cell>
        </row>
        <row r="145">
          <cell r="A145" t="str">
            <v>Qatar</v>
          </cell>
          <cell r="B145">
            <v>91</v>
          </cell>
          <cell r="C145">
            <v>91</v>
          </cell>
          <cell r="D145">
            <v>91</v>
          </cell>
          <cell r="E145">
            <v>91</v>
          </cell>
          <cell r="F145">
            <v>90</v>
          </cell>
          <cell r="G145">
            <v>89.5</v>
          </cell>
          <cell r="H145">
            <v>89</v>
          </cell>
          <cell r="I145">
            <v>88.5</v>
          </cell>
          <cell r="J145">
            <v>88.5</v>
          </cell>
          <cell r="K145">
            <v>88.5</v>
          </cell>
          <cell r="L145">
            <v>88.5</v>
          </cell>
          <cell r="M145">
            <v>88.5</v>
          </cell>
          <cell r="N145">
            <v>89</v>
          </cell>
          <cell r="O145">
            <v>89</v>
          </cell>
          <cell r="P145">
            <v>87.5</v>
          </cell>
          <cell r="Q145">
            <v>87.5</v>
          </cell>
          <cell r="R145">
            <v>86.5</v>
          </cell>
          <cell r="S145">
            <v>86</v>
          </cell>
          <cell r="T145">
            <v>85.5</v>
          </cell>
          <cell r="U145">
            <v>86</v>
          </cell>
          <cell r="V145">
            <v>86</v>
          </cell>
          <cell r="W145">
            <v>85.5</v>
          </cell>
          <cell r="X145">
            <v>85.5</v>
          </cell>
          <cell r="Y145">
            <v>85.5</v>
          </cell>
          <cell r="Z145">
            <v>85.5</v>
          </cell>
          <cell r="AA145">
            <v>85.5</v>
          </cell>
          <cell r="AB145">
            <v>85.5</v>
          </cell>
          <cell r="AC145">
            <v>85.5</v>
          </cell>
          <cell r="AD145">
            <v>85.5</v>
          </cell>
          <cell r="AE145">
            <v>86</v>
          </cell>
          <cell r="AF145">
            <v>87.5</v>
          </cell>
          <cell r="AG145">
            <v>87.5</v>
          </cell>
          <cell r="AH145">
            <v>86.5</v>
          </cell>
          <cell r="AI145">
            <v>87</v>
          </cell>
          <cell r="AJ145">
            <v>86.5</v>
          </cell>
          <cell r="AK145">
            <v>86.5</v>
          </cell>
          <cell r="AL145">
            <v>86.5</v>
          </cell>
          <cell r="AM145">
            <v>86.5</v>
          </cell>
          <cell r="AN145">
            <v>85.5</v>
          </cell>
          <cell r="AO145">
            <v>85.5</v>
          </cell>
          <cell r="AP145">
            <v>85.5</v>
          </cell>
          <cell r="AQ145">
            <v>85.5</v>
          </cell>
          <cell r="AR145">
            <v>85</v>
          </cell>
          <cell r="AS145">
            <v>83.5</v>
          </cell>
          <cell r="AT145">
            <v>84</v>
          </cell>
          <cell r="AU145">
            <v>83.5</v>
          </cell>
          <cell r="AV145">
            <v>83</v>
          </cell>
          <cell r="AW145">
            <v>83</v>
          </cell>
          <cell r="AX145">
            <v>83.5</v>
          </cell>
          <cell r="AY145">
            <v>83.5</v>
          </cell>
          <cell r="AZ145">
            <v>83.5</v>
          </cell>
          <cell r="BA145">
            <v>83.5</v>
          </cell>
          <cell r="BB145">
            <v>83</v>
          </cell>
          <cell r="BC145">
            <v>83</v>
          </cell>
          <cell r="BD145">
            <v>82.5</v>
          </cell>
          <cell r="BE145">
            <v>83</v>
          </cell>
          <cell r="BF145">
            <v>83</v>
          </cell>
          <cell r="BG145">
            <v>83</v>
          </cell>
          <cell r="BH145">
            <v>83</v>
          </cell>
          <cell r="BI145">
            <v>84</v>
          </cell>
          <cell r="BJ145">
            <v>85</v>
          </cell>
          <cell r="BK145">
            <v>85</v>
          </cell>
          <cell r="BL145">
            <v>85</v>
          </cell>
          <cell r="BM145">
            <v>85</v>
          </cell>
          <cell r="BN145">
            <v>84.5</v>
          </cell>
          <cell r="BO145">
            <v>84.5</v>
          </cell>
          <cell r="BP145">
            <v>84.5</v>
          </cell>
          <cell r="BQ145">
            <v>84.5</v>
          </cell>
          <cell r="BR145">
            <v>84.5</v>
          </cell>
          <cell r="BS145">
            <v>84.5</v>
          </cell>
          <cell r="BT145">
            <v>84.5</v>
          </cell>
          <cell r="BU145">
            <v>84.5</v>
          </cell>
          <cell r="BV145">
            <v>85</v>
          </cell>
          <cell r="BW145">
            <v>85</v>
          </cell>
          <cell r="BX145">
            <v>85</v>
          </cell>
          <cell r="BY145">
            <v>85</v>
          </cell>
          <cell r="BZ145">
            <v>82</v>
          </cell>
          <cell r="CA145">
            <v>85</v>
          </cell>
          <cell r="CB145">
            <v>85</v>
          </cell>
          <cell r="CC145">
            <v>85</v>
          </cell>
          <cell r="CD145">
            <v>85</v>
          </cell>
          <cell r="CE145">
            <v>84</v>
          </cell>
          <cell r="CF145">
            <v>84</v>
          </cell>
          <cell r="CG145">
            <v>84</v>
          </cell>
          <cell r="CH145">
            <v>84</v>
          </cell>
          <cell r="CI145">
            <v>81.5</v>
          </cell>
          <cell r="CJ145">
            <v>83</v>
          </cell>
          <cell r="CK145">
            <v>82.5</v>
          </cell>
          <cell r="CL145">
            <v>82.5</v>
          </cell>
          <cell r="CM145">
            <v>82.5</v>
          </cell>
          <cell r="CN145">
            <v>83</v>
          </cell>
          <cell r="CO145">
            <v>83.5</v>
          </cell>
          <cell r="CP145">
            <v>83.5</v>
          </cell>
          <cell r="CQ145">
            <v>83.5</v>
          </cell>
          <cell r="CR145">
            <v>83</v>
          </cell>
          <cell r="CS145">
            <v>83</v>
          </cell>
          <cell r="CT145">
            <v>82.5</v>
          </cell>
          <cell r="CU145">
            <v>82</v>
          </cell>
          <cell r="CV145">
            <v>82</v>
          </cell>
          <cell r="CW145">
            <v>82</v>
          </cell>
          <cell r="CX145">
            <v>82</v>
          </cell>
          <cell r="CY145">
            <v>82.5</v>
          </cell>
          <cell r="CZ145">
            <v>82.5</v>
          </cell>
          <cell r="DA145">
            <v>83</v>
          </cell>
          <cell r="DB145">
            <v>83</v>
          </cell>
          <cell r="DC145">
            <v>81</v>
          </cell>
          <cell r="DD145">
            <v>81.5</v>
          </cell>
          <cell r="DE145">
            <v>81.5</v>
          </cell>
          <cell r="DF145">
            <v>81</v>
          </cell>
          <cell r="DG145">
            <v>81</v>
          </cell>
          <cell r="DH145">
            <v>81</v>
          </cell>
          <cell r="DI145">
            <v>83</v>
          </cell>
          <cell r="DJ145">
            <v>83</v>
          </cell>
          <cell r="DK145">
            <v>82.5</v>
          </cell>
          <cell r="DL145">
            <v>84</v>
          </cell>
          <cell r="DM145">
            <v>83.5</v>
          </cell>
          <cell r="DN145">
            <v>83.5</v>
          </cell>
          <cell r="DO145">
            <v>83</v>
          </cell>
          <cell r="DP145">
            <v>83.5</v>
          </cell>
          <cell r="DQ145">
            <v>84</v>
          </cell>
          <cell r="DR145">
            <v>84</v>
          </cell>
          <cell r="DS145">
            <v>84.5</v>
          </cell>
          <cell r="DT145">
            <v>84.5</v>
          </cell>
          <cell r="DU145">
            <v>84</v>
          </cell>
          <cell r="DV145">
            <v>85</v>
          </cell>
          <cell r="DW145">
            <v>84.5</v>
          </cell>
          <cell r="DX145">
            <v>85</v>
          </cell>
          <cell r="DY145">
            <v>85</v>
          </cell>
          <cell r="DZ145">
            <v>85</v>
          </cell>
          <cell r="EA145">
            <v>84</v>
          </cell>
          <cell r="EB145">
            <v>83.5</v>
          </cell>
          <cell r="EC145">
            <v>84</v>
          </cell>
          <cell r="ED145">
            <v>83.5</v>
          </cell>
          <cell r="EE145">
            <v>83.5</v>
          </cell>
          <cell r="EF145">
            <v>83.5</v>
          </cell>
          <cell r="EG145">
            <v>83</v>
          </cell>
          <cell r="EH145">
            <v>83.5</v>
          </cell>
          <cell r="EI145">
            <v>83</v>
          </cell>
          <cell r="EJ145">
            <v>83</v>
          </cell>
          <cell r="EK145">
            <v>83</v>
          </cell>
          <cell r="EL145">
            <v>83</v>
          </cell>
          <cell r="EM145">
            <v>83</v>
          </cell>
          <cell r="EN145">
            <v>83</v>
          </cell>
          <cell r="EO145">
            <v>83</v>
          </cell>
          <cell r="EP145">
            <v>82.5</v>
          </cell>
          <cell r="EQ145">
            <v>82.5</v>
          </cell>
          <cell r="ER145">
            <v>83</v>
          </cell>
          <cell r="ES145">
            <v>82</v>
          </cell>
          <cell r="ET145">
            <v>80</v>
          </cell>
          <cell r="EU145">
            <v>83</v>
          </cell>
          <cell r="EV145">
            <v>83</v>
          </cell>
          <cell r="EW145">
            <v>85</v>
          </cell>
          <cell r="EX145">
            <v>85</v>
          </cell>
          <cell r="EY145">
            <v>86</v>
          </cell>
          <cell r="EZ145">
            <v>87.5</v>
          </cell>
          <cell r="FA145">
            <v>86</v>
          </cell>
          <cell r="FB145">
            <v>86.5</v>
          </cell>
          <cell r="FC145">
            <v>86</v>
          </cell>
          <cell r="FD145">
            <v>85</v>
          </cell>
          <cell r="FE145">
            <v>85</v>
          </cell>
          <cell r="FF145">
            <v>85</v>
          </cell>
          <cell r="FG145">
            <v>84.5</v>
          </cell>
          <cell r="FH145">
            <v>85</v>
          </cell>
          <cell r="FI145">
            <v>85.3</v>
          </cell>
          <cell r="FJ145">
            <v>81</v>
          </cell>
          <cell r="FK145">
            <v>81.2</v>
          </cell>
          <cell r="FL145">
            <v>81</v>
          </cell>
          <cell r="FM145">
            <v>80.7</v>
          </cell>
          <cell r="FN145">
            <v>80.7</v>
          </cell>
          <cell r="FO145">
            <v>80.7</v>
          </cell>
          <cell r="FP145">
            <v>80.5</v>
          </cell>
          <cell r="FQ145">
            <v>80.5</v>
          </cell>
          <cell r="FR145">
            <v>80.5</v>
          </cell>
          <cell r="FS145">
            <v>81.7</v>
          </cell>
          <cell r="FT145">
            <v>83</v>
          </cell>
          <cell r="FU145">
            <v>82.7</v>
          </cell>
          <cell r="FV145">
            <v>80.7</v>
          </cell>
          <cell r="FW145">
            <v>80.7</v>
          </cell>
          <cell r="FX145">
            <v>83.5</v>
          </cell>
          <cell r="FY145">
            <v>83.5</v>
          </cell>
          <cell r="FZ145">
            <v>82</v>
          </cell>
          <cell r="GA145">
            <v>82.7</v>
          </cell>
          <cell r="GB145">
            <v>82.7</v>
          </cell>
          <cell r="GC145">
            <v>83</v>
          </cell>
          <cell r="GD145">
            <v>83</v>
          </cell>
          <cell r="GE145">
            <v>83.3</v>
          </cell>
          <cell r="GF145">
            <v>83.3</v>
          </cell>
          <cell r="GG145">
            <v>83.3</v>
          </cell>
          <cell r="GH145">
            <v>83</v>
          </cell>
          <cell r="GI145">
            <v>82.2</v>
          </cell>
          <cell r="GJ145">
            <v>83.2</v>
          </cell>
          <cell r="GK145">
            <v>84.5</v>
          </cell>
          <cell r="GL145">
            <v>84.2</v>
          </cell>
          <cell r="GM145">
            <v>80.2</v>
          </cell>
          <cell r="GN145">
            <v>80</v>
          </cell>
          <cell r="GO145">
            <v>80</v>
          </cell>
          <cell r="GP145">
            <v>80.7</v>
          </cell>
          <cell r="GQ145">
            <v>84.5</v>
          </cell>
          <cell r="GR145">
            <v>84.7</v>
          </cell>
          <cell r="GS145">
            <v>84.2</v>
          </cell>
          <cell r="GT145">
            <v>84</v>
          </cell>
          <cell r="GU145">
            <v>83.7</v>
          </cell>
          <cell r="GV145">
            <v>83.5</v>
          </cell>
          <cell r="GW145">
            <v>82</v>
          </cell>
          <cell r="GX145">
            <v>82</v>
          </cell>
          <cell r="GY145">
            <v>82.3</v>
          </cell>
          <cell r="GZ145">
            <v>81.7</v>
          </cell>
          <cell r="HA145">
            <v>82.5</v>
          </cell>
          <cell r="HB145">
            <v>82.5</v>
          </cell>
          <cell r="HC145">
            <v>82.5</v>
          </cell>
          <cell r="HD145">
            <v>82.5</v>
          </cell>
          <cell r="HE145">
            <v>82.5</v>
          </cell>
          <cell r="HF145">
            <v>83.2</v>
          </cell>
          <cell r="HG145">
            <v>79.2</v>
          </cell>
          <cell r="HH145">
            <v>78.2</v>
          </cell>
          <cell r="HI145">
            <v>79</v>
          </cell>
          <cell r="HJ145">
            <v>79.5</v>
          </cell>
          <cell r="HK145">
            <v>79</v>
          </cell>
          <cell r="HL145">
            <v>80.2</v>
          </cell>
          <cell r="HM145">
            <v>79.7</v>
          </cell>
          <cell r="HN145">
            <v>78.7</v>
          </cell>
          <cell r="HO145">
            <v>79</v>
          </cell>
          <cell r="HP145">
            <v>77.5</v>
          </cell>
          <cell r="HQ145">
            <v>76.2</v>
          </cell>
          <cell r="HR145">
            <v>76</v>
          </cell>
          <cell r="HS145">
            <v>75.5</v>
          </cell>
          <cell r="HT145">
            <v>75.7</v>
          </cell>
          <cell r="HU145">
            <v>77.5</v>
          </cell>
          <cell r="HV145">
            <v>76.2</v>
          </cell>
          <cell r="HW145">
            <v>76.7</v>
          </cell>
          <cell r="HX145">
            <v>73.7</v>
          </cell>
          <cell r="HY145">
            <v>75.5</v>
          </cell>
          <cell r="HZ145">
            <v>76.7</v>
          </cell>
          <cell r="IA145">
            <v>77</v>
          </cell>
          <cell r="IB145">
            <v>75.7</v>
          </cell>
          <cell r="IC145">
            <v>75.7</v>
          </cell>
          <cell r="ID145">
            <v>76</v>
          </cell>
          <cell r="IE145">
            <v>75.7</v>
          </cell>
          <cell r="IF145">
            <v>75.7</v>
          </cell>
          <cell r="IG145">
            <v>77</v>
          </cell>
          <cell r="IH145">
            <v>76.7</v>
          </cell>
          <cell r="II145">
            <v>77</v>
          </cell>
          <cell r="IJ145">
            <v>77.2</v>
          </cell>
          <cell r="IK145">
            <v>77.5</v>
          </cell>
          <cell r="IL145">
            <v>77.7</v>
          </cell>
          <cell r="IM145">
            <v>78.7</v>
          </cell>
          <cell r="IN145">
            <v>78.5</v>
          </cell>
          <cell r="IO145">
            <v>77.2</v>
          </cell>
          <cell r="IP145">
            <v>77.2</v>
          </cell>
          <cell r="IQ145">
            <v>77.5</v>
          </cell>
          <cell r="IR145">
            <v>77.7</v>
          </cell>
          <cell r="IS145">
            <v>77</v>
          </cell>
          <cell r="IT145">
            <v>77.2</v>
          </cell>
          <cell r="IU145">
            <v>77.5</v>
          </cell>
          <cell r="IV145">
            <v>77.2</v>
          </cell>
          <cell r="IW145">
            <v>75.7</v>
          </cell>
          <cell r="IX145">
            <v>75.5</v>
          </cell>
          <cell r="IY145">
            <v>75.7</v>
          </cell>
          <cell r="IZ145">
            <v>76</v>
          </cell>
          <cell r="JA145">
            <v>76</v>
          </cell>
          <cell r="JB145">
            <v>75.5</v>
          </cell>
          <cell r="JC145">
            <v>75.2</v>
          </cell>
          <cell r="JD145">
            <v>75.2</v>
          </cell>
          <cell r="JE145">
            <v>75</v>
          </cell>
          <cell r="JF145">
            <v>74.7</v>
          </cell>
          <cell r="JG145">
            <v>74.7</v>
          </cell>
          <cell r="JH145">
            <v>74.5</v>
          </cell>
          <cell r="JI145">
            <v>75</v>
          </cell>
          <cell r="JJ145">
            <v>74.7</v>
          </cell>
          <cell r="JK145">
            <v>75</v>
          </cell>
          <cell r="JL145">
            <v>75.2</v>
          </cell>
          <cell r="JM145">
            <v>74.7</v>
          </cell>
          <cell r="JN145">
            <v>75</v>
          </cell>
          <cell r="JO145">
            <v>75</v>
          </cell>
          <cell r="JP145">
            <v>74.2</v>
          </cell>
          <cell r="JQ145">
            <v>74.2</v>
          </cell>
          <cell r="JR145">
            <v>75.2</v>
          </cell>
          <cell r="JS145">
            <v>74.7</v>
          </cell>
          <cell r="JT145">
            <v>74.5</v>
          </cell>
          <cell r="JU145">
            <v>74.2</v>
          </cell>
          <cell r="JV145">
            <v>74</v>
          </cell>
          <cell r="JW145">
            <v>74</v>
          </cell>
          <cell r="JX145">
            <v>73.7</v>
          </cell>
          <cell r="JY145">
            <v>73.5</v>
          </cell>
          <cell r="JZ145">
            <v>72.7</v>
          </cell>
          <cell r="KA145">
            <v>72.7</v>
          </cell>
          <cell r="KB145">
            <v>73</v>
          </cell>
          <cell r="KC145">
            <v>73</v>
          </cell>
          <cell r="KD145">
            <v>72.7</v>
          </cell>
          <cell r="KE145">
            <v>75.2</v>
          </cell>
          <cell r="KF145">
            <v>76</v>
          </cell>
          <cell r="KG145">
            <v>76.5</v>
          </cell>
          <cell r="KH145">
            <v>76.5</v>
          </cell>
          <cell r="KI145">
            <v>77</v>
          </cell>
          <cell r="KJ145">
            <v>76.5</v>
          </cell>
          <cell r="KK145">
            <v>77.2</v>
          </cell>
          <cell r="KL145">
            <v>76.2</v>
          </cell>
          <cell r="KM145">
            <v>75.5</v>
          </cell>
          <cell r="KN145">
            <v>76</v>
          </cell>
          <cell r="KO145">
            <v>76</v>
          </cell>
          <cell r="KP145">
            <v>74.7</v>
          </cell>
          <cell r="KQ145">
            <v>73.7</v>
          </cell>
          <cell r="KR145">
            <v>73.7</v>
          </cell>
          <cell r="KS145">
            <v>74.2</v>
          </cell>
          <cell r="KT145">
            <v>74.5</v>
          </cell>
          <cell r="KU145">
            <v>74.7</v>
          </cell>
          <cell r="KV145">
            <v>74.7</v>
          </cell>
          <cell r="KW145">
            <v>74.5</v>
          </cell>
          <cell r="KX145">
            <v>74</v>
          </cell>
          <cell r="KY145">
            <v>73.2</v>
          </cell>
          <cell r="KZ145">
            <v>73.5</v>
          </cell>
          <cell r="LA145">
            <v>73.2</v>
          </cell>
          <cell r="LB145">
            <v>76.7</v>
          </cell>
          <cell r="LC145">
            <v>77.2</v>
          </cell>
          <cell r="LD145">
            <v>77.7</v>
          </cell>
          <cell r="LE145">
            <v>77.7</v>
          </cell>
          <cell r="LF145">
            <v>77.2</v>
          </cell>
          <cell r="LG145">
            <v>77</v>
          </cell>
          <cell r="LH145">
            <v>76.7</v>
          </cell>
          <cell r="LI145">
            <v>77.2</v>
          </cell>
          <cell r="LJ145">
            <v>77.2</v>
          </cell>
          <cell r="LK145">
            <v>77</v>
          </cell>
          <cell r="LL145">
            <v>76.7</v>
          </cell>
          <cell r="LM145">
            <v>77</v>
          </cell>
          <cell r="LN145">
            <v>77</v>
          </cell>
          <cell r="LO145">
            <v>77</v>
          </cell>
          <cell r="LS145">
            <v>73.650000000000006</v>
          </cell>
          <cell r="LV145">
            <v>75.849999999999994</v>
          </cell>
          <cell r="LY145">
            <v>73.199111462409277</v>
          </cell>
          <cell r="MB145">
            <v>72.930000000000007</v>
          </cell>
          <cell r="MC145">
            <v>72.989999999999995</v>
          </cell>
          <cell r="MD145">
            <v>72.989999999999995</v>
          </cell>
          <cell r="ME145">
            <v>73.099999999999994</v>
          </cell>
          <cell r="MF145">
            <v>73.05</v>
          </cell>
          <cell r="MG145">
            <v>73.05</v>
          </cell>
          <cell r="MH145">
            <v>74.45</v>
          </cell>
          <cell r="MI145">
            <v>74.45</v>
          </cell>
          <cell r="MJ145">
            <v>74.45</v>
          </cell>
          <cell r="MK145">
            <v>73.48</v>
          </cell>
          <cell r="ML145">
            <v>73.48</v>
          </cell>
          <cell r="MM145">
            <v>73.48</v>
          </cell>
          <cell r="MN145">
            <v>72.61</v>
          </cell>
          <cell r="MO145">
            <v>72.61</v>
          </cell>
          <cell r="MP145">
            <v>72.61</v>
          </cell>
          <cell r="MQ145">
            <v>72.62</v>
          </cell>
          <cell r="MR145">
            <v>72.62</v>
          </cell>
          <cell r="MS145">
            <v>72.62</v>
          </cell>
          <cell r="MT145">
            <v>73.010000000000005</v>
          </cell>
          <cell r="MU145">
            <v>73.010000000000005</v>
          </cell>
          <cell r="MV145">
            <v>73.010000000000005</v>
          </cell>
          <cell r="MW145">
            <v>76.23</v>
          </cell>
          <cell r="ND145" t="str">
            <v>Qatar</v>
          </cell>
          <cell r="NE145">
            <v>76.23</v>
          </cell>
          <cell r="NF145">
            <v>76.23</v>
          </cell>
        </row>
        <row r="146">
          <cell r="A146" t="str">
            <v>Romania</v>
          </cell>
          <cell r="B146">
            <v>55</v>
          </cell>
          <cell r="C146">
            <v>55</v>
          </cell>
          <cell r="D146">
            <v>56</v>
          </cell>
          <cell r="E146">
            <v>56.5</v>
          </cell>
          <cell r="F146">
            <v>57.5</v>
          </cell>
          <cell r="G146">
            <v>57</v>
          </cell>
          <cell r="H146">
            <v>58</v>
          </cell>
          <cell r="I146">
            <v>57.5</v>
          </cell>
          <cell r="J146">
            <v>58</v>
          </cell>
          <cell r="K146">
            <v>58</v>
          </cell>
          <cell r="L146">
            <v>57.5</v>
          </cell>
          <cell r="M146">
            <v>59</v>
          </cell>
          <cell r="N146">
            <v>57.5</v>
          </cell>
          <cell r="O146">
            <v>57.5</v>
          </cell>
          <cell r="P146">
            <v>57.5</v>
          </cell>
          <cell r="Q146">
            <v>57.5</v>
          </cell>
          <cell r="R146">
            <v>57</v>
          </cell>
          <cell r="S146">
            <v>56.5</v>
          </cell>
          <cell r="T146">
            <v>56.5</v>
          </cell>
          <cell r="U146">
            <v>56</v>
          </cell>
          <cell r="V146">
            <v>56</v>
          </cell>
          <cell r="W146">
            <v>56.5</v>
          </cell>
          <cell r="X146">
            <v>56.5</v>
          </cell>
          <cell r="Y146">
            <v>56.5</v>
          </cell>
          <cell r="Z146">
            <v>56</v>
          </cell>
          <cell r="AA146">
            <v>56</v>
          </cell>
          <cell r="AB146">
            <v>56.5</v>
          </cell>
          <cell r="AC146">
            <v>56.5</v>
          </cell>
          <cell r="AD146">
            <v>56</v>
          </cell>
          <cell r="AE146">
            <v>56</v>
          </cell>
          <cell r="AF146">
            <v>56</v>
          </cell>
          <cell r="AG146">
            <v>55.5</v>
          </cell>
          <cell r="AH146">
            <v>55.5</v>
          </cell>
          <cell r="AI146">
            <v>57</v>
          </cell>
          <cell r="AJ146">
            <v>57</v>
          </cell>
          <cell r="AK146">
            <v>57</v>
          </cell>
          <cell r="AL146">
            <v>57</v>
          </cell>
          <cell r="AM146">
            <v>58.5</v>
          </cell>
          <cell r="AN146">
            <v>58.5</v>
          </cell>
          <cell r="AO146">
            <v>59</v>
          </cell>
          <cell r="AP146">
            <v>58.5</v>
          </cell>
          <cell r="AQ146">
            <v>59</v>
          </cell>
          <cell r="AR146">
            <v>58.5</v>
          </cell>
          <cell r="AS146">
            <v>58</v>
          </cell>
          <cell r="AT146">
            <v>61.5</v>
          </cell>
          <cell r="AU146">
            <v>61.5</v>
          </cell>
          <cell r="AV146">
            <v>63.5</v>
          </cell>
          <cell r="AW146">
            <v>63</v>
          </cell>
          <cell r="AX146">
            <v>64</v>
          </cell>
          <cell r="AY146">
            <v>64.5</v>
          </cell>
          <cell r="AZ146">
            <v>65</v>
          </cell>
          <cell r="BA146">
            <v>65</v>
          </cell>
          <cell r="BB146">
            <v>65.5</v>
          </cell>
          <cell r="BC146">
            <v>65.5</v>
          </cell>
          <cell r="BD146">
            <v>65.5</v>
          </cell>
          <cell r="BE146">
            <v>65.5</v>
          </cell>
          <cell r="BF146">
            <v>65</v>
          </cell>
          <cell r="BG146">
            <v>64</v>
          </cell>
          <cell r="BH146">
            <v>64</v>
          </cell>
          <cell r="BI146">
            <v>64.5</v>
          </cell>
          <cell r="BJ146">
            <v>64</v>
          </cell>
          <cell r="BK146">
            <v>65</v>
          </cell>
          <cell r="BL146">
            <v>65</v>
          </cell>
          <cell r="BM146">
            <v>64</v>
          </cell>
          <cell r="BN146">
            <v>65</v>
          </cell>
          <cell r="BO146">
            <v>65</v>
          </cell>
          <cell r="BP146">
            <v>65.5</v>
          </cell>
          <cell r="BQ146">
            <v>64.5</v>
          </cell>
          <cell r="BR146">
            <v>64.5</v>
          </cell>
          <cell r="BS146">
            <v>64.5</v>
          </cell>
          <cell r="BT146">
            <v>65</v>
          </cell>
          <cell r="BU146">
            <v>63.5</v>
          </cell>
          <cell r="BV146">
            <v>63.5</v>
          </cell>
          <cell r="BW146">
            <v>64</v>
          </cell>
          <cell r="BX146">
            <v>65</v>
          </cell>
          <cell r="BY146">
            <v>65</v>
          </cell>
          <cell r="BZ146">
            <v>65</v>
          </cell>
          <cell r="CA146">
            <v>65</v>
          </cell>
          <cell r="CB146">
            <v>65</v>
          </cell>
          <cell r="CC146">
            <v>65</v>
          </cell>
          <cell r="CD146">
            <v>65.5</v>
          </cell>
          <cell r="CE146">
            <v>64.5</v>
          </cell>
          <cell r="CF146">
            <v>64</v>
          </cell>
          <cell r="CG146">
            <v>65.5</v>
          </cell>
          <cell r="CH146">
            <v>67</v>
          </cell>
          <cell r="CI146">
            <v>67</v>
          </cell>
          <cell r="CJ146">
            <v>67.5</v>
          </cell>
          <cell r="CK146">
            <v>68.5</v>
          </cell>
          <cell r="CL146">
            <v>69</v>
          </cell>
          <cell r="CM146">
            <v>68.5</v>
          </cell>
          <cell r="CN146">
            <v>68.5</v>
          </cell>
          <cell r="CO146">
            <v>68.5</v>
          </cell>
          <cell r="CP146">
            <v>68.5</v>
          </cell>
          <cell r="CQ146">
            <v>69</v>
          </cell>
          <cell r="CR146">
            <v>69</v>
          </cell>
          <cell r="CS146">
            <v>69</v>
          </cell>
          <cell r="CT146">
            <v>69.5</v>
          </cell>
          <cell r="CU146">
            <v>69.5</v>
          </cell>
          <cell r="CV146">
            <v>69.5</v>
          </cell>
          <cell r="CW146">
            <v>69.5</v>
          </cell>
          <cell r="CX146">
            <v>68</v>
          </cell>
          <cell r="CY146">
            <v>68.5</v>
          </cell>
          <cell r="CZ146">
            <v>68.5</v>
          </cell>
          <cell r="DA146">
            <v>68.5</v>
          </cell>
          <cell r="DB146">
            <v>68.5</v>
          </cell>
          <cell r="DC146">
            <v>68.5</v>
          </cell>
          <cell r="DD146">
            <v>68.5</v>
          </cell>
          <cell r="DE146">
            <v>69</v>
          </cell>
          <cell r="DF146">
            <v>70</v>
          </cell>
          <cell r="DG146">
            <v>70</v>
          </cell>
          <cell r="DH146">
            <v>70</v>
          </cell>
          <cell r="DI146">
            <v>69.5</v>
          </cell>
          <cell r="DJ146">
            <v>69.5</v>
          </cell>
          <cell r="DK146">
            <v>71</v>
          </cell>
          <cell r="DL146">
            <v>71</v>
          </cell>
          <cell r="DM146">
            <v>71</v>
          </cell>
          <cell r="DN146">
            <v>71</v>
          </cell>
          <cell r="DO146">
            <v>71</v>
          </cell>
          <cell r="DP146">
            <v>71</v>
          </cell>
          <cell r="DQ146">
            <v>71</v>
          </cell>
          <cell r="DR146">
            <v>70.5</v>
          </cell>
          <cell r="DS146">
            <v>70</v>
          </cell>
          <cell r="DT146">
            <v>70</v>
          </cell>
          <cell r="DU146">
            <v>70</v>
          </cell>
          <cell r="DV146">
            <v>70.5</v>
          </cell>
          <cell r="DW146">
            <v>70</v>
          </cell>
          <cell r="DX146">
            <v>70.5</v>
          </cell>
          <cell r="DY146">
            <v>70.5</v>
          </cell>
          <cell r="DZ146">
            <v>70.5</v>
          </cell>
          <cell r="EA146">
            <v>70.5</v>
          </cell>
          <cell r="EB146">
            <v>71</v>
          </cell>
          <cell r="EC146">
            <v>70</v>
          </cell>
          <cell r="ED146">
            <v>69.5</v>
          </cell>
          <cell r="EE146">
            <v>69.5</v>
          </cell>
          <cell r="EF146">
            <v>68</v>
          </cell>
          <cell r="EG146">
            <v>69</v>
          </cell>
          <cell r="EH146">
            <v>69</v>
          </cell>
          <cell r="EI146">
            <v>68</v>
          </cell>
          <cell r="EJ146">
            <v>68</v>
          </cell>
          <cell r="EK146">
            <v>69</v>
          </cell>
          <cell r="EL146">
            <v>69</v>
          </cell>
          <cell r="EM146">
            <v>69</v>
          </cell>
          <cell r="EN146">
            <v>69</v>
          </cell>
          <cell r="EO146">
            <v>69</v>
          </cell>
          <cell r="EP146">
            <v>68.5</v>
          </cell>
          <cell r="EQ146">
            <v>69</v>
          </cell>
          <cell r="ER146">
            <v>69</v>
          </cell>
          <cell r="ES146">
            <v>69</v>
          </cell>
          <cell r="ET146">
            <v>68</v>
          </cell>
          <cell r="EU146">
            <v>68.5</v>
          </cell>
          <cell r="EV146">
            <v>69</v>
          </cell>
          <cell r="EW146">
            <v>69</v>
          </cell>
          <cell r="EX146">
            <v>69</v>
          </cell>
          <cell r="EY146">
            <v>71</v>
          </cell>
          <cell r="EZ146">
            <v>70.5</v>
          </cell>
          <cell r="FA146">
            <v>70.5</v>
          </cell>
          <cell r="FB146">
            <v>71</v>
          </cell>
          <cell r="FC146">
            <v>71</v>
          </cell>
          <cell r="FD146">
            <v>70</v>
          </cell>
          <cell r="FE146">
            <v>70.5</v>
          </cell>
          <cell r="FF146">
            <v>71</v>
          </cell>
          <cell r="FG146">
            <v>72.5</v>
          </cell>
          <cell r="FH146">
            <v>72.3</v>
          </cell>
          <cell r="FI146">
            <v>74.3</v>
          </cell>
          <cell r="FJ146">
            <v>68.5</v>
          </cell>
          <cell r="FK146">
            <v>71</v>
          </cell>
          <cell r="FL146">
            <v>71.2</v>
          </cell>
          <cell r="FM146">
            <v>71.2</v>
          </cell>
          <cell r="FN146">
            <v>71.5</v>
          </cell>
          <cell r="FO146">
            <v>72</v>
          </cell>
          <cell r="FP146">
            <v>72.2</v>
          </cell>
          <cell r="FQ146">
            <v>72.2</v>
          </cell>
          <cell r="FR146">
            <v>72.5</v>
          </cell>
          <cell r="FS146">
            <v>73</v>
          </cell>
          <cell r="FT146">
            <v>73</v>
          </cell>
          <cell r="FU146">
            <v>73</v>
          </cell>
          <cell r="FV146">
            <v>73</v>
          </cell>
          <cell r="FW146">
            <v>73.2</v>
          </cell>
          <cell r="FX146">
            <v>72.2</v>
          </cell>
          <cell r="FY146">
            <v>72.7</v>
          </cell>
          <cell r="FZ146">
            <v>72.7</v>
          </cell>
          <cell r="GA146">
            <v>73</v>
          </cell>
          <cell r="GB146">
            <v>72.7</v>
          </cell>
          <cell r="GC146">
            <v>72</v>
          </cell>
          <cell r="GD146">
            <v>70.900000000000006</v>
          </cell>
          <cell r="GE146">
            <v>70.900000000000006</v>
          </cell>
          <cell r="GF146">
            <v>71</v>
          </cell>
          <cell r="GG146">
            <v>71</v>
          </cell>
          <cell r="GH146">
            <v>72.2</v>
          </cell>
          <cell r="GI146">
            <v>70.5</v>
          </cell>
          <cell r="GJ146">
            <v>70.5</v>
          </cell>
          <cell r="GK146">
            <v>70.5</v>
          </cell>
          <cell r="GL146">
            <v>73</v>
          </cell>
          <cell r="GM146">
            <v>72.7</v>
          </cell>
          <cell r="GN146">
            <v>73.2</v>
          </cell>
          <cell r="GO146">
            <v>73</v>
          </cell>
          <cell r="GP146">
            <v>73.2</v>
          </cell>
          <cell r="GQ146">
            <v>73</v>
          </cell>
          <cell r="GR146">
            <v>73.2</v>
          </cell>
          <cell r="GS146">
            <v>73.2</v>
          </cell>
          <cell r="GT146">
            <v>73.2</v>
          </cell>
          <cell r="GU146">
            <v>73.2</v>
          </cell>
          <cell r="GV146">
            <v>73.2</v>
          </cell>
          <cell r="GW146">
            <v>73.2</v>
          </cell>
          <cell r="GX146">
            <v>74</v>
          </cell>
          <cell r="GY146">
            <v>74</v>
          </cell>
          <cell r="GZ146">
            <v>74</v>
          </cell>
          <cell r="HA146">
            <v>75.2</v>
          </cell>
          <cell r="HB146">
            <v>76.5</v>
          </cell>
          <cell r="HC146">
            <v>76.5</v>
          </cell>
          <cell r="HD146">
            <v>75</v>
          </cell>
          <cell r="HE146">
            <v>74.2</v>
          </cell>
          <cell r="HF146">
            <v>74.7</v>
          </cell>
          <cell r="HG146">
            <v>74.7</v>
          </cell>
          <cell r="HH146">
            <v>74.5</v>
          </cell>
          <cell r="HI146">
            <v>74.2</v>
          </cell>
          <cell r="HJ146">
            <v>74.7</v>
          </cell>
          <cell r="HK146">
            <v>74.2</v>
          </cell>
          <cell r="HL146">
            <v>72.2</v>
          </cell>
          <cell r="HM146">
            <v>71.7</v>
          </cell>
          <cell r="HN146">
            <v>70.7</v>
          </cell>
          <cell r="HO146">
            <v>68.7</v>
          </cell>
          <cell r="HP146">
            <v>69.2</v>
          </cell>
          <cell r="HQ146">
            <v>65.5</v>
          </cell>
          <cell r="HR146">
            <v>61.7</v>
          </cell>
          <cell r="HS146">
            <v>61.5</v>
          </cell>
          <cell r="HT146">
            <v>61.7</v>
          </cell>
          <cell r="HU146">
            <v>61.5</v>
          </cell>
          <cell r="HV146">
            <v>63.2</v>
          </cell>
          <cell r="HW146">
            <v>63.5</v>
          </cell>
          <cell r="HX146">
            <v>60.7</v>
          </cell>
          <cell r="HY146">
            <v>60.5</v>
          </cell>
          <cell r="HZ146">
            <v>60.7</v>
          </cell>
          <cell r="IA146">
            <v>62</v>
          </cell>
          <cell r="IB146">
            <v>65</v>
          </cell>
          <cell r="IC146">
            <v>66</v>
          </cell>
          <cell r="ID146">
            <v>64.5</v>
          </cell>
          <cell r="IE146">
            <v>64.5</v>
          </cell>
          <cell r="IF146">
            <v>64.5</v>
          </cell>
          <cell r="IG146">
            <v>65.7</v>
          </cell>
          <cell r="IH146">
            <v>66.2</v>
          </cell>
          <cell r="II146">
            <v>66.5</v>
          </cell>
          <cell r="IJ146">
            <v>66.5</v>
          </cell>
          <cell r="IK146">
            <v>66.5</v>
          </cell>
          <cell r="IL146">
            <v>66.2</v>
          </cell>
          <cell r="IM146">
            <v>70</v>
          </cell>
          <cell r="IN146">
            <v>69</v>
          </cell>
          <cell r="IO146">
            <v>69.2</v>
          </cell>
          <cell r="IP146">
            <v>70</v>
          </cell>
          <cell r="IQ146">
            <v>69.7</v>
          </cell>
          <cell r="IR146">
            <v>70.5</v>
          </cell>
          <cell r="IS146">
            <v>70.7</v>
          </cell>
          <cell r="IT146">
            <v>70.7</v>
          </cell>
          <cell r="IU146">
            <v>70.5</v>
          </cell>
          <cell r="IV146">
            <v>71</v>
          </cell>
          <cell r="IW146">
            <v>71</v>
          </cell>
          <cell r="IX146">
            <v>70.7</v>
          </cell>
          <cell r="IY146">
            <v>70.7</v>
          </cell>
          <cell r="IZ146">
            <v>70.7</v>
          </cell>
          <cell r="JA146">
            <v>70.7</v>
          </cell>
          <cell r="JB146">
            <v>71</v>
          </cell>
          <cell r="JC146">
            <v>71</v>
          </cell>
          <cell r="JD146">
            <v>71</v>
          </cell>
          <cell r="JE146">
            <v>70</v>
          </cell>
          <cell r="JF146">
            <v>70</v>
          </cell>
          <cell r="JG146">
            <v>70</v>
          </cell>
          <cell r="JH146">
            <v>70</v>
          </cell>
          <cell r="JI146">
            <v>69.7</v>
          </cell>
          <cell r="JJ146">
            <v>69.7</v>
          </cell>
          <cell r="JK146">
            <v>68.2</v>
          </cell>
          <cell r="JL146">
            <v>68.2</v>
          </cell>
          <cell r="JM146">
            <v>68.2</v>
          </cell>
          <cell r="JN146">
            <v>68.2</v>
          </cell>
          <cell r="JO146">
            <v>68.2</v>
          </cell>
          <cell r="JP146">
            <v>68.2</v>
          </cell>
          <cell r="JQ146">
            <v>68.2</v>
          </cell>
          <cell r="JR146">
            <v>68.2</v>
          </cell>
          <cell r="JS146">
            <v>69.7</v>
          </cell>
          <cell r="JT146">
            <v>69.7</v>
          </cell>
          <cell r="JU146">
            <v>69.7</v>
          </cell>
          <cell r="JV146">
            <v>69.7</v>
          </cell>
          <cell r="JW146">
            <v>69.5</v>
          </cell>
          <cell r="JX146">
            <v>69.7</v>
          </cell>
          <cell r="JY146">
            <v>70</v>
          </cell>
          <cell r="JZ146">
            <v>70</v>
          </cell>
          <cell r="KA146">
            <v>70.2</v>
          </cell>
          <cell r="KB146">
            <v>70.2</v>
          </cell>
          <cell r="KC146">
            <v>69.7</v>
          </cell>
          <cell r="KD146">
            <v>69.7</v>
          </cell>
          <cell r="KE146">
            <v>69.7</v>
          </cell>
          <cell r="KF146">
            <v>70</v>
          </cell>
          <cell r="KG146">
            <v>70</v>
          </cell>
          <cell r="KH146">
            <v>71.2</v>
          </cell>
          <cell r="KI146">
            <v>71.2</v>
          </cell>
          <cell r="KJ146">
            <v>71</v>
          </cell>
          <cell r="KK146">
            <v>71</v>
          </cell>
          <cell r="KL146">
            <v>71</v>
          </cell>
          <cell r="KM146">
            <v>71.2</v>
          </cell>
          <cell r="KN146">
            <v>71.2</v>
          </cell>
          <cell r="KO146">
            <v>69.5</v>
          </cell>
          <cell r="KP146">
            <v>70.5</v>
          </cell>
          <cell r="KQ146">
            <v>70</v>
          </cell>
          <cell r="KR146">
            <v>69.2</v>
          </cell>
          <cell r="KS146">
            <v>69.5</v>
          </cell>
          <cell r="KT146">
            <v>69.2</v>
          </cell>
          <cell r="KU146">
            <v>69.5</v>
          </cell>
          <cell r="KV146">
            <v>69.5</v>
          </cell>
          <cell r="KW146">
            <v>69.7</v>
          </cell>
          <cell r="KX146">
            <v>71.2</v>
          </cell>
          <cell r="KY146">
            <v>71</v>
          </cell>
          <cell r="KZ146">
            <v>72.2</v>
          </cell>
          <cell r="LA146">
            <v>72.5</v>
          </cell>
          <cell r="LB146">
            <v>72.5</v>
          </cell>
          <cell r="LC146">
            <v>72.5</v>
          </cell>
          <cell r="LD146">
            <v>72.5</v>
          </cell>
          <cell r="LE146">
            <v>73.7</v>
          </cell>
          <cell r="LF146">
            <v>74.2</v>
          </cell>
          <cell r="LG146">
            <v>74.2</v>
          </cell>
          <cell r="LH146">
            <v>74.2</v>
          </cell>
          <cell r="LI146">
            <v>74.7</v>
          </cell>
          <cell r="LJ146">
            <v>74.7</v>
          </cell>
          <cell r="LK146">
            <v>76.7</v>
          </cell>
          <cell r="LL146">
            <v>77</v>
          </cell>
          <cell r="LM146">
            <v>77</v>
          </cell>
          <cell r="LN146">
            <v>77</v>
          </cell>
          <cell r="LO146">
            <v>77</v>
          </cell>
          <cell r="LS146">
            <v>49.59</v>
          </cell>
          <cell r="LV146">
            <v>51.35</v>
          </cell>
          <cell r="LY146">
            <v>47.834607566708797</v>
          </cell>
          <cell r="MB146">
            <v>48.63</v>
          </cell>
          <cell r="MC146">
            <v>48.63</v>
          </cell>
          <cell r="MD146">
            <v>48.63</v>
          </cell>
          <cell r="ME146">
            <v>48.65</v>
          </cell>
          <cell r="MF146">
            <v>48.45</v>
          </cell>
          <cell r="MG146">
            <v>48.45</v>
          </cell>
          <cell r="MH146">
            <v>47.77</v>
          </cell>
          <cell r="MI146">
            <v>47.77</v>
          </cell>
          <cell r="MJ146">
            <v>47.77</v>
          </cell>
          <cell r="MK146">
            <v>46.95</v>
          </cell>
          <cell r="ML146">
            <v>46.95</v>
          </cell>
          <cell r="MM146">
            <v>46.94</v>
          </cell>
          <cell r="MN146">
            <v>45.75</v>
          </cell>
          <cell r="MO146">
            <v>45.75</v>
          </cell>
          <cell r="MP146">
            <v>45.94</v>
          </cell>
          <cell r="MQ146">
            <v>45.9</v>
          </cell>
          <cell r="MR146">
            <v>46.03</v>
          </cell>
          <cell r="MS146">
            <v>46.03</v>
          </cell>
          <cell r="MT146">
            <v>47.79</v>
          </cell>
          <cell r="MU146">
            <v>47.79</v>
          </cell>
          <cell r="MV146">
            <v>47.65</v>
          </cell>
          <cell r="MW146">
            <v>48.44</v>
          </cell>
          <cell r="ND146" t="str">
            <v>Romania</v>
          </cell>
          <cell r="NE146">
            <v>48.44</v>
          </cell>
          <cell r="NF146">
            <v>48.44</v>
          </cell>
        </row>
        <row r="147">
          <cell r="A147" t="str">
            <v>Russia</v>
          </cell>
          <cell r="B147" t="str">
            <v xml:space="preserve"> </v>
          </cell>
          <cell r="C147" t="str">
            <v xml:space="preserve"> </v>
          </cell>
          <cell r="D147" t="str">
            <v xml:space="preserve"> </v>
          </cell>
          <cell r="E147" t="str">
            <v xml:space="preserve"> </v>
          </cell>
          <cell r="F147" t="str">
            <v xml:space="preserve"> </v>
          </cell>
          <cell r="G147" t="str">
            <v xml:space="preserve"> </v>
          </cell>
          <cell r="H147" t="str">
            <v xml:space="preserve"> </v>
          </cell>
          <cell r="I147" t="str">
            <v xml:space="preserve"> </v>
          </cell>
          <cell r="J147" t="str">
            <v xml:space="preserve"> </v>
          </cell>
          <cell r="K147" t="str">
            <v xml:space="preserve"> </v>
          </cell>
          <cell r="L147" t="str">
            <v xml:space="preserve"> </v>
          </cell>
          <cell r="M147">
            <v>70</v>
          </cell>
          <cell r="N147">
            <v>70.5</v>
          </cell>
          <cell r="O147">
            <v>71</v>
          </cell>
          <cell r="P147">
            <v>71.5</v>
          </cell>
          <cell r="Q147">
            <v>71.5</v>
          </cell>
          <cell r="R147">
            <v>72</v>
          </cell>
          <cell r="S147">
            <v>72</v>
          </cell>
          <cell r="T147">
            <v>72</v>
          </cell>
          <cell r="U147">
            <v>72</v>
          </cell>
          <cell r="V147">
            <v>72.5</v>
          </cell>
          <cell r="W147">
            <v>72.5</v>
          </cell>
          <cell r="X147">
            <v>72.5</v>
          </cell>
          <cell r="Y147">
            <v>71.5</v>
          </cell>
          <cell r="Z147">
            <v>70.5</v>
          </cell>
          <cell r="AA147">
            <v>70</v>
          </cell>
          <cell r="AB147">
            <v>68.5</v>
          </cell>
          <cell r="AC147">
            <v>68.5</v>
          </cell>
          <cell r="AD147">
            <v>67.5</v>
          </cell>
          <cell r="AE147">
            <v>67</v>
          </cell>
          <cell r="AF147">
            <v>66.5</v>
          </cell>
          <cell r="AG147">
            <v>66.5</v>
          </cell>
          <cell r="AH147">
            <v>66</v>
          </cell>
          <cell r="AI147">
            <v>66.5</v>
          </cell>
          <cell r="AJ147">
            <v>66.5</v>
          </cell>
          <cell r="AK147">
            <v>66.5</v>
          </cell>
          <cell r="AL147">
            <v>66.5</v>
          </cell>
          <cell r="AM147">
            <v>65</v>
          </cell>
          <cell r="AN147">
            <v>65.5</v>
          </cell>
          <cell r="AO147">
            <v>65.5</v>
          </cell>
          <cell r="AP147">
            <v>65.5</v>
          </cell>
          <cell r="AQ147">
            <v>64</v>
          </cell>
          <cell r="AR147">
            <v>63.5</v>
          </cell>
          <cell r="AS147">
            <v>63.5</v>
          </cell>
          <cell r="AT147">
            <v>63.5</v>
          </cell>
          <cell r="AU147">
            <v>63</v>
          </cell>
          <cell r="AV147">
            <v>63</v>
          </cell>
          <cell r="AW147">
            <v>65.5</v>
          </cell>
          <cell r="AX147">
            <v>67</v>
          </cell>
          <cell r="AY147">
            <v>67.5</v>
          </cell>
          <cell r="AZ147">
            <v>67.5</v>
          </cell>
          <cell r="BA147">
            <v>67.5</v>
          </cell>
          <cell r="BB147">
            <v>67.5</v>
          </cell>
          <cell r="BC147">
            <v>69.5</v>
          </cell>
          <cell r="BD147">
            <v>72.5</v>
          </cell>
          <cell r="BE147">
            <v>72.5</v>
          </cell>
          <cell r="BF147">
            <v>72.5</v>
          </cell>
          <cell r="BG147">
            <v>72.5</v>
          </cell>
          <cell r="BH147">
            <v>72.5</v>
          </cell>
          <cell r="BI147">
            <v>72</v>
          </cell>
          <cell r="BJ147">
            <v>71.5</v>
          </cell>
          <cell r="BK147">
            <v>71</v>
          </cell>
          <cell r="BL147">
            <v>71</v>
          </cell>
          <cell r="BM147">
            <v>71.5</v>
          </cell>
          <cell r="BN147">
            <v>71</v>
          </cell>
          <cell r="BO147">
            <v>71</v>
          </cell>
          <cell r="BP147">
            <v>71</v>
          </cell>
          <cell r="BQ147">
            <v>69</v>
          </cell>
          <cell r="BR147">
            <v>69.5</v>
          </cell>
          <cell r="BS147">
            <v>69.5</v>
          </cell>
          <cell r="BT147">
            <v>69</v>
          </cell>
          <cell r="BU147">
            <v>66.5</v>
          </cell>
          <cell r="BV147">
            <v>66</v>
          </cell>
          <cell r="BW147">
            <v>66</v>
          </cell>
          <cell r="BX147">
            <v>65</v>
          </cell>
          <cell r="BY147">
            <v>63.5</v>
          </cell>
          <cell r="BZ147">
            <v>63.5</v>
          </cell>
          <cell r="CA147">
            <v>62</v>
          </cell>
          <cell r="CB147">
            <v>60.5</v>
          </cell>
          <cell r="CC147">
            <v>60.5</v>
          </cell>
          <cell r="CD147">
            <v>58.5</v>
          </cell>
          <cell r="CE147">
            <v>57</v>
          </cell>
          <cell r="CF147">
            <v>57</v>
          </cell>
          <cell r="CG147">
            <v>56.5</v>
          </cell>
          <cell r="CH147">
            <v>59</v>
          </cell>
          <cell r="CI147">
            <v>58.5</v>
          </cell>
          <cell r="CJ147">
            <v>58.5</v>
          </cell>
          <cell r="CK147">
            <v>58.5</v>
          </cell>
          <cell r="CL147">
            <v>56</v>
          </cell>
          <cell r="CM147">
            <v>55.5</v>
          </cell>
          <cell r="CN147">
            <v>55.5</v>
          </cell>
          <cell r="CO147">
            <v>55.5</v>
          </cell>
          <cell r="CP147">
            <v>51.5</v>
          </cell>
          <cell r="CQ147">
            <v>51.5</v>
          </cell>
          <cell r="CR147">
            <v>51.5</v>
          </cell>
          <cell r="CS147">
            <v>50.5</v>
          </cell>
          <cell r="CT147" t="str">
            <v xml:space="preserve"> </v>
          </cell>
          <cell r="CU147" t="str">
            <v xml:space="preserve"> </v>
          </cell>
          <cell r="CV147" t="str">
            <v xml:space="preserve"> </v>
          </cell>
          <cell r="CW147" t="str">
            <v xml:space="preserve"> </v>
          </cell>
          <cell r="CX147" t="str">
            <v xml:space="preserve"> </v>
          </cell>
          <cell r="CY147" t="str">
            <v xml:space="preserve"> </v>
          </cell>
          <cell r="CZ147" t="str">
            <v xml:space="preserve"> </v>
          </cell>
          <cell r="DA147" t="str">
            <v xml:space="preserve"> </v>
          </cell>
          <cell r="DB147" t="str">
            <v xml:space="preserve"> </v>
          </cell>
          <cell r="DC147" t="str">
            <v xml:space="preserve"> </v>
          </cell>
          <cell r="DD147" t="str">
            <v xml:space="preserve"> </v>
          </cell>
          <cell r="DE147" t="str">
            <v xml:space="preserve"> </v>
          </cell>
          <cell r="DF147" t="str">
            <v xml:space="preserve"> </v>
          </cell>
          <cell r="DG147" t="str">
            <v xml:space="preserve"> </v>
          </cell>
          <cell r="DH147" t="str">
            <v xml:space="preserve"> </v>
          </cell>
          <cell r="DI147" t="str">
            <v xml:space="preserve"> </v>
          </cell>
          <cell r="DJ147" t="str">
            <v xml:space="preserve"> </v>
          </cell>
          <cell r="DK147" t="str">
            <v xml:space="preserve"> </v>
          </cell>
          <cell r="DL147" t="str">
            <v xml:space="preserve"> </v>
          </cell>
          <cell r="DM147" t="str">
            <v xml:space="preserve"> </v>
          </cell>
          <cell r="DN147" t="str">
            <v xml:space="preserve"> </v>
          </cell>
          <cell r="DO147" t="str">
            <v xml:space="preserve"> </v>
          </cell>
          <cell r="DP147" t="str">
            <v xml:space="preserve"> </v>
          </cell>
          <cell r="DQ147" t="str">
            <v xml:space="preserve"> </v>
          </cell>
          <cell r="DR147" t="str">
            <v xml:space="preserve"> </v>
          </cell>
          <cell r="DS147" t="str">
            <v xml:space="preserve"> </v>
          </cell>
          <cell r="DT147" t="str">
            <v xml:space="preserve"> </v>
          </cell>
          <cell r="DU147" t="str">
            <v xml:space="preserve"> </v>
          </cell>
          <cell r="DV147" t="str">
            <v xml:space="preserve"> </v>
          </cell>
          <cell r="DW147" t="str">
            <v xml:space="preserve"> </v>
          </cell>
          <cell r="DX147" t="str">
            <v xml:space="preserve"> </v>
          </cell>
          <cell r="DY147" t="str">
            <v xml:space="preserve"> </v>
          </cell>
          <cell r="DZ147" t="str">
            <v xml:space="preserve"> </v>
          </cell>
          <cell r="EA147" t="str">
            <v xml:space="preserve"> </v>
          </cell>
          <cell r="EB147" t="str">
            <v xml:space="preserve"> </v>
          </cell>
          <cell r="EC147" t="str">
            <v xml:space="preserve"> </v>
          </cell>
          <cell r="ED147" t="str">
            <v xml:space="preserve"> </v>
          </cell>
          <cell r="EE147" t="str">
            <v xml:space="preserve"> </v>
          </cell>
          <cell r="EF147" t="str">
            <v xml:space="preserve"> </v>
          </cell>
          <cell r="EG147" t="str">
            <v xml:space="preserve"> </v>
          </cell>
          <cell r="EH147" t="str">
            <v xml:space="preserve"> </v>
          </cell>
          <cell r="EI147" t="str">
            <v xml:space="preserve"> </v>
          </cell>
          <cell r="EJ147" t="str">
            <v xml:space="preserve"> </v>
          </cell>
          <cell r="EK147" t="str">
            <v xml:space="preserve"> </v>
          </cell>
          <cell r="EL147" t="str">
            <v xml:space="preserve"> </v>
          </cell>
          <cell r="EM147" t="str">
            <v xml:space="preserve"> </v>
          </cell>
          <cell r="EN147" t="str">
            <v xml:space="preserve"> </v>
          </cell>
          <cell r="EO147" t="str">
            <v xml:space="preserve"> </v>
          </cell>
          <cell r="EP147" t="str">
            <v xml:space="preserve"> </v>
          </cell>
          <cell r="EQ147" t="str">
            <v xml:space="preserve"> </v>
          </cell>
          <cell r="ER147" t="str">
            <v xml:space="preserve"> </v>
          </cell>
          <cell r="ES147" t="str">
            <v xml:space="preserve"> </v>
          </cell>
          <cell r="ET147" t="str">
            <v xml:space="preserve"> </v>
          </cell>
          <cell r="EU147" t="str">
            <v xml:space="preserve"> </v>
          </cell>
          <cell r="EV147" t="str">
            <v xml:space="preserve"> </v>
          </cell>
          <cell r="EW147" t="str">
            <v xml:space="preserve"> </v>
          </cell>
          <cell r="EX147" t="str">
            <v xml:space="preserve"> </v>
          </cell>
          <cell r="EY147" t="str">
            <v xml:space="preserve"> </v>
          </cell>
          <cell r="EZ147" t="str">
            <v xml:space="preserve"> </v>
          </cell>
          <cell r="FA147" t="str">
            <v xml:space="preserve"> </v>
          </cell>
          <cell r="FB147" t="str">
            <v xml:space="preserve"> </v>
          </cell>
          <cell r="FC147" t="str">
            <v xml:space="preserve"> </v>
          </cell>
          <cell r="FD147" t="str">
            <v xml:space="preserve"> </v>
          </cell>
          <cell r="FE147" t="str">
            <v xml:space="preserve"> </v>
          </cell>
          <cell r="FF147" t="str">
            <v xml:space="preserve"> </v>
          </cell>
          <cell r="FG147" t="str">
            <v xml:space="preserve"> </v>
          </cell>
          <cell r="FH147" t="str">
            <v xml:space="preserve"> </v>
          </cell>
          <cell r="FI147" t="str">
            <v xml:space="preserve"> </v>
          </cell>
          <cell r="FJ147" t="str">
            <v xml:space="preserve"> </v>
          </cell>
          <cell r="FK147" t="str">
            <v xml:space="preserve"> </v>
          </cell>
          <cell r="FL147" t="str">
            <v xml:space="preserve"> </v>
          </cell>
          <cell r="FM147" t="str">
            <v xml:space="preserve"> </v>
          </cell>
          <cell r="FN147" t="str">
            <v xml:space="preserve"> </v>
          </cell>
          <cell r="FO147" t="str">
            <v xml:space="preserve"> </v>
          </cell>
          <cell r="FP147" t="str">
            <v xml:space="preserve"> </v>
          </cell>
          <cell r="FQ147" t="str">
            <v xml:space="preserve"> </v>
          </cell>
          <cell r="FR147" t="str">
            <v xml:space="preserve"> </v>
          </cell>
          <cell r="FS147" t="str">
            <v xml:space="preserve"> </v>
          </cell>
          <cell r="FT147" t="str">
            <v xml:space="preserve"> </v>
          </cell>
          <cell r="FU147" t="str">
            <v xml:space="preserve"> </v>
          </cell>
          <cell r="FV147" t="str">
            <v xml:space="preserve"> </v>
          </cell>
          <cell r="FW147" t="str">
            <v xml:space="preserve"> </v>
          </cell>
          <cell r="FX147" t="str">
            <v xml:space="preserve"> </v>
          </cell>
          <cell r="FY147" t="str">
            <v xml:space="preserve"> </v>
          </cell>
          <cell r="FZ147" t="str">
            <v xml:space="preserve"> </v>
          </cell>
          <cell r="GA147" t="str">
            <v xml:space="preserve"> </v>
          </cell>
          <cell r="GB147" t="str">
            <v xml:space="preserve"> </v>
          </cell>
          <cell r="GC147" t="str">
            <v xml:space="preserve"> </v>
          </cell>
          <cell r="GD147" t="str">
            <v xml:space="preserve"> </v>
          </cell>
          <cell r="GE147" t="str">
            <v xml:space="preserve"> </v>
          </cell>
          <cell r="GF147" t="str">
            <v xml:space="preserve"> </v>
          </cell>
          <cell r="GG147" t="str">
            <v xml:space="preserve"> </v>
          </cell>
          <cell r="GH147" t="str">
            <v xml:space="preserve"> </v>
          </cell>
          <cell r="GI147" t="str">
            <v xml:space="preserve"> </v>
          </cell>
          <cell r="GJ147" t="str">
            <v xml:space="preserve"> </v>
          </cell>
          <cell r="GK147" t="str">
            <v xml:space="preserve"> </v>
          </cell>
          <cell r="GL147" t="str">
            <v xml:space="preserve"> </v>
          </cell>
          <cell r="GM147" t="str">
            <v xml:space="preserve"> </v>
          </cell>
          <cell r="GN147" t="str">
            <v xml:space="preserve"> </v>
          </cell>
          <cell r="GO147" t="str">
            <v xml:space="preserve"> </v>
          </cell>
          <cell r="GP147" t="str">
            <v xml:space="preserve"> </v>
          </cell>
          <cell r="GQ147" t="str">
            <v xml:space="preserve"> </v>
          </cell>
          <cell r="GR147" t="str">
            <v xml:space="preserve"> </v>
          </cell>
          <cell r="GS147" t="str">
            <v xml:space="preserve"> </v>
          </cell>
          <cell r="GT147" t="str">
            <v xml:space="preserve"> </v>
          </cell>
          <cell r="GU147" t="str">
            <v xml:space="preserve"> </v>
          </cell>
          <cell r="GV147" t="str">
            <v xml:space="preserve"> </v>
          </cell>
          <cell r="GW147" t="str">
            <v xml:space="preserve"> </v>
          </cell>
          <cell r="GX147" t="str">
            <v xml:space="preserve"> </v>
          </cell>
          <cell r="GY147" t="str">
            <v xml:space="preserve"> </v>
          </cell>
          <cell r="GZ147" t="str">
            <v xml:space="preserve"> </v>
          </cell>
          <cell r="HA147" t="str">
            <v xml:space="preserve"> </v>
          </cell>
          <cell r="HB147" t="str">
            <v xml:space="preserve"> </v>
          </cell>
          <cell r="HC147" t="str">
            <v xml:space="preserve"> </v>
          </cell>
          <cell r="HD147" t="str">
            <v xml:space="preserve"> </v>
          </cell>
          <cell r="HE147" t="str">
            <v xml:space="preserve"> </v>
          </cell>
          <cell r="HF147" t="str">
            <v xml:space="preserve"> </v>
          </cell>
          <cell r="HG147" t="str">
            <v xml:space="preserve"> </v>
          </cell>
          <cell r="HH147" t="str">
            <v xml:space="preserve"> </v>
          </cell>
          <cell r="HI147" t="str">
            <v xml:space="preserve"> </v>
          </cell>
          <cell r="HJ147" t="str">
            <v xml:space="preserve"> </v>
          </cell>
          <cell r="HK147" t="str">
            <v xml:space="preserve"> </v>
          </cell>
          <cell r="HL147" t="str">
            <v xml:space="preserve"> </v>
          </cell>
          <cell r="HM147" t="str">
            <v xml:space="preserve"> </v>
          </cell>
          <cell r="HN147" t="str">
            <v xml:space="preserve"> </v>
          </cell>
          <cell r="HO147" t="str">
            <v xml:space="preserve"> </v>
          </cell>
          <cell r="HP147" t="str">
            <v xml:space="preserve"> </v>
          </cell>
          <cell r="HQ147" t="str">
            <v xml:space="preserve"> </v>
          </cell>
          <cell r="HR147" t="str">
            <v xml:space="preserve"> </v>
          </cell>
          <cell r="HS147" t="str">
            <v xml:space="preserve"> </v>
          </cell>
          <cell r="HT147" t="str">
            <v xml:space="preserve"> </v>
          </cell>
          <cell r="HU147" t="str">
            <v xml:space="preserve"> </v>
          </cell>
          <cell r="HV147" t="str">
            <v xml:space="preserve"> </v>
          </cell>
          <cell r="HW147" t="str">
            <v xml:space="preserve"> </v>
          </cell>
          <cell r="HX147" t="str">
            <v xml:space="preserve"> </v>
          </cell>
          <cell r="HY147" t="str">
            <v xml:space="preserve"> </v>
          </cell>
          <cell r="HZ147" t="str">
            <v xml:space="preserve"> </v>
          </cell>
          <cell r="IA147" t="str">
            <v xml:space="preserve"> </v>
          </cell>
          <cell r="IB147" t="str">
            <v xml:space="preserve"> </v>
          </cell>
          <cell r="IC147" t="str">
            <v xml:space="preserve"> </v>
          </cell>
          <cell r="ID147" t="str">
            <v xml:space="preserve"> </v>
          </cell>
          <cell r="IE147" t="str">
            <v xml:space="preserve"> </v>
          </cell>
          <cell r="IF147" t="str">
            <v xml:space="preserve"> </v>
          </cell>
          <cell r="IG147" t="str">
            <v xml:space="preserve"> </v>
          </cell>
          <cell r="IH147" t="str">
            <v xml:space="preserve"> </v>
          </cell>
          <cell r="II147" t="str">
            <v xml:space="preserve"> </v>
          </cell>
          <cell r="IJ147" t="str">
            <v xml:space="preserve"> </v>
          </cell>
          <cell r="IK147" t="str">
            <v xml:space="preserve"> </v>
          </cell>
          <cell r="IL147" t="str">
            <v xml:space="preserve"> </v>
          </cell>
          <cell r="IM147" t="str">
            <v xml:space="preserve"> </v>
          </cell>
          <cell r="IN147" t="str">
            <v xml:space="preserve"> </v>
          </cell>
          <cell r="IO147" t="str">
            <v xml:space="preserve"> </v>
          </cell>
          <cell r="IP147" t="str">
            <v xml:space="preserve"> </v>
          </cell>
          <cell r="IQ147" t="str">
            <v xml:space="preserve"> </v>
          </cell>
          <cell r="IR147" t="str">
            <v xml:space="preserve"> </v>
          </cell>
          <cell r="IS147" t="str">
            <v xml:space="preserve"> </v>
          </cell>
          <cell r="IT147" t="str">
            <v xml:space="preserve"> </v>
          </cell>
          <cell r="IU147" t="str">
            <v xml:space="preserve"> </v>
          </cell>
          <cell r="IV147" t="str">
            <v xml:space="preserve"> </v>
          </cell>
          <cell r="IW147" t="str">
            <v xml:space="preserve"> </v>
          </cell>
          <cell r="IX147" t="str">
            <v xml:space="preserve"> </v>
          </cell>
          <cell r="IY147" t="str">
            <v xml:space="preserve"> </v>
          </cell>
          <cell r="IZ147" t="str">
            <v xml:space="preserve"> </v>
          </cell>
          <cell r="JA147" t="str">
            <v xml:space="preserve"> </v>
          </cell>
          <cell r="JB147" t="str">
            <v xml:space="preserve"> </v>
          </cell>
          <cell r="JC147" t="str">
            <v xml:space="preserve"> </v>
          </cell>
          <cell r="JD147" t="str">
            <v xml:space="preserve"> </v>
          </cell>
          <cell r="JE147" t="str">
            <v xml:space="preserve"> </v>
          </cell>
          <cell r="JF147" t="str">
            <v xml:space="preserve"> </v>
          </cell>
          <cell r="JG147" t="str">
            <v xml:space="preserve"> </v>
          </cell>
          <cell r="JH147" t="str">
            <v xml:space="preserve"> </v>
          </cell>
          <cell r="JI147" t="str">
            <v xml:space="preserve"> </v>
          </cell>
          <cell r="JJ147" t="str">
            <v xml:space="preserve"> </v>
          </cell>
          <cell r="JK147" t="str">
            <v xml:space="preserve"> </v>
          </cell>
          <cell r="JL147" t="str">
            <v xml:space="preserve"> </v>
          </cell>
          <cell r="JM147" t="str">
            <v xml:space="preserve"> </v>
          </cell>
          <cell r="JN147" t="str">
            <v xml:space="preserve"> </v>
          </cell>
          <cell r="JO147" t="str">
            <v xml:space="preserve"> </v>
          </cell>
          <cell r="JP147" t="str">
            <v xml:space="preserve"> </v>
          </cell>
          <cell r="JQ147" t="str">
            <v xml:space="preserve"> </v>
          </cell>
          <cell r="JR147" t="str">
            <v xml:space="preserve"> </v>
          </cell>
          <cell r="JS147" t="str">
            <v xml:space="preserve"> </v>
          </cell>
          <cell r="JT147" t="str">
            <v xml:space="preserve"> </v>
          </cell>
          <cell r="JU147" t="str">
            <v xml:space="preserve"> </v>
          </cell>
          <cell r="JV147" t="str">
            <v xml:space="preserve"> </v>
          </cell>
          <cell r="JW147" t="str">
            <v xml:space="preserve"> </v>
          </cell>
          <cell r="JX147" t="str">
            <v xml:space="preserve"> </v>
          </cell>
          <cell r="JY147" t="str">
            <v xml:space="preserve"> </v>
          </cell>
          <cell r="JZ147" t="str">
            <v xml:space="preserve"> </v>
          </cell>
          <cell r="KA147" t="str">
            <v xml:space="preserve"> </v>
          </cell>
          <cell r="KB147" t="str">
            <v xml:space="preserve"> </v>
          </cell>
          <cell r="KC147" t="str">
            <v xml:space="preserve"> </v>
          </cell>
          <cell r="KD147" t="str">
            <v xml:space="preserve"> </v>
          </cell>
          <cell r="KE147" t="str">
            <v xml:space="preserve"> </v>
          </cell>
          <cell r="KF147" t="str">
            <v xml:space="preserve"> </v>
          </cell>
          <cell r="KG147" t="str">
            <v xml:space="preserve"> </v>
          </cell>
          <cell r="KH147" t="str">
            <v xml:space="preserve"> </v>
          </cell>
          <cell r="KI147" t="str">
            <v xml:space="preserve"> </v>
          </cell>
          <cell r="KJ147" t="str">
            <v xml:space="preserve"> </v>
          </cell>
          <cell r="KK147" t="str">
            <v xml:space="preserve"> </v>
          </cell>
          <cell r="KL147" t="str">
            <v xml:space="preserve"> </v>
          </cell>
          <cell r="KM147" t="str">
            <v xml:space="preserve"> </v>
          </cell>
          <cell r="KN147" t="str">
            <v xml:space="preserve"> </v>
          </cell>
          <cell r="KO147" t="str">
            <v xml:space="preserve"> </v>
          </cell>
          <cell r="KP147" t="str">
            <v xml:space="preserve"> </v>
          </cell>
          <cell r="KQ147" t="str">
            <v xml:space="preserve"> </v>
          </cell>
          <cell r="KR147" t="str">
            <v xml:space="preserve"> </v>
          </cell>
          <cell r="KS147" t="str">
            <v xml:space="preserve"> </v>
          </cell>
          <cell r="KT147" t="str">
            <v xml:space="preserve"> </v>
          </cell>
          <cell r="KU147" t="str">
            <v xml:space="preserve"> </v>
          </cell>
          <cell r="KV147" t="str">
            <v xml:space="preserve"> </v>
          </cell>
          <cell r="KW147" t="str">
            <v xml:space="preserve"> </v>
          </cell>
          <cell r="KX147" t="str">
            <v xml:space="preserve"> </v>
          </cell>
          <cell r="KY147" t="str">
            <v xml:space="preserve"> </v>
          </cell>
          <cell r="KZ147" t="str">
            <v xml:space="preserve"> </v>
          </cell>
          <cell r="LA147" t="str">
            <v xml:space="preserve"> </v>
          </cell>
          <cell r="LB147" t="str">
            <v xml:space="preserve"> </v>
          </cell>
          <cell r="LC147" t="str">
            <v xml:space="preserve"> </v>
          </cell>
          <cell r="LD147" t="str">
            <v xml:space="preserve"> </v>
          </cell>
          <cell r="LE147" t="str">
            <v xml:space="preserve"> </v>
          </cell>
          <cell r="LF147" t="str">
            <v xml:space="preserve"> </v>
          </cell>
          <cell r="LG147" t="str">
            <v xml:space="preserve"> </v>
          </cell>
          <cell r="LH147" t="str">
            <v xml:space="preserve"> </v>
          </cell>
          <cell r="LI147" t="str">
            <v xml:space="preserve"> </v>
          </cell>
          <cell r="LJ147" t="str">
            <v xml:space="preserve"> </v>
          </cell>
          <cell r="LK147" t="str">
            <v xml:space="preserve"> </v>
          </cell>
          <cell r="LL147" t="str">
            <v xml:space="preserve"> </v>
          </cell>
          <cell r="LM147" t="str">
            <v xml:space="preserve"> </v>
          </cell>
          <cell r="LN147" t="str">
            <v xml:space="preserve"> </v>
          </cell>
          <cell r="LO147" t="str">
            <v xml:space="preserve"> </v>
          </cell>
          <cell r="LS147">
            <v>56.6</v>
          </cell>
          <cell r="LV147">
            <v>56.81</v>
          </cell>
          <cell r="LY147">
            <v>53.068879445091497</v>
          </cell>
          <cell r="MB147">
            <v>52.89</v>
          </cell>
          <cell r="MC147">
            <v>52.87</v>
          </cell>
          <cell r="MD147">
            <v>52.87</v>
          </cell>
          <cell r="ME147">
            <v>52.21</v>
          </cell>
          <cell r="MF147">
            <v>52.09</v>
          </cell>
          <cell r="MG147">
            <v>52.2</v>
          </cell>
          <cell r="MH147">
            <v>53.09</v>
          </cell>
          <cell r="MI147">
            <v>53.23</v>
          </cell>
          <cell r="MJ147">
            <v>53.23</v>
          </cell>
          <cell r="MK147">
            <v>52.68</v>
          </cell>
          <cell r="ML147">
            <v>52.68</v>
          </cell>
          <cell r="MM147">
            <v>52.68</v>
          </cell>
          <cell r="MN147">
            <v>51.61</v>
          </cell>
          <cell r="MO147">
            <v>51.6</v>
          </cell>
          <cell r="MP147">
            <v>51.6</v>
          </cell>
          <cell r="MQ147">
            <v>51.51</v>
          </cell>
          <cell r="MR147">
            <v>51.44</v>
          </cell>
          <cell r="MS147">
            <v>51.48</v>
          </cell>
          <cell r="MT147">
            <v>52.09</v>
          </cell>
          <cell r="MU147">
            <v>52.09</v>
          </cell>
          <cell r="MV147">
            <v>52.09</v>
          </cell>
          <cell r="MW147">
            <v>54.53</v>
          </cell>
          <cell r="ND147" t="str">
            <v>Russia</v>
          </cell>
          <cell r="NE147">
            <v>54.53</v>
          </cell>
          <cell r="NF147">
            <v>54.53</v>
          </cell>
        </row>
        <row r="148">
          <cell r="A148" t="str">
            <v>Rwanda</v>
          </cell>
          <cell r="B148">
            <v>55</v>
          </cell>
          <cell r="C148">
            <v>56</v>
          </cell>
          <cell r="D148">
            <v>55</v>
          </cell>
          <cell r="E148">
            <v>54.5</v>
          </cell>
          <cell r="F148">
            <v>58</v>
          </cell>
          <cell r="G148">
            <v>60</v>
          </cell>
          <cell r="H148">
            <v>61</v>
          </cell>
          <cell r="I148">
            <v>63</v>
          </cell>
          <cell r="J148">
            <v>62.5</v>
          </cell>
          <cell r="K148">
            <v>63.5</v>
          </cell>
          <cell r="L148">
            <v>63</v>
          </cell>
          <cell r="M148">
            <v>63</v>
          </cell>
          <cell r="N148">
            <v>63.5</v>
          </cell>
          <cell r="O148">
            <v>62.5</v>
          </cell>
          <cell r="P148">
            <v>61.5</v>
          </cell>
          <cell r="Q148">
            <v>61.5</v>
          </cell>
          <cell r="R148">
            <v>63</v>
          </cell>
          <cell r="S148">
            <v>65</v>
          </cell>
          <cell r="T148">
            <v>65</v>
          </cell>
          <cell r="U148">
            <v>65</v>
          </cell>
          <cell r="V148">
            <v>65</v>
          </cell>
          <cell r="W148">
            <v>65</v>
          </cell>
          <cell r="X148">
            <v>65</v>
          </cell>
          <cell r="Y148">
            <v>66</v>
          </cell>
          <cell r="Z148">
            <v>64.5</v>
          </cell>
          <cell r="AA148">
            <v>64.5</v>
          </cell>
          <cell r="AB148">
            <v>64</v>
          </cell>
          <cell r="AC148">
            <v>64</v>
          </cell>
          <cell r="AD148">
            <v>62.5</v>
          </cell>
          <cell r="AE148">
            <v>62</v>
          </cell>
          <cell r="AF148">
            <v>60</v>
          </cell>
          <cell r="AG148">
            <v>57.5</v>
          </cell>
          <cell r="AH148">
            <v>57</v>
          </cell>
          <cell r="AI148">
            <v>55.5</v>
          </cell>
          <cell r="AJ148">
            <v>55.5</v>
          </cell>
          <cell r="AK148">
            <v>55.5</v>
          </cell>
          <cell r="AL148">
            <v>55.5</v>
          </cell>
          <cell r="AM148">
            <v>55.5</v>
          </cell>
          <cell r="AN148">
            <v>56.5</v>
          </cell>
          <cell r="AO148">
            <v>57</v>
          </cell>
          <cell r="AP148">
            <v>57</v>
          </cell>
          <cell r="AQ148">
            <v>56</v>
          </cell>
          <cell r="AR148">
            <v>56.5</v>
          </cell>
          <cell r="AS148">
            <v>56.5</v>
          </cell>
          <cell r="AT148">
            <v>54.5</v>
          </cell>
          <cell r="AU148">
            <v>55.5</v>
          </cell>
          <cell r="AV148">
            <v>57.5</v>
          </cell>
          <cell r="AW148">
            <v>59.5</v>
          </cell>
          <cell r="AX148">
            <v>60.5</v>
          </cell>
          <cell r="AY148">
            <v>62</v>
          </cell>
          <cell r="AZ148">
            <v>62</v>
          </cell>
          <cell r="BA148">
            <v>62</v>
          </cell>
          <cell r="BB148">
            <v>62</v>
          </cell>
          <cell r="BC148">
            <v>60.5</v>
          </cell>
          <cell r="BD148">
            <v>61</v>
          </cell>
          <cell r="BE148">
            <v>60</v>
          </cell>
          <cell r="BF148">
            <v>59.5</v>
          </cell>
          <cell r="BG148">
            <v>59.5</v>
          </cell>
          <cell r="BH148">
            <v>60.5</v>
          </cell>
          <cell r="BI148">
            <v>61.5</v>
          </cell>
          <cell r="BJ148">
            <v>61</v>
          </cell>
          <cell r="BK148">
            <v>60.5</v>
          </cell>
          <cell r="BL148">
            <v>60</v>
          </cell>
          <cell r="BM148">
            <v>59.5</v>
          </cell>
          <cell r="BN148">
            <v>60</v>
          </cell>
          <cell r="BO148">
            <v>62</v>
          </cell>
          <cell r="BP148">
            <v>62</v>
          </cell>
          <cell r="BQ148">
            <v>62</v>
          </cell>
          <cell r="BR148">
            <v>62</v>
          </cell>
          <cell r="BS148">
            <v>62</v>
          </cell>
          <cell r="BT148">
            <v>61</v>
          </cell>
          <cell r="BU148">
            <v>59.5</v>
          </cell>
          <cell r="BV148">
            <v>59.5</v>
          </cell>
          <cell r="BW148">
            <v>59.5</v>
          </cell>
          <cell r="BX148">
            <v>61.5</v>
          </cell>
          <cell r="BY148">
            <v>62</v>
          </cell>
          <cell r="BZ148">
            <v>62</v>
          </cell>
          <cell r="CA148">
            <v>66</v>
          </cell>
          <cell r="CB148">
            <v>65.5</v>
          </cell>
          <cell r="CC148">
            <v>65.5</v>
          </cell>
          <cell r="CD148">
            <v>68</v>
          </cell>
          <cell r="CE148">
            <v>71</v>
          </cell>
          <cell r="CF148">
            <v>71.5</v>
          </cell>
          <cell r="CG148">
            <v>72</v>
          </cell>
          <cell r="CH148">
            <v>73</v>
          </cell>
          <cell r="CI148">
            <v>73</v>
          </cell>
          <cell r="CJ148">
            <v>73.5</v>
          </cell>
          <cell r="CK148">
            <v>73.5</v>
          </cell>
          <cell r="CL148">
            <v>76</v>
          </cell>
          <cell r="CM148">
            <v>75.5</v>
          </cell>
          <cell r="CN148">
            <v>75.5</v>
          </cell>
          <cell r="CO148">
            <v>75.5</v>
          </cell>
          <cell r="CP148">
            <v>76</v>
          </cell>
          <cell r="CQ148">
            <v>75.5</v>
          </cell>
          <cell r="CR148">
            <v>75.5</v>
          </cell>
          <cell r="CS148">
            <v>75</v>
          </cell>
          <cell r="CT148">
            <v>75.5</v>
          </cell>
          <cell r="CU148">
            <v>68.5</v>
          </cell>
          <cell r="CV148">
            <v>67.5</v>
          </cell>
          <cell r="CW148">
            <v>66</v>
          </cell>
          <cell r="CX148">
            <v>68</v>
          </cell>
          <cell r="CY148">
            <v>66</v>
          </cell>
          <cell r="CZ148">
            <v>67</v>
          </cell>
          <cell r="DA148">
            <v>69.5</v>
          </cell>
          <cell r="DB148">
            <v>69.5</v>
          </cell>
          <cell r="DC148">
            <v>68.5</v>
          </cell>
          <cell r="DD148">
            <v>67.5</v>
          </cell>
          <cell r="DE148">
            <v>66</v>
          </cell>
          <cell r="DF148">
            <v>65</v>
          </cell>
          <cell r="DG148">
            <v>65</v>
          </cell>
          <cell r="DH148">
            <v>64.5</v>
          </cell>
          <cell r="DI148">
            <v>64.5</v>
          </cell>
          <cell r="DJ148">
            <v>66</v>
          </cell>
          <cell r="DK148">
            <v>66</v>
          </cell>
          <cell r="DL148">
            <v>66.5</v>
          </cell>
          <cell r="DM148">
            <v>66</v>
          </cell>
          <cell r="DN148">
            <v>66</v>
          </cell>
          <cell r="DO148">
            <v>66.5</v>
          </cell>
          <cell r="DP148">
            <v>66.5</v>
          </cell>
          <cell r="DQ148">
            <v>67</v>
          </cell>
          <cell r="DR148">
            <v>68</v>
          </cell>
          <cell r="DS148">
            <v>68</v>
          </cell>
          <cell r="DT148">
            <v>68</v>
          </cell>
          <cell r="DU148">
            <v>68.5</v>
          </cell>
          <cell r="DV148">
            <v>68</v>
          </cell>
          <cell r="DW148">
            <v>67</v>
          </cell>
          <cell r="DX148">
            <v>67</v>
          </cell>
          <cell r="DY148">
            <v>66.5</v>
          </cell>
          <cell r="DZ148">
            <v>66</v>
          </cell>
          <cell r="EA148">
            <v>65.5</v>
          </cell>
          <cell r="EB148">
            <v>66</v>
          </cell>
          <cell r="EC148">
            <v>66</v>
          </cell>
          <cell r="ED148">
            <v>65.5</v>
          </cell>
          <cell r="EE148">
            <v>65.5</v>
          </cell>
          <cell r="EF148">
            <v>65.5</v>
          </cell>
          <cell r="EG148">
            <v>65.5</v>
          </cell>
          <cell r="EH148">
            <v>66</v>
          </cell>
          <cell r="EI148">
            <v>66</v>
          </cell>
          <cell r="EJ148">
            <v>66</v>
          </cell>
          <cell r="EK148">
            <v>66</v>
          </cell>
          <cell r="EL148">
            <v>66.5</v>
          </cell>
          <cell r="EM148">
            <v>66.5</v>
          </cell>
          <cell r="EN148">
            <v>66.5</v>
          </cell>
          <cell r="EO148">
            <v>65.5</v>
          </cell>
          <cell r="EP148">
            <v>65</v>
          </cell>
          <cell r="EQ148">
            <v>64.5</v>
          </cell>
          <cell r="ER148">
            <v>64.5</v>
          </cell>
          <cell r="ES148">
            <v>65</v>
          </cell>
          <cell r="ET148">
            <v>65</v>
          </cell>
          <cell r="EU148">
            <v>65</v>
          </cell>
          <cell r="EV148">
            <v>65</v>
          </cell>
          <cell r="EW148">
            <v>65</v>
          </cell>
          <cell r="EX148">
            <v>65</v>
          </cell>
          <cell r="EY148">
            <v>65</v>
          </cell>
          <cell r="EZ148">
            <v>65</v>
          </cell>
          <cell r="FA148">
            <v>63.5</v>
          </cell>
          <cell r="FB148">
            <v>64</v>
          </cell>
          <cell r="FC148">
            <v>64</v>
          </cell>
          <cell r="FD148">
            <v>65.5</v>
          </cell>
          <cell r="FE148">
            <v>65.5</v>
          </cell>
          <cell r="FF148">
            <v>64.5</v>
          </cell>
          <cell r="FG148">
            <v>67</v>
          </cell>
          <cell r="FH148">
            <v>68.5</v>
          </cell>
          <cell r="FI148">
            <v>69</v>
          </cell>
          <cell r="FJ148">
            <v>71.3</v>
          </cell>
          <cell r="FK148">
            <v>67.7</v>
          </cell>
          <cell r="FL148">
            <v>71.5</v>
          </cell>
          <cell r="FM148">
            <v>71.5</v>
          </cell>
          <cell r="FN148">
            <v>71.7</v>
          </cell>
          <cell r="FO148">
            <v>71.5</v>
          </cell>
          <cell r="FP148">
            <v>71.5</v>
          </cell>
          <cell r="FQ148">
            <v>71.5</v>
          </cell>
          <cell r="FR148">
            <v>70.5</v>
          </cell>
          <cell r="FS148">
            <v>67.2</v>
          </cell>
          <cell r="FT148">
            <v>66.7</v>
          </cell>
          <cell r="FU148">
            <v>66</v>
          </cell>
          <cell r="FV148">
            <v>65.2</v>
          </cell>
          <cell r="FW148">
            <v>64.5</v>
          </cell>
          <cell r="FX148">
            <v>63.7</v>
          </cell>
          <cell r="FY148">
            <v>62.2</v>
          </cell>
          <cell r="FZ148">
            <v>65</v>
          </cell>
          <cell r="GA148">
            <v>62.7</v>
          </cell>
          <cell r="GB148">
            <v>62.7</v>
          </cell>
          <cell r="GC148">
            <v>63.7</v>
          </cell>
          <cell r="GD148">
            <v>62.8</v>
          </cell>
          <cell r="GE148">
            <v>62.8</v>
          </cell>
          <cell r="GF148">
            <v>62.9</v>
          </cell>
          <cell r="GG148">
            <v>61.8</v>
          </cell>
          <cell r="GH148">
            <v>63.5</v>
          </cell>
          <cell r="GI148">
            <v>62</v>
          </cell>
          <cell r="GJ148">
            <v>61.7</v>
          </cell>
          <cell r="GK148">
            <v>61</v>
          </cell>
          <cell r="GL148">
            <v>63</v>
          </cell>
          <cell r="GM148">
            <v>63</v>
          </cell>
          <cell r="GN148">
            <v>64</v>
          </cell>
          <cell r="GO148">
            <v>64.5</v>
          </cell>
          <cell r="GP148">
            <v>64.5</v>
          </cell>
          <cell r="GQ148">
            <v>66.5</v>
          </cell>
          <cell r="GR148">
            <v>65.5</v>
          </cell>
          <cell r="GS148">
            <v>65.7</v>
          </cell>
          <cell r="GT148">
            <v>66.7</v>
          </cell>
          <cell r="GU148">
            <v>68.7</v>
          </cell>
          <cell r="GV148">
            <v>69.5</v>
          </cell>
          <cell r="GW148">
            <v>70</v>
          </cell>
          <cell r="GX148">
            <v>69</v>
          </cell>
          <cell r="GY148">
            <v>69.3</v>
          </cell>
          <cell r="GZ148">
            <v>68.5</v>
          </cell>
          <cell r="HA148">
            <v>72</v>
          </cell>
          <cell r="HB148">
            <v>71.7</v>
          </cell>
          <cell r="HC148">
            <v>71.2</v>
          </cell>
          <cell r="HD148">
            <v>71.2</v>
          </cell>
          <cell r="HE148">
            <v>71.5</v>
          </cell>
          <cell r="HF148">
            <v>70.2</v>
          </cell>
          <cell r="HG148">
            <v>69</v>
          </cell>
          <cell r="HH148">
            <v>68.2</v>
          </cell>
          <cell r="HI148">
            <v>66.7</v>
          </cell>
          <cell r="HJ148">
            <v>64.7</v>
          </cell>
          <cell r="HK148">
            <v>63</v>
          </cell>
          <cell r="HL148">
            <v>61</v>
          </cell>
          <cell r="HM148">
            <v>57.5</v>
          </cell>
          <cell r="HN148">
            <v>57.5</v>
          </cell>
          <cell r="HO148">
            <v>56</v>
          </cell>
          <cell r="HP148">
            <v>56</v>
          </cell>
          <cell r="HQ148">
            <v>55.7</v>
          </cell>
          <cell r="HR148">
            <v>55.2</v>
          </cell>
          <cell r="HS148">
            <v>54.2</v>
          </cell>
          <cell r="HT148">
            <v>54.2</v>
          </cell>
          <cell r="HU148">
            <v>53.7</v>
          </cell>
          <cell r="HV148">
            <v>56.7</v>
          </cell>
          <cell r="HW148">
            <v>56.7</v>
          </cell>
          <cell r="HX148">
            <v>57.2</v>
          </cell>
          <cell r="HY148">
            <v>59.2</v>
          </cell>
          <cell r="HZ148">
            <v>57</v>
          </cell>
          <cell r="IA148">
            <v>58</v>
          </cell>
          <cell r="IB148">
            <v>57.5</v>
          </cell>
          <cell r="IC148">
            <v>58.7</v>
          </cell>
          <cell r="ID148">
            <v>59.5</v>
          </cell>
          <cell r="IE148">
            <v>58.2</v>
          </cell>
          <cell r="IF148">
            <v>57.2</v>
          </cell>
          <cell r="IG148">
            <v>58.2</v>
          </cell>
          <cell r="IH148">
            <v>61</v>
          </cell>
          <cell r="II148">
            <v>60</v>
          </cell>
          <cell r="IJ148">
            <v>59.7</v>
          </cell>
          <cell r="IK148">
            <v>62</v>
          </cell>
          <cell r="IL148">
            <v>62.5</v>
          </cell>
          <cell r="IM148">
            <v>61.7</v>
          </cell>
          <cell r="IN148">
            <v>61.5</v>
          </cell>
          <cell r="IO148">
            <v>61.7</v>
          </cell>
          <cell r="IP148">
            <v>61.5</v>
          </cell>
          <cell r="IQ148">
            <v>62</v>
          </cell>
          <cell r="IR148">
            <v>62.5</v>
          </cell>
          <cell r="IS148">
            <v>62.2</v>
          </cell>
          <cell r="IT148">
            <v>65</v>
          </cell>
          <cell r="IU148">
            <v>64.7</v>
          </cell>
          <cell r="IV148">
            <v>64.5</v>
          </cell>
          <cell r="IW148">
            <v>67.2</v>
          </cell>
          <cell r="IX148">
            <v>67</v>
          </cell>
          <cell r="IY148">
            <v>67.7</v>
          </cell>
          <cell r="IZ148">
            <v>69.5</v>
          </cell>
          <cell r="JA148">
            <v>68.5</v>
          </cell>
          <cell r="JB148">
            <v>68.2</v>
          </cell>
          <cell r="JC148">
            <v>69.2</v>
          </cell>
          <cell r="JD148">
            <v>68.5</v>
          </cell>
          <cell r="JE148">
            <v>70</v>
          </cell>
          <cell r="JF148">
            <v>69.7</v>
          </cell>
          <cell r="JG148">
            <v>70.2</v>
          </cell>
          <cell r="JH148">
            <v>70.2</v>
          </cell>
          <cell r="JI148">
            <v>70</v>
          </cell>
          <cell r="JJ148">
            <v>69.7</v>
          </cell>
          <cell r="JK148">
            <v>69.2</v>
          </cell>
          <cell r="JL148">
            <v>69.2</v>
          </cell>
          <cell r="JM148">
            <v>69.5</v>
          </cell>
          <cell r="JN148">
            <v>69.5</v>
          </cell>
          <cell r="JO148">
            <v>68.5</v>
          </cell>
          <cell r="JP148">
            <v>68.5</v>
          </cell>
          <cell r="JQ148">
            <v>67.7</v>
          </cell>
          <cell r="JR148">
            <v>66.2</v>
          </cell>
          <cell r="JS148">
            <v>66.5</v>
          </cell>
          <cell r="JT148">
            <v>66.7</v>
          </cell>
          <cell r="JU148">
            <v>69.5</v>
          </cell>
          <cell r="JV148">
            <v>69.5</v>
          </cell>
          <cell r="JW148">
            <v>69.5</v>
          </cell>
          <cell r="JX148">
            <v>69.5</v>
          </cell>
          <cell r="JY148">
            <v>67.2</v>
          </cell>
          <cell r="JZ148">
            <v>66.7</v>
          </cell>
          <cell r="KA148">
            <v>66.5</v>
          </cell>
          <cell r="KB148">
            <v>66.2</v>
          </cell>
          <cell r="KC148">
            <v>65.5</v>
          </cell>
          <cell r="KD148">
            <v>65.5</v>
          </cell>
          <cell r="KE148">
            <v>64.7</v>
          </cell>
          <cell r="KF148">
            <v>66.2</v>
          </cell>
          <cell r="KG148">
            <v>66.2</v>
          </cell>
          <cell r="KH148">
            <v>67.2</v>
          </cell>
          <cell r="KI148">
            <v>67.2</v>
          </cell>
          <cell r="KJ148">
            <v>67</v>
          </cell>
          <cell r="KK148">
            <v>67</v>
          </cell>
          <cell r="KL148">
            <v>67</v>
          </cell>
          <cell r="KM148">
            <v>67.2</v>
          </cell>
          <cell r="KN148">
            <v>67</v>
          </cell>
          <cell r="KO148">
            <v>67</v>
          </cell>
          <cell r="KP148">
            <v>67</v>
          </cell>
          <cell r="KQ148">
            <v>67</v>
          </cell>
          <cell r="KR148">
            <v>67</v>
          </cell>
          <cell r="KS148">
            <v>57.2</v>
          </cell>
          <cell r="KT148">
            <v>57.5</v>
          </cell>
          <cell r="KU148">
            <v>57.5</v>
          </cell>
          <cell r="KV148">
            <v>57.5</v>
          </cell>
          <cell r="KW148">
            <v>57.5</v>
          </cell>
          <cell r="KX148">
            <v>59</v>
          </cell>
          <cell r="KY148">
            <v>59</v>
          </cell>
          <cell r="KZ148">
            <v>58.7</v>
          </cell>
          <cell r="LA148">
            <v>58.5</v>
          </cell>
          <cell r="LB148">
            <v>55.2</v>
          </cell>
          <cell r="LC148">
            <v>53.7</v>
          </cell>
          <cell r="LD148">
            <v>53.7</v>
          </cell>
          <cell r="LE148">
            <v>53.7</v>
          </cell>
          <cell r="LF148">
            <v>53.2</v>
          </cell>
          <cell r="LG148">
            <v>53.2</v>
          </cell>
          <cell r="LH148">
            <v>53.2</v>
          </cell>
          <cell r="LI148">
            <v>54.5</v>
          </cell>
          <cell r="LJ148">
            <v>54.5</v>
          </cell>
          <cell r="LK148">
            <v>54.7</v>
          </cell>
          <cell r="LL148">
            <v>54.7</v>
          </cell>
          <cell r="LM148">
            <v>56.7</v>
          </cell>
          <cell r="LN148">
            <v>59.5</v>
          </cell>
          <cell r="LO148">
            <v>59.5</v>
          </cell>
          <cell r="LS148">
            <v>34.799999999999997</v>
          </cell>
          <cell r="LV148">
            <v>36.520000000000003</v>
          </cell>
          <cell r="LY148">
            <v>32.715021810022769</v>
          </cell>
          <cell r="MB148">
            <v>31.99</v>
          </cell>
          <cell r="MC148">
            <v>31.99</v>
          </cell>
          <cell r="MD148">
            <v>31.99</v>
          </cell>
          <cell r="ME148">
            <v>31.99</v>
          </cell>
          <cell r="MF148">
            <v>31.99</v>
          </cell>
          <cell r="MG148">
            <v>31.99</v>
          </cell>
          <cell r="MH148">
            <v>31.33</v>
          </cell>
          <cell r="MI148">
            <v>31.33</v>
          </cell>
          <cell r="MJ148">
            <v>31.33</v>
          </cell>
          <cell r="MK148">
            <v>31.35</v>
          </cell>
          <cell r="ML148">
            <v>31.35</v>
          </cell>
          <cell r="MM148">
            <v>31.35</v>
          </cell>
          <cell r="MN148">
            <v>31.85</v>
          </cell>
          <cell r="MO148">
            <v>31.85</v>
          </cell>
          <cell r="MP148">
            <v>31.85</v>
          </cell>
          <cell r="MQ148">
            <v>31.85</v>
          </cell>
          <cell r="MR148">
            <v>31.85</v>
          </cell>
          <cell r="MS148">
            <v>31.85</v>
          </cell>
          <cell r="MT148">
            <v>32.229999999999997</v>
          </cell>
          <cell r="MU148">
            <v>32.229999999999997</v>
          </cell>
          <cell r="MV148">
            <v>32.229999999999997</v>
          </cell>
          <cell r="MW148">
            <v>27.11</v>
          </cell>
          <cell r="ND148" t="str">
            <v>Rwanda</v>
          </cell>
          <cell r="NE148">
            <v>27.11</v>
          </cell>
          <cell r="NF148">
            <v>27.11</v>
          </cell>
        </row>
        <row r="149">
          <cell r="A149" t="str">
            <v>Samoa</v>
          </cell>
          <cell r="B149" t="str">
            <v xml:space="preserve"> </v>
          </cell>
          <cell r="C149" t="str">
            <v xml:space="preserve"> </v>
          </cell>
          <cell r="D149" t="str">
            <v xml:space="preserve"> </v>
          </cell>
          <cell r="E149" t="str">
            <v xml:space="preserve"> </v>
          </cell>
          <cell r="F149" t="str">
            <v xml:space="preserve"> </v>
          </cell>
          <cell r="G149" t="str">
            <v xml:space="preserve"> </v>
          </cell>
          <cell r="H149" t="str">
            <v xml:space="preserve"> </v>
          </cell>
          <cell r="I149" t="str">
            <v xml:space="preserve"> </v>
          </cell>
          <cell r="J149" t="str">
            <v xml:space="preserve"> </v>
          </cell>
          <cell r="K149" t="str">
            <v xml:space="preserve"> </v>
          </cell>
          <cell r="L149" t="str">
            <v xml:space="preserve"> </v>
          </cell>
          <cell r="M149" t="str">
            <v xml:space="preserve"> </v>
          </cell>
          <cell r="N149" t="str">
            <v xml:space="preserve"> </v>
          </cell>
          <cell r="O149" t="str">
            <v xml:space="preserve"> </v>
          </cell>
          <cell r="P149" t="str">
            <v xml:space="preserve"> </v>
          </cell>
          <cell r="Q149" t="str">
            <v xml:space="preserve"> </v>
          </cell>
          <cell r="R149" t="str">
            <v xml:space="preserve"> </v>
          </cell>
          <cell r="S149" t="str">
            <v xml:space="preserve"> </v>
          </cell>
          <cell r="T149" t="str">
            <v xml:space="preserve"> </v>
          </cell>
          <cell r="U149" t="str">
            <v xml:space="preserve"> </v>
          </cell>
          <cell r="V149" t="str">
            <v xml:space="preserve"> </v>
          </cell>
          <cell r="W149">
            <v>45.5</v>
          </cell>
          <cell r="X149">
            <v>45.5</v>
          </cell>
          <cell r="Y149">
            <v>46</v>
          </cell>
          <cell r="Z149">
            <v>46</v>
          </cell>
          <cell r="AA149">
            <v>46.5</v>
          </cell>
          <cell r="AB149">
            <v>45.5</v>
          </cell>
          <cell r="AC149">
            <v>44.5</v>
          </cell>
          <cell r="AD149">
            <v>44.5</v>
          </cell>
          <cell r="AE149">
            <v>44.5</v>
          </cell>
          <cell r="AF149">
            <v>44.5</v>
          </cell>
          <cell r="AG149">
            <v>44</v>
          </cell>
          <cell r="AH149">
            <v>44</v>
          </cell>
          <cell r="AI149">
            <v>44</v>
          </cell>
          <cell r="AJ149">
            <v>44</v>
          </cell>
          <cell r="AK149">
            <v>44</v>
          </cell>
          <cell r="AL149">
            <v>44</v>
          </cell>
          <cell r="AM149">
            <v>44</v>
          </cell>
          <cell r="AN149">
            <v>43.5</v>
          </cell>
          <cell r="AO149">
            <v>42</v>
          </cell>
          <cell r="AP149">
            <v>42</v>
          </cell>
          <cell r="AQ149">
            <v>41.5</v>
          </cell>
          <cell r="AR149">
            <v>41.5</v>
          </cell>
          <cell r="AS149">
            <v>41.5</v>
          </cell>
          <cell r="AT149">
            <v>41.5</v>
          </cell>
          <cell r="AU149">
            <v>41.5</v>
          </cell>
          <cell r="AV149">
            <v>41.5</v>
          </cell>
          <cell r="AW149">
            <v>41.5</v>
          </cell>
          <cell r="AX149">
            <v>41.5</v>
          </cell>
          <cell r="AY149">
            <v>41.5</v>
          </cell>
          <cell r="AZ149">
            <v>41.5</v>
          </cell>
          <cell r="BA149">
            <v>41.5</v>
          </cell>
          <cell r="BB149">
            <v>41.5</v>
          </cell>
          <cell r="BC149">
            <v>40</v>
          </cell>
          <cell r="BD149">
            <v>40</v>
          </cell>
          <cell r="BE149">
            <v>40.5</v>
          </cell>
          <cell r="BF149">
            <v>40.5</v>
          </cell>
          <cell r="BG149">
            <v>40.5</v>
          </cell>
          <cell r="BH149">
            <v>40.5</v>
          </cell>
          <cell r="BI149">
            <v>40.5</v>
          </cell>
          <cell r="BJ149">
            <v>40.5</v>
          </cell>
          <cell r="BK149">
            <v>40.5</v>
          </cell>
          <cell r="BL149">
            <v>40.5</v>
          </cell>
          <cell r="BM149">
            <v>40.5</v>
          </cell>
          <cell r="BN149">
            <v>41</v>
          </cell>
          <cell r="BO149">
            <v>41</v>
          </cell>
          <cell r="BP149">
            <v>41</v>
          </cell>
          <cell r="BQ149">
            <v>41</v>
          </cell>
          <cell r="BR149">
            <v>41</v>
          </cell>
          <cell r="BS149">
            <v>41.5</v>
          </cell>
          <cell r="BT149">
            <v>41.5</v>
          </cell>
          <cell r="BU149">
            <v>42.5</v>
          </cell>
          <cell r="BV149">
            <v>42.5</v>
          </cell>
          <cell r="BW149">
            <v>42.5</v>
          </cell>
          <cell r="BX149">
            <v>42.5</v>
          </cell>
          <cell r="BY149">
            <v>42.5</v>
          </cell>
          <cell r="BZ149">
            <v>42.5</v>
          </cell>
          <cell r="CA149">
            <v>42.5</v>
          </cell>
          <cell r="CB149">
            <v>42.5</v>
          </cell>
          <cell r="CC149">
            <v>42.5</v>
          </cell>
          <cell r="CD149">
            <v>42.5</v>
          </cell>
          <cell r="CE149">
            <v>42.5</v>
          </cell>
          <cell r="CF149">
            <v>42.5</v>
          </cell>
          <cell r="CG149">
            <v>42.5</v>
          </cell>
          <cell r="CH149">
            <v>42.5</v>
          </cell>
          <cell r="CI149">
            <v>44</v>
          </cell>
          <cell r="CJ149">
            <v>44</v>
          </cell>
          <cell r="CK149">
            <v>44</v>
          </cell>
          <cell r="CL149">
            <v>44</v>
          </cell>
          <cell r="CM149">
            <v>44</v>
          </cell>
          <cell r="CN149">
            <v>44</v>
          </cell>
          <cell r="CO149">
            <v>44</v>
          </cell>
          <cell r="CP149">
            <v>47</v>
          </cell>
          <cell r="CQ149">
            <v>46</v>
          </cell>
          <cell r="CR149">
            <v>46</v>
          </cell>
          <cell r="CS149">
            <v>46</v>
          </cell>
          <cell r="CT149">
            <v>46</v>
          </cell>
          <cell r="CU149">
            <v>46</v>
          </cell>
          <cell r="CV149">
            <v>46</v>
          </cell>
          <cell r="CW149">
            <v>46</v>
          </cell>
          <cell r="CX149">
            <v>46</v>
          </cell>
          <cell r="CY149">
            <v>47.5</v>
          </cell>
          <cell r="CZ149">
            <v>47.5</v>
          </cell>
          <cell r="DA149">
            <v>49</v>
          </cell>
          <cell r="DB149">
            <v>49</v>
          </cell>
          <cell r="DC149">
            <v>49</v>
          </cell>
          <cell r="DD149">
            <v>49</v>
          </cell>
          <cell r="DE149">
            <v>49.5</v>
          </cell>
          <cell r="DF149">
            <v>49.5</v>
          </cell>
          <cell r="DG149">
            <v>49.5</v>
          </cell>
          <cell r="DH149">
            <v>49.5</v>
          </cell>
          <cell r="DI149">
            <v>49.5</v>
          </cell>
          <cell r="DJ149">
            <v>55</v>
          </cell>
          <cell r="DK149">
            <v>55</v>
          </cell>
          <cell r="DL149">
            <v>56</v>
          </cell>
          <cell r="DM149">
            <v>56</v>
          </cell>
          <cell r="DN149">
            <v>56</v>
          </cell>
          <cell r="DO149">
            <v>56</v>
          </cell>
          <cell r="DP149">
            <v>56</v>
          </cell>
          <cell r="DQ149">
            <v>56</v>
          </cell>
          <cell r="DR149">
            <v>56</v>
          </cell>
          <cell r="DS149">
            <v>56</v>
          </cell>
          <cell r="DT149">
            <v>56</v>
          </cell>
          <cell r="DU149">
            <v>56</v>
          </cell>
          <cell r="DV149">
            <v>56</v>
          </cell>
          <cell r="DW149">
            <v>56</v>
          </cell>
          <cell r="DX149">
            <v>56.5</v>
          </cell>
          <cell r="DY149">
            <v>56.5</v>
          </cell>
          <cell r="DZ149">
            <v>57.5</v>
          </cell>
          <cell r="EA149">
            <v>57.5</v>
          </cell>
          <cell r="EB149">
            <v>57.5</v>
          </cell>
          <cell r="EC149">
            <v>57.5</v>
          </cell>
          <cell r="ED149">
            <v>57.5</v>
          </cell>
          <cell r="EE149">
            <v>57.5</v>
          </cell>
          <cell r="EF149">
            <v>57.5</v>
          </cell>
          <cell r="EG149">
            <v>57.5</v>
          </cell>
          <cell r="EH149">
            <v>59</v>
          </cell>
          <cell r="EI149">
            <v>59</v>
          </cell>
          <cell r="EJ149">
            <v>59</v>
          </cell>
          <cell r="EK149">
            <v>60.5</v>
          </cell>
          <cell r="EL149">
            <v>60.5</v>
          </cell>
          <cell r="EM149">
            <v>60.5</v>
          </cell>
          <cell r="EN149">
            <v>60.5</v>
          </cell>
          <cell r="EO149">
            <v>60.5</v>
          </cell>
          <cell r="EP149">
            <v>60.5</v>
          </cell>
          <cell r="EQ149">
            <v>60.5</v>
          </cell>
          <cell r="ER149">
            <v>60.5</v>
          </cell>
          <cell r="ES149">
            <v>64.5</v>
          </cell>
          <cell r="ET149">
            <v>63</v>
          </cell>
          <cell r="EU149">
            <v>68.5</v>
          </cell>
          <cell r="EV149">
            <v>69</v>
          </cell>
          <cell r="EW149">
            <v>70.5</v>
          </cell>
          <cell r="EX149">
            <v>70.5</v>
          </cell>
          <cell r="EY149">
            <v>70.5</v>
          </cell>
          <cell r="EZ149">
            <v>70.5</v>
          </cell>
          <cell r="FA149">
            <v>70.5</v>
          </cell>
          <cell r="FB149">
            <v>70.5</v>
          </cell>
          <cell r="FC149">
            <v>70.5</v>
          </cell>
          <cell r="FD149">
            <v>70.5</v>
          </cell>
          <cell r="FE149">
            <v>70.5</v>
          </cell>
          <cell r="FF149">
            <v>70.5</v>
          </cell>
          <cell r="FG149">
            <v>70</v>
          </cell>
          <cell r="FH149">
            <v>69.8</v>
          </cell>
          <cell r="FI149">
            <v>68.8</v>
          </cell>
          <cell r="FJ149">
            <v>66.8</v>
          </cell>
          <cell r="FK149">
            <v>66</v>
          </cell>
          <cell r="FL149">
            <v>65.5</v>
          </cell>
          <cell r="FM149">
            <v>65.7</v>
          </cell>
          <cell r="FN149">
            <v>65.2</v>
          </cell>
          <cell r="FO149">
            <v>65.5</v>
          </cell>
          <cell r="FP149">
            <v>63.7</v>
          </cell>
          <cell r="FQ149">
            <v>63.7</v>
          </cell>
          <cell r="FR149">
            <v>64.2</v>
          </cell>
          <cell r="FS149">
            <v>63.5</v>
          </cell>
          <cell r="FT149">
            <v>63.5</v>
          </cell>
          <cell r="FU149">
            <v>63</v>
          </cell>
          <cell r="FV149">
            <v>58.2</v>
          </cell>
          <cell r="FW149">
            <v>58.2</v>
          </cell>
          <cell r="FX149">
            <v>58.5</v>
          </cell>
          <cell r="FY149">
            <v>58.5</v>
          </cell>
          <cell r="FZ149">
            <v>59</v>
          </cell>
          <cell r="GA149">
            <v>60.2</v>
          </cell>
          <cell r="GB149">
            <v>61</v>
          </cell>
          <cell r="GC149">
            <v>61</v>
          </cell>
          <cell r="GD149">
            <v>61.5</v>
          </cell>
          <cell r="GE149">
            <v>61.5</v>
          </cell>
          <cell r="GF149">
            <v>61.5</v>
          </cell>
          <cell r="GG149">
            <v>61.5</v>
          </cell>
          <cell r="GH149">
            <v>61.7</v>
          </cell>
          <cell r="GI149">
            <v>62.7</v>
          </cell>
          <cell r="GJ149">
            <v>63.7</v>
          </cell>
          <cell r="GK149">
            <v>64</v>
          </cell>
          <cell r="GL149">
            <v>67.2</v>
          </cell>
          <cell r="GM149">
            <v>67.2</v>
          </cell>
          <cell r="GN149">
            <v>67.2</v>
          </cell>
          <cell r="GO149">
            <v>67.2</v>
          </cell>
          <cell r="GP149">
            <v>67.2</v>
          </cell>
          <cell r="GQ149">
            <v>66.7</v>
          </cell>
          <cell r="GR149">
            <v>66.7</v>
          </cell>
          <cell r="GS149">
            <v>68.2</v>
          </cell>
          <cell r="GT149">
            <v>71</v>
          </cell>
          <cell r="GU149">
            <v>71</v>
          </cell>
          <cell r="GV149">
            <v>70</v>
          </cell>
          <cell r="GW149">
            <v>70</v>
          </cell>
          <cell r="GX149">
            <v>71.7</v>
          </cell>
          <cell r="GY149">
            <v>71.8</v>
          </cell>
          <cell r="GZ149">
            <v>71.2</v>
          </cell>
          <cell r="HA149">
            <v>71</v>
          </cell>
          <cell r="HB149">
            <v>68</v>
          </cell>
          <cell r="HC149">
            <v>68</v>
          </cell>
          <cell r="HD149">
            <v>68</v>
          </cell>
          <cell r="HE149">
            <v>67.7</v>
          </cell>
          <cell r="HF149">
            <v>68</v>
          </cell>
          <cell r="HG149">
            <v>68.2</v>
          </cell>
          <cell r="HH149">
            <v>68.2</v>
          </cell>
          <cell r="HI149">
            <v>69.5</v>
          </cell>
          <cell r="HJ149">
            <v>68</v>
          </cell>
          <cell r="HK149">
            <v>68</v>
          </cell>
          <cell r="HL149">
            <v>69.2</v>
          </cell>
          <cell r="HM149">
            <v>69.2</v>
          </cell>
          <cell r="HN149">
            <v>69.2</v>
          </cell>
          <cell r="HO149">
            <v>69.5</v>
          </cell>
          <cell r="HP149">
            <v>69.5</v>
          </cell>
          <cell r="HQ149">
            <v>69.5</v>
          </cell>
          <cell r="HR149">
            <v>70.2</v>
          </cell>
          <cell r="HS149">
            <v>70.2</v>
          </cell>
          <cell r="HT149">
            <v>70.2</v>
          </cell>
          <cell r="HU149">
            <v>70.2</v>
          </cell>
          <cell r="HV149">
            <v>70.2</v>
          </cell>
          <cell r="HW149">
            <v>70.2</v>
          </cell>
          <cell r="HX149">
            <v>70.2</v>
          </cell>
          <cell r="HY149">
            <v>70.7</v>
          </cell>
          <cell r="HZ149">
            <v>70.5</v>
          </cell>
          <cell r="IA149">
            <v>70.7</v>
          </cell>
          <cell r="IB149">
            <v>70.5</v>
          </cell>
          <cell r="IC149">
            <v>70.5</v>
          </cell>
          <cell r="ID149">
            <v>69.7</v>
          </cell>
          <cell r="IE149">
            <v>69.7</v>
          </cell>
          <cell r="IF149">
            <v>69.7</v>
          </cell>
          <cell r="IG149">
            <v>69.2</v>
          </cell>
          <cell r="IH149">
            <v>69.2</v>
          </cell>
          <cell r="II149">
            <v>69.2</v>
          </cell>
          <cell r="IJ149">
            <v>70</v>
          </cell>
          <cell r="IK149">
            <v>69.2</v>
          </cell>
          <cell r="IL149">
            <v>69.2</v>
          </cell>
          <cell r="IM149">
            <v>69.7</v>
          </cell>
          <cell r="IN149">
            <v>69.7</v>
          </cell>
          <cell r="IO149">
            <v>69.7</v>
          </cell>
          <cell r="IP149">
            <v>69.5</v>
          </cell>
          <cell r="IQ149">
            <v>69.5</v>
          </cell>
          <cell r="IR149">
            <v>69.7</v>
          </cell>
          <cell r="IS149">
            <v>69.7</v>
          </cell>
          <cell r="IT149">
            <v>69.7</v>
          </cell>
          <cell r="IU149">
            <v>69.7</v>
          </cell>
          <cell r="IV149">
            <v>69.7</v>
          </cell>
          <cell r="IW149">
            <v>69.7</v>
          </cell>
          <cell r="IX149">
            <v>69.7</v>
          </cell>
          <cell r="IY149">
            <v>70</v>
          </cell>
          <cell r="IZ149">
            <v>70</v>
          </cell>
          <cell r="JA149">
            <v>70</v>
          </cell>
          <cell r="JB149">
            <v>70.5</v>
          </cell>
          <cell r="JC149">
            <v>70.5</v>
          </cell>
          <cell r="JD149">
            <v>70.5</v>
          </cell>
          <cell r="JE149">
            <v>70.5</v>
          </cell>
          <cell r="JF149">
            <v>70.5</v>
          </cell>
          <cell r="JG149">
            <v>70.7</v>
          </cell>
          <cell r="JH149">
            <v>72.7</v>
          </cell>
          <cell r="JI149">
            <v>72.7</v>
          </cell>
          <cell r="JJ149">
            <v>72.7</v>
          </cell>
          <cell r="JK149">
            <v>72.7</v>
          </cell>
          <cell r="JL149">
            <v>72.7</v>
          </cell>
          <cell r="JM149">
            <v>72.7</v>
          </cell>
          <cell r="JN149">
            <v>72.7</v>
          </cell>
          <cell r="JO149">
            <v>72.7</v>
          </cell>
          <cell r="JP149">
            <v>72.7</v>
          </cell>
          <cell r="JQ149">
            <v>72.7</v>
          </cell>
          <cell r="JR149">
            <v>71.7</v>
          </cell>
          <cell r="JS149">
            <v>71.7</v>
          </cell>
          <cell r="JT149">
            <v>71.7</v>
          </cell>
          <cell r="JU149">
            <v>71.7</v>
          </cell>
          <cell r="JV149">
            <v>71.7</v>
          </cell>
          <cell r="JW149">
            <v>72</v>
          </cell>
          <cell r="JX149">
            <v>72</v>
          </cell>
          <cell r="JY149">
            <v>72</v>
          </cell>
          <cell r="JZ149">
            <v>72.2</v>
          </cell>
          <cell r="KA149">
            <v>72.2</v>
          </cell>
          <cell r="KB149">
            <v>72.2</v>
          </cell>
          <cell r="KC149">
            <v>72.2</v>
          </cell>
          <cell r="KD149">
            <v>72.2</v>
          </cell>
          <cell r="KE149">
            <v>72.2</v>
          </cell>
          <cell r="KF149">
            <v>71.7</v>
          </cell>
          <cell r="KG149">
            <v>71.5</v>
          </cell>
          <cell r="KH149">
            <v>69.5</v>
          </cell>
          <cell r="KI149">
            <v>69</v>
          </cell>
          <cell r="KJ149">
            <v>68.7</v>
          </cell>
          <cell r="KK149">
            <v>68.7</v>
          </cell>
          <cell r="KL149">
            <v>68.7</v>
          </cell>
          <cell r="KM149">
            <v>67.7</v>
          </cell>
          <cell r="KN149">
            <v>67.7</v>
          </cell>
          <cell r="KO149">
            <v>67.5</v>
          </cell>
          <cell r="KP149">
            <v>67.2</v>
          </cell>
          <cell r="KQ149">
            <v>67</v>
          </cell>
          <cell r="KR149">
            <v>67.2</v>
          </cell>
          <cell r="KS149">
            <v>67</v>
          </cell>
          <cell r="KT149">
            <v>68.7</v>
          </cell>
          <cell r="KU149">
            <v>68.7</v>
          </cell>
          <cell r="KV149">
            <v>68.7</v>
          </cell>
          <cell r="KW149">
            <v>68.7</v>
          </cell>
          <cell r="KX149">
            <v>68.7</v>
          </cell>
          <cell r="KY149">
            <v>68.7</v>
          </cell>
          <cell r="KZ149">
            <v>68.7</v>
          </cell>
          <cell r="LA149">
            <v>68.7</v>
          </cell>
          <cell r="LB149">
            <v>68.7</v>
          </cell>
          <cell r="LC149">
            <v>68.7</v>
          </cell>
          <cell r="LD149">
            <v>68.7</v>
          </cell>
          <cell r="LE149">
            <v>68.2</v>
          </cell>
          <cell r="LF149">
            <v>68.2</v>
          </cell>
          <cell r="LG149">
            <v>68.2</v>
          </cell>
          <cell r="LH149">
            <v>68.2</v>
          </cell>
          <cell r="LI149">
            <v>68</v>
          </cell>
          <cell r="LJ149">
            <v>68</v>
          </cell>
          <cell r="LK149">
            <v>68</v>
          </cell>
          <cell r="LL149">
            <v>68.2</v>
          </cell>
          <cell r="LM149">
            <v>68.2</v>
          </cell>
          <cell r="LN149">
            <v>68.5</v>
          </cell>
          <cell r="LO149">
            <v>67.7</v>
          </cell>
          <cell r="LS149">
            <v>15.35</v>
          </cell>
          <cell r="LV149">
            <v>15.32</v>
          </cell>
          <cell r="LY149">
            <v>15.342438836879918</v>
          </cell>
          <cell r="MB149">
            <v>15.38</v>
          </cell>
          <cell r="MC149">
            <v>15.38</v>
          </cell>
          <cell r="MD149">
            <v>15.38</v>
          </cell>
          <cell r="ME149">
            <v>15.38</v>
          </cell>
          <cell r="MF149">
            <v>15.38</v>
          </cell>
          <cell r="MG149">
            <v>15.38</v>
          </cell>
          <cell r="MH149">
            <v>18.88</v>
          </cell>
          <cell r="MI149">
            <v>18.88</v>
          </cell>
          <cell r="MJ149">
            <v>18.88</v>
          </cell>
          <cell r="MK149">
            <v>18.190000000000001</v>
          </cell>
          <cell r="ML149">
            <v>18.190000000000001</v>
          </cell>
          <cell r="MM149">
            <v>18.190000000000001</v>
          </cell>
          <cell r="MN149">
            <v>19.190000000000001</v>
          </cell>
          <cell r="MO149">
            <v>19.190000000000001</v>
          </cell>
          <cell r="MP149">
            <v>19.190000000000001</v>
          </cell>
          <cell r="MQ149">
            <v>19.190000000000001</v>
          </cell>
          <cell r="MR149">
            <v>19.190000000000001</v>
          </cell>
          <cell r="MS149">
            <v>19.190000000000001</v>
          </cell>
          <cell r="MT149">
            <v>19.190000000000001</v>
          </cell>
          <cell r="MU149">
            <v>19.190000000000001</v>
          </cell>
          <cell r="MV149">
            <v>19.190000000000001</v>
          </cell>
          <cell r="MW149">
            <v>17.71</v>
          </cell>
          <cell r="ND149" t="str">
            <v>Samoa</v>
          </cell>
          <cell r="NE149">
            <v>17.71</v>
          </cell>
          <cell r="NF149">
            <v>17.71</v>
          </cell>
        </row>
        <row r="150">
          <cell r="A150" t="str">
            <v>Sao Tome &amp; Principe</v>
          </cell>
          <cell r="B150" t="str">
            <v xml:space="preserve"> </v>
          </cell>
          <cell r="C150" t="str">
            <v xml:space="preserve"> </v>
          </cell>
          <cell r="D150" t="str">
            <v xml:space="preserve"> </v>
          </cell>
          <cell r="E150" t="str">
            <v xml:space="preserve"> </v>
          </cell>
          <cell r="F150" t="str">
            <v xml:space="preserve"> </v>
          </cell>
          <cell r="G150" t="str">
            <v xml:space="preserve"> </v>
          </cell>
          <cell r="H150" t="str">
            <v xml:space="preserve"> </v>
          </cell>
          <cell r="I150" t="str">
            <v xml:space="preserve"> </v>
          </cell>
          <cell r="J150" t="str">
            <v xml:space="preserve"> </v>
          </cell>
          <cell r="K150" t="str">
            <v xml:space="preserve"> </v>
          </cell>
          <cell r="L150" t="str">
            <v xml:space="preserve"> </v>
          </cell>
          <cell r="M150" t="str">
            <v xml:space="preserve"> </v>
          </cell>
          <cell r="N150" t="str">
            <v xml:space="preserve"> </v>
          </cell>
          <cell r="O150" t="str">
            <v xml:space="preserve"> </v>
          </cell>
          <cell r="P150" t="str">
            <v xml:space="preserve"> </v>
          </cell>
          <cell r="Q150" t="str">
            <v xml:space="preserve"> </v>
          </cell>
          <cell r="R150" t="str">
            <v xml:space="preserve"> </v>
          </cell>
          <cell r="S150" t="str">
            <v xml:space="preserve"> </v>
          </cell>
          <cell r="T150" t="str">
            <v xml:space="preserve"> </v>
          </cell>
          <cell r="U150" t="str">
            <v xml:space="preserve"> </v>
          </cell>
          <cell r="V150" t="str">
            <v xml:space="preserve"> </v>
          </cell>
          <cell r="W150" t="str">
            <v xml:space="preserve"> </v>
          </cell>
          <cell r="X150" t="str">
            <v xml:space="preserve"> </v>
          </cell>
          <cell r="Y150" t="str">
            <v xml:space="preserve"> </v>
          </cell>
          <cell r="Z150" t="str">
            <v xml:space="preserve"> </v>
          </cell>
          <cell r="AA150" t="str">
            <v xml:space="preserve"> </v>
          </cell>
          <cell r="AB150" t="str">
            <v xml:space="preserve"> </v>
          </cell>
          <cell r="AC150" t="str">
            <v xml:space="preserve"> 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 t="str">
            <v xml:space="preserve"> </v>
          </cell>
          <cell r="AI150" t="str">
            <v xml:space="preserve"> </v>
          </cell>
          <cell r="AJ150" t="str">
            <v xml:space="preserve"> </v>
          </cell>
          <cell r="AK150" t="str">
            <v xml:space="preserve"> </v>
          </cell>
          <cell r="AL150" t="str">
            <v xml:space="preserve"> </v>
          </cell>
          <cell r="AM150" t="str">
            <v xml:space="preserve"> </v>
          </cell>
          <cell r="AN150" t="str">
            <v xml:space="preserve"> </v>
          </cell>
          <cell r="AO150" t="str">
            <v xml:space="preserve"> </v>
          </cell>
          <cell r="AP150" t="str">
            <v xml:space="preserve"> </v>
          </cell>
          <cell r="AQ150" t="str">
            <v xml:space="preserve"> </v>
          </cell>
          <cell r="AR150" t="str">
            <v xml:space="preserve"> </v>
          </cell>
          <cell r="AS150" t="str">
            <v xml:space="preserve"> </v>
          </cell>
          <cell r="AT150" t="str">
            <v xml:space="preserve"> </v>
          </cell>
          <cell r="AU150" t="str">
            <v xml:space="preserve"> </v>
          </cell>
          <cell r="AV150" t="str">
            <v xml:space="preserve"> </v>
          </cell>
          <cell r="AW150" t="str">
            <v xml:space="preserve"> </v>
          </cell>
          <cell r="AX150" t="str">
            <v xml:space="preserve"> </v>
          </cell>
          <cell r="AY150" t="str">
            <v xml:space="preserve"> </v>
          </cell>
          <cell r="AZ150" t="str">
            <v xml:space="preserve"> </v>
          </cell>
          <cell r="BA150" t="str">
            <v xml:space="preserve"> </v>
          </cell>
          <cell r="BB150" t="str">
            <v xml:space="preserve"> </v>
          </cell>
          <cell r="BC150" t="str">
            <v xml:space="preserve"> </v>
          </cell>
          <cell r="BD150" t="str">
            <v xml:space="preserve"> </v>
          </cell>
          <cell r="BE150" t="str">
            <v xml:space="preserve"> </v>
          </cell>
          <cell r="BF150" t="str">
            <v xml:space="preserve"> </v>
          </cell>
          <cell r="BG150" t="str">
            <v xml:space="preserve"> </v>
          </cell>
          <cell r="BH150" t="str">
            <v xml:space="preserve"> </v>
          </cell>
          <cell r="BI150" t="str">
            <v xml:space="preserve"> </v>
          </cell>
          <cell r="BJ150" t="str">
            <v xml:space="preserve"> </v>
          </cell>
          <cell r="BK150" t="str">
            <v xml:space="preserve"> </v>
          </cell>
          <cell r="BL150" t="str">
            <v xml:space="preserve"> </v>
          </cell>
          <cell r="BM150" t="str">
            <v xml:space="preserve"> </v>
          </cell>
          <cell r="BN150" t="str">
            <v xml:space="preserve"> </v>
          </cell>
          <cell r="BO150" t="str">
            <v xml:space="preserve"> </v>
          </cell>
          <cell r="BP150" t="str">
            <v xml:space="preserve"> </v>
          </cell>
          <cell r="BQ150" t="str">
            <v xml:space="preserve"> </v>
          </cell>
          <cell r="BR150" t="str">
            <v xml:space="preserve"> </v>
          </cell>
          <cell r="BS150" t="str">
            <v xml:space="preserve"> </v>
          </cell>
          <cell r="BT150" t="str">
            <v xml:space="preserve"> </v>
          </cell>
          <cell r="BU150" t="str">
            <v xml:space="preserve"> </v>
          </cell>
          <cell r="BV150" t="str">
            <v xml:space="preserve"> </v>
          </cell>
          <cell r="BW150" t="str">
            <v xml:space="preserve"> </v>
          </cell>
          <cell r="BX150" t="str">
            <v xml:space="preserve"> </v>
          </cell>
          <cell r="BY150" t="str">
            <v xml:space="preserve"> </v>
          </cell>
          <cell r="BZ150" t="str">
            <v xml:space="preserve"> </v>
          </cell>
          <cell r="CA150" t="str">
            <v xml:space="preserve"> </v>
          </cell>
          <cell r="CB150" t="str">
            <v xml:space="preserve"> </v>
          </cell>
          <cell r="CC150" t="str">
            <v xml:space="preserve"> </v>
          </cell>
          <cell r="CD150">
            <v>51.5</v>
          </cell>
          <cell r="CE150">
            <v>50</v>
          </cell>
          <cell r="CF150">
            <v>50</v>
          </cell>
          <cell r="CG150">
            <v>50</v>
          </cell>
          <cell r="CH150">
            <v>51</v>
          </cell>
          <cell r="CI150">
            <v>51</v>
          </cell>
          <cell r="CJ150">
            <v>51</v>
          </cell>
          <cell r="CK150">
            <v>50.5</v>
          </cell>
          <cell r="CL150">
            <v>42</v>
          </cell>
          <cell r="CM150">
            <v>42</v>
          </cell>
          <cell r="CN150">
            <v>42</v>
          </cell>
          <cell r="CO150">
            <v>42</v>
          </cell>
          <cell r="CP150">
            <v>42</v>
          </cell>
          <cell r="CQ150">
            <v>41</v>
          </cell>
          <cell r="CR150">
            <v>41.5</v>
          </cell>
          <cell r="CS150">
            <v>42</v>
          </cell>
          <cell r="CT150">
            <v>54.5</v>
          </cell>
          <cell r="CU150">
            <v>54.5</v>
          </cell>
          <cell r="CV150">
            <v>54.5</v>
          </cell>
          <cell r="CW150">
            <v>54.5</v>
          </cell>
          <cell r="CX150">
            <v>53.5</v>
          </cell>
          <cell r="CY150">
            <v>53</v>
          </cell>
          <cell r="CZ150">
            <v>55</v>
          </cell>
          <cell r="DA150">
            <v>54.5</v>
          </cell>
          <cell r="DB150">
            <v>54.5</v>
          </cell>
          <cell r="DC150">
            <v>53</v>
          </cell>
          <cell r="DD150">
            <v>53</v>
          </cell>
          <cell r="DE150">
            <v>57</v>
          </cell>
          <cell r="DF150">
            <v>57.5</v>
          </cell>
          <cell r="DG150">
            <v>57.5</v>
          </cell>
          <cell r="DH150">
            <v>57.5</v>
          </cell>
          <cell r="DI150">
            <v>58</v>
          </cell>
          <cell r="DJ150">
            <v>58.5</v>
          </cell>
          <cell r="DK150">
            <v>58.5</v>
          </cell>
          <cell r="DL150">
            <v>59.5</v>
          </cell>
          <cell r="DM150">
            <v>59.5</v>
          </cell>
          <cell r="DN150">
            <v>62</v>
          </cell>
          <cell r="DO150">
            <v>62</v>
          </cell>
          <cell r="DP150">
            <v>62</v>
          </cell>
          <cell r="DQ150">
            <v>62</v>
          </cell>
          <cell r="DR150">
            <v>64</v>
          </cell>
          <cell r="DS150">
            <v>64.5</v>
          </cell>
          <cell r="DT150">
            <v>64.5</v>
          </cell>
          <cell r="DU150">
            <v>63</v>
          </cell>
          <cell r="DV150">
            <v>59.5</v>
          </cell>
          <cell r="DW150">
            <v>59</v>
          </cell>
          <cell r="DX150">
            <v>59</v>
          </cell>
          <cell r="DY150">
            <v>59.5</v>
          </cell>
          <cell r="DZ150">
            <v>59.5</v>
          </cell>
          <cell r="EA150">
            <v>59.5</v>
          </cell>
          <cell r="EB150">
            <v>58.5</v>
          </cell>
          <cell r="EC150">
            <v>58.5</v>
          </cell>
          <cell r="ED150">
            <v>61</v>
          </cell>
          <cell r="EE150">
            <v>60.5</v>
          </cell>
          <cell r="EF150">
            <v>60.5</v>
          </cell>
          <cell r="EG150">
            <v>60.5</v>
          </cell>
          <cell r="EH150">
            <v>62.5</v>
          </cell>
          <cell r="EI150">
            <v>63</v>
          </cell>
          <cell r="EJ150">
            <v>63</v>
          </cell>
          <cell r="EK150">
            <v>65</v>
          </cell>
          <cell r="EL150">
            <v>65.5</v>
          </cell>
          <cell r="EM150">
            <v>65.5</v>
          </cell>
          <cell r="EN150">
            <v>65.5</v>
          </cell>
          <cell r="EO150">
            <v>64.5</v>
          </cell>
          <cell r="EP150">
            <v>65</v>
          </cell>
          <cell r="EQ150">
            <v>65</v>
          </cell>
          <cell r="ER150">
            <v>64.5</v>
          </cell>
          <cell r="ES150">
            <v>69.5</v>
          </cell>
          <cell r="ET150">
            <v>66</v>
          </cell>
          <cell r="EU150">
            <v>67</v>
          </cell>
          <cell r="EV150">
            <v>67.5</v>
          </cell>
          <cell r="EW150">
            <v>67.5</v>
          </cell>
          <cell r="EX150">
            <v>67</v>
          </cell>
          <cell r="EY150">
            <v>67</v>
          </cell>
          <cell r="EZ150">
            <v>65</v>
          </cell>
          <cell r="FA150">
            <v>64</v>
          </cell>
          <cell r="FB150">
            <v>64</v>
          </cell>
          <cell r="FC150">
            <v>64</v>
          </cell>
          <cell r="FD150">
            <v>66</v>
          </cell>
          <cell r="FE150">
            <v>66</v>
          </cell>
          <cell r="FF150">
            <v>66</v>
          </cell>
          <cell r="FG150">
            <v>67</v>
          </cell>
          <cell r="FH150">
            <v>67.5</v>
          </cell>
          <cell r="FI150">
            <v>69</v>
          </cell>
          <cell r="FJ150">
            <v>63.8</v>
          </cell>
          <cell r="FK150">
            <v>64.7</v>
          </cell>
          <cell r="FL150">
            <v>62.7</v>
          </cell>
          <cell r="FM150">
            <v>63</v>
          </cell>
          <cell r="FN150">
            <v>66.7</v>
          </cell>
          <cell r="FO150">
            <v>67</v>
          </cell>
          <cell r="FP150">
            <v>67</v>
          </cell>
          <cell r="FQ150">
            <v>66.7</v>
          </cell>
          <cell r="FR150">
            <v>67</v>
          </cell>
          <cell r="FS150">
            <v>66.5</v>
          </cell>
          <cell r="FT150">
            <v>66</v>
          </cell>
          <cell r="FU150">
            <v>66</v>
          </cell>
          <cell r="FV150">
            <v>65.5</v>
          </cell>
          <cell r="FW150">
            <v>66</v>
          </cell>
          <cell r="FX150">
            <v>66.2</v>
          </cell>
          <cell r="FY150">
            <v>67</v>
          </cell>
          <cell r="FZ150">
            <v>65.5</v>
          </cell>
          <cell r="GA150">
            <v>62.7</v>
          </cell>
          <cell r="GB150">
            <v>62.7</v>
          </cell>
          <cell r="GC150">
            <v>62.7</v>
          </cell>
          <cell r="GD150">
            <v>62.5</v>
          </cell>
          <cell r="GE150">
            <v>62.2</v>
          </cell>
          <cell r="GF150">
            <v>62.3</v>
          </cell>
          <cell r="GG150">
            <v>61.3</v>
          </cell>
          <cell r="GH150">
            <v>61</v>
          </cell>
          <cell r="GI150">
            <v>61</v>
          </cell>
          <cell r="GJ150">
            <v>60.2</v>
          </cell>
          <cell r="GK150">
            <v>60.2</v>
          </cell>
          <cell r="GL150">
            <v>59.7</v>
          </cell>
          <cell r="GM150">
            <v>62.7</v>
          </cell>
          <cell r="GN150">
            <v>62.5</v>
          </cell>
          <cell r="GO150">
            <v>62</v>
          </cell>
          <cell r="GP150">
            <v>62.5</v>
          </cell>
          <cell r="GQ150">
            <v>62.5</v>
          </cell>
          <cell r="GR150">
            <v>63.2</v>
          </cell>
          <cell r="GS150">
            <v>58.5</v>
          </cell>
          <cell r="GT150">
            <v>63</v>
          </cell>
          <cell r="GU150">
            <v>63</v>
          </cell>
          <cell r="GV150">
            <v>63.5</v>
          </cell>
          <cell r="GW150">
            <v>63.5</v>
          </cell>
          <cell r="GX150">
            <v>64.2</v>
          </cell>
          <cell r="GY150">
            <v>64.3</v>
          </cell>
          <cell r="GZ150">
            <v>63.7</v>
          </cell>
          <cell r="HA150">
            <v>67.2</v>
          </cell>
          <cell r="HB150">
            <v>66.7</v>
          </cell>
          <cell r="HC150">
            <v>66.5</v>
          </cell>
          <cell r="HD150">
            <v>64.2</v>
          </cell>
          <cell r="HE150">
            <v>66.7</v>
          </cell>
          <cell r="HF150">
            <v>66.7</v>
          </cell>
          <cell r="HG150">
            <v>65.7</v>
          </cell>
          <cell r="HH150">
            <v>65.2</v>
          </cell>
          <cell r="HI150">
            <v>65.2</v>
          </cell>
          <cell r="HJ150">
            <v>65.5</v>
          </cell>
          <cell r="HK150">
            <v>64.7</v>
          </cell>
          <cell r="HL150">
            <v>65</v>
          </cell>
          <cell r="HM150">
            <v>65.7</v>
          </cell>
          <cell r="HN150">
            <v>67.2</v>
          </cell>
          <cell r="HO150">
            <v>67.2</v>
          </cell>
          <cell r="HP150">
            <v>67.2</v>
          </cell>
          <cell r="HQ150">
            <v>67.7</v>
          </cell>
          <cell r="HR150">
            <v>66.2</v>
          </cell>
          <cell r="HS150">
            <v>66</v>
          </cell>
          <cell r="HT150">
            <v>66</v>
          </cell>
          <cell r="HU150">
            <v>66</v>
          </cell>
          <cell r="HV150">
            <v>66</v>
          </cell>
          <cell r="HW150">
            <v>66</v>
          </cell>
          <cell r="HX150">
            <v>66.5</v>
          </cell>
          <cell r="HY150">
            <v>66.5</v>
          </cell>
          <cell r="HZ150">
            <v>67</v>
          </cell>
          <cell r="IA150">
            <v>67</v>
          </cell>
          <cell r="IB150">
            <v>67</v>
          </cell>
          <cell r="IC150">
            <v>67</v>
          </cell>
          <cell r="ID150">
            <v>67</v>
          </cell>
          <cell r="IE150">
            <v>67</v>
          </cell>
          <cell r="IF150">
            <v>66.5</v>
          </cell>
          <cell r="IG150">
            <v>67</v>
          </cell>
          <cell r="IH150">
            <v>67</v>
          </cell>
          <cell r="II150">
            <v>67</v>
          </cell>
          <cell r="IJ150">
            <v>67</v>
          </cell>
          <cell r="IK150">
            <v>67</v>
          </cell>
          <cell r="IL150">
            <v>67.2</v>
          </cell>
          <cell r="IM150">
            <v>67.2</v>
          </cell>
          <cell r="IN150">
            <v>66.7</v>
          </cell>
          <cell r="IO150">
            <v>66.7</v>
          </cell>
          <cell r="IP150">
            <v>66.7</v>
          </cell>
          <cell r="IQ150">
            <v>66.7</v>
          </cell>
          <cell r="IR150">
            <v>66.7</v>
          </cell>
          <cell r="IS150">
            <v>66.7</v>
          </cell>
          <cell r="IT150">
            <v>68.7</v>
          </cell>
          <cell r="IU150">
            <v>68.7</v>
          </cell>
          <cell r="IV150">
            <v>68.7</v>
          </cell>
          <cell r="IW150">
            <v>68.7</v>
          </cell>
          <cell r="IX150">
            <v>68.5</v>
          </cell>
          <cell r="IY150">
            <v>68.2</v>
          </cell>
          <cell r="IZ150">
            <v>68.2</v>
          </cell>
          <cell r="JA150">
            <v>68.2</v>
          </cell>
          <cell r="JB150">
            <v>68.2</v>
          </cell>
          <cell r="JC150">
            <v>68.7</v>
          </cell>
          <cell r="JD150">
            <v>68.7</v>
          </cell>
          <cell r="JE150">
            <v>68.7</v>
          </cell>
          <cell r="JF150">
            <v>68.7</v>
          </cell>
          <cell r="JG150">
            <v>68.7</v>
          </cell>
          <cell r="JH150">
            <v>69</v>
          </cell>
          <cell r="JI150">
            <v>69</v>
          </cell>
          <cell r="JJ150">
            <v>69.2</v>
          </cell>
          <cell r="JK150">
            <v>69.2</v>
          </cell>
          <cell r="JL150">
            <v>69.2</v>
          </cell>
          <cell r="JM150">
            <v>69.2</v>
          </cell>
          <cell r="JN150">
            <v>69.2</v>
          </cell>
          <cell r="JO150">
            <v>69.5</v>
          </cell>
          <cell r="JP150">
            <v>69.2</v>
          </cell>
          <cell r="JQ150">
            <v>69.2</v>
          </cell>
          <cell r="JR150">
            <v>69.2</v>
          </cell>
          <cell r="JS150">
            <v>70.5</v>
          </cell>
          <cell r="JT150">
            <v>70.2</v>
          </cell>
          <cell r="JU150">
            <v>63</v>
          </cell>
          <cell r="JV150">
            <v>63.2</v>
          </cell>
          <cell r="JW150">
            <v>63.2</v>
          </cell>
          <cell r="JX150">
            <v>63.7</v>
          </cell>
          <cell r="JY150">
            <v>63.5</v>
          </cell>
          <cell r="JZ150">
            <v>63.5</v>
          </cell>
          <cell r="KA150">
            <v>63</v>
          </cell>
          <cell r="KB150">
            <v>63</v>
          </cell>
          <cell r="KC150">
            <v>63</v>
          </cell>
          <cell r="KD150">
            <v>63</v>
          </cell>
          <cell r="KE150">
            <v>63</v>
          </cell>
          <cell r="KF150">
            <v>62.7</v>
          </cell>
          <cell r="KG150">
            <v>62.7</v>
          </cell>
          <cell r="KH150">
            <v>62.7</v>
          </cell>
          <cell r="KI150">
            <v>62.7</v>
          </cell>
          <cell r="KJ150">
            <v>62.7</v>
          </cell>
          <cell r="KK150">
            <v>66.5</v>
          </cell>
          <cell r="KL150">
            <v>66.5</v>
          </cell>
          <cell r="KM150">
            <v>66.5</v>
          </cell>
          <cell r="KN150">
            <v>66.5</v>
          </cell>
          <cell r="KO150">
            <v>66.5</v>
          </cell>
          <cell r="KP150">
            <v>66.5</v>
          </cell>
          <cell r="KQ150">
            <v>66.5</v>
          </cell>
          <cell r="KR150">
            <v>66.5</v>
          </cell>
          <cell r="KS150">
            <v>65.2</v>
          </cell>
          <cell r="KT150">
            <v>65.2</v>
          </cell>
          <cell r="KU150">
            <v>64.5</v>
          </cell>
          <cell r="KV150">
            <v>64.5</v>
          </cell>
          <cell r="KW150">
            <v>64.5</v>
          </cell>
          <cell r="KX150">
            <v>64.5</v>
          </cell>
          <cell r="KY150">
            <v>66</v>
          </cell>
          <cell r="KZ150">
            <v>65.5</v>
          </cell>
          <cell r="LA150">
            <v>65.5</v>
          </cell>
          <cell r="LB150">
            <v>65.5</v>
          </cell>
          <cell r="LC150">
            <v>65.2</v>
          </cell>
          <cell r="LD150">
            <v>65</v>
          </cell>
          <cell r="LE150">
            <v>64.7</v>
          </cell>
          <cell r="LF150">
            <v>64.7</v>
          </cell>
          <cell r="LG150">
            <v>64.7</v>
          </cell>
          <cell r="LH150">
            <v>61</v>
          </cell>
          <cell r="LI150">
            <v>60.7</v>
          </cell>
          <cell r="LJ150">
            <v>61.7</v>
          </cell>
          <cell r="LK150">
            <v>61.7</v>
          </cell>
          <cell r="LL150">
            <v>61.7</v>
          </cell>
          <cell r="LM150">
            <v>61.7</v>
          </cell>
          <cell r="LN150">
            <v>61.7</v>
          </cell>
          <cell r="LO150">
            <v>61.5</v>
          </cell>
          <cell r="LS150">
            <v>11.83</v>
          </cell>
          <cell r="LV150">
            <v>11.81</v>
          </cell>
          <cell r="LY150">
            <v>8.621528601828075</v>
          </cell>
          <cell r="MB150">
            <v>8.64</v>
          </cell>
          <cell r="MC150">
            <v>8.64</v>
          </cell>
          <cell r="MD150">
            <v>8.64</v>
          </cell>
          <cell r="ME150">
            <v>8.64</v>
          </cell>
          <cell r="MF150">
            <v>8.64</v>
          </cell>
          <cell r="MG150">
            <v>8.64</v>
          </cell>
          <cell r="MH150">
            <v>8.64</v>
          </cell>
          <cell r="MI150">
            <v>8.64</v>
          </cell>
          <cell r="MJ150">
            <v>8.64</v>
          </cell>
          <cell r="MK150">
            <v>7.64</v>
          </cell>
          <cell r="ML150">
            <v>7.64</v>
          </cell>
          <cell r="MM150">
            <v>7.64</v>
          </cell>
          <cell r="MN150">
            <v>7.64</v>
          </cell>
          <cell r="MO150">
            <v>7.64</v>
          </cell>
          <cell r="MP150">
            <v>7.64</v>
          </cell>
          <cell r="MQ150">
            <v>7.64</v>
          </cell>
          <cell r="MR150">
            <v>7.64</v>
          </cell>
          <cell r="MS150">
            <v>7.64</v>
          </cell>
          <cell r="MT150">
            <v>8.14</v>
          </cell>
          <cell r="MU150">
            <v>8.14</v>
          </cell>
          <cell r="MV150">
            <v>8.14</v>
          </cell>
          <cell r="MW150">
            <v>7.8</v>
          </cell>
          <cell r="ND150" t="str">
            <v>Sao Tome &amp; Principe</v>
          </cell>
          <cell r="NE150">
            <v>7.8</v>
          </cell>
          <cell r="NF150">
            <v>7.8</v>
          </cell>
        </row>
        <row r="151">
          <cell r="A151" t="str">
            <v>Saudi Arabia</v>
          </cell>
          <cell r="B151">
            <v>43</v>
          </cell>
          <cell r="C151">
            <v>43</v>
          </cell>
          <cell r="D151">
            <v>40</v>
          </cell>
          <cell r="E151">
            <v>41.5</v>
          </cell>
          <cell r="F151">
            <v>41</v>
          </cell>
          <cell r="G151">
            <v>41</v>
          </cell>
          <cell r="H151">
            <v>41.5</v>
          </cell>
          <cell r="I151">
            <v>42.5</v>
          </cell>
          <cell r="J151">
            <v>43</v>
          </cell>
          <cell r="K151">
            <v>42.5</v>
          </cell>
          <cell r="L151">
            <v>43.5</v>
          </cell>
          <cell r="M151">
            <v>43.5</v>
          </cell>
          <cell r="N151">
            <v>43.5</v>
          </cell>
          <cell r="O151">
            <v>43.5</v>
          </cell>
          <cell r="P151">
            <v>43.5</v>
          </cell>
          <cell r="Q151">
            <v>43.5</v>
          </cell>
          <cell r="R151">
            <v>45.5</v>
          </cell>
          <cell r="S151">
            <v>45.5</v>
          </cell>
          <cell r="T151">
            <v>45.5</v>
          </cell>
          <cell r="U151">
            <v>46</v>
          </cell>
          <cell r="V151">
            <v>46</v>
          </cell>
          <cell r="W151">
            <v>47</v>
          </cell>
          <cell r="X151">
            <v>47</v>
          </cell>
          <cell r="Y151">
            <v>47</v>
          </cell>
          <cell r="Z151">
            <v>47</v>
          </cell>
          <cell r="AA151">
            <v>47</v>
          </cell>
          <cell r="AB151">
            <v>47</v>
          </cell>
          <cell r="AC151">
            <v>48</v>
          </cell>
          <cell r="AD151">
            <v>48</v>
          </cell>
          <cell r="AE151">
            <v>48</v>
          </cell>
          <cell r="AF151">
            <v>47.5</v>
          </cell>
          <cell r="AG151">
            <v>47</v>
          </cell>
          <cell r="AH151">
            <v>46</v>
          </cell>
          <cell r="AI151">
            <v>46</v>
          </cell>
          <cell r="AJ151">
            <v>46</v>
          </cell>
          <cell r="AK151">
            <v>46</v>
          </cell>
          <cell r="AL151">
            <v>46</v>
          </cell>
          <cell r="AM151">
            <v>45.5</v>
          </cell>
          <cell r="AN151">
            <v>44.5</v>
          </cell>
          <cell r="AO151">
            <v>44.5</v>
          </cell>
          <cell r="AP151">
            <v>44.5</v>
          </cell>
          <cell r="AQ151">
            <v>43.5</v>
          </cell>
          <cell r="AR151">
            <v>42</v>
          </cell>
          <cell r="AS151">
            <v>41</v>
          </cell>
          <cell r="AT151">
            <v>39.5</v>
          </cell>
          <cell r="AU151">
            <v>37.5</v>
          </cell>
          <cell r="AV151">
            <v>37.5</v>
          </cell>
          <cell r="AW151">
            <v>37</v>
          </cell>
          <cell r="AX151">
            <v>39</v>
          </cell>
          <cell r="AY151">
            <v>38</v>
          </cell>
          <cell r="AZ151">
            <v>38.5</v>
          </cell>
          <cell r="BA151">
            <v>38.5</v>
          </cell>
          <cell r="BB151">
            <v>38.5</v>
          </cell>
          <cell r="BC151">
            <v>38</v>
          </cell>
          <cell r="BD151">
            <v>38</v>
          </cell>
          <cell r="BE151">
            <v>38</v>
          </cell>
          <cell r="BF151">
            <v>38</v>
          </cell>
          <cell r="BG151">
            <v>40</v>
          </cell>
          <cell r="BH151">
            <v>40.5</v>
          </cell>
          <cell r="BI151">
            <v>39.5</v>
          </cell>
          <cell r="BJ151">
            <v>39.5</v>
          </cell>
          <cell r="BK151">
            <v>39.5</v>
          </cell>
          <cell r="BL151">
            <v>39.5</v>
          </cell>
          <cell r="BM151">
            <v>40.5</v>
          </cell>
          <cell r="BN151">
            <v>39.5</v>
          </cell>
          <cell r="BO151">
            <v>39.5</v>
          </cell>
          <cell r="BP151">
            <v>39.5</v>
          </cell>
          <cell r="BQ151">
            <v>40</v>
          </cell>
          <cell r="BR151">
            <v>40.5</v>
          </cell>
          <cell r="BS151">
            <v>41.5</v>
          </cell>
          <cell r="BT151">
            <v>41.5</v>
          </cell>
          <cell r="BU151">
            <v>43</v>
          </cell>
          <cell r="BV151">
            <v>43</v>
          </cell>
          <cell r="BW151">
            <v>43.5</v>
          </cell>
          <cell r="BX151">
            <v>44</v>
          </cell>
          <cell r="BY151">
            <v>44.5</v>
          </cell>
          <cell r="BZ151">
            <v>44.5</v>
          </cell>
          <cell r="CA151">
            <v>43.5</v>
          </cell>
          <cell r="CB151">
            <v>42.5</v>
          </cell>
          <cell r="CC151">
            <v>42.5</v>
          </cell>
          <cell r="CD151">
            <v>43</v>
          </cell>
          <cell r="CE151">
            <v>44.5</v>
          </cell>
          <cell r="CF151">
            <v>45</v>
          </cell>
          <cell r="CG151">
            <v>45</v>
          </cell>
          <cell r="CH151">
            <v>45</v>
          </cell>
          <cell r="CI151">
            <v>46</v>
          </cell>
          <cell r="CJ151">
            <v>44.5</v>
          </cell>
          <cell r="CK151">
            <v>44</v>
          </cell>
          <cell r="CL151">
            <v>44.5</v>
          </cell>
          <cell r="CM151">
            <v>45</v>
          </cell>
          <cell r="CN151">
            <v>45</v>
          </cell>
          <cell r="CO151">
            <v>45</v>
          </cell>
          <cell r="CP151">
            <v>44</v>
          </cell>
          <cell r="CQ151">
            <v>43.5</v>
          </cell>
          <cell r="CR151">
            <v>43.5</v>
          </cell>
          <cell r="CS151">
            <v>43.5</v>
          </cell>
          <cell r="CT151">
            <v>52</v>
          </cell>
          <cell r="CU151">
            <v>52</v>
          </cell>
          <cell r="CV151">
            <v>53</v>
          </cell>
          <cell r="CW151">
            <v>53</v>
          </cell>
          <cell r="CX151">
            <v>52.5</v>
          </cell>
          <cell r="CY151">
            <v>52.5</v>
          </cell>
          <cell r="CZ151">
            <v>51.5</v>
          </cell>
          <cell r="DA151">
            <v>52.5</v>
          </cell>
          <cell r="DB151">
            <v>52.5</v>
          </cell>
          <cell r="DC151">
            <v>53</v>
          </cell>
          <cell r="DD151">
            <v>53.5</v>
          </cell>
          <cell r="DE151">
            <v>53.5</v>
          </cell>
          <cell r="DF151">
            <v>54</v>
          </cell>
          <cell r="DG151">
            <v>54</v>
          </cell>
          <cell r="DH151">
            <v>54.5</v>
          </cell>
          <cell r="DI151">
            <v>55</v>
          </cell>
          <cell r="DJ151">
            <v>56.5</v>
          </cell>
          <cell r="DK151">
            <v>56</v>
          </cell>
          <cell r="DL151">
            <v>53</v>
          </cell>
          <cell r="DM151">
            <v>53</v>
          </cell>
          <cell r="DN151">
            <v>53</v>
          </cell>
          <cell r="DO151">
            <v>55</v>
          </cell>
          <cell r="DP151">
            <v>55</v>
          </cell>
          <cell r="DQ151">
            <v>55.5</v>
          </cell>
          <cell r="DR151">
            <v>56</v>
          </cell>
          <cell r="DS151">
            <v>56</v>
          </cell>
          <cell r="DT151">
            <v>56</v>
          </cell>
          <cell r="DU151">
            <v>56.5</v>
          </cell>
          <cell r="DV151">
            <v>55</v>
          </cell>
          <cell r="DW151">
            <v>55.5</v>
          </cell>
          <cell r="DX151">
            <v>55.5</v>
          </cell>
          <cell r="DY151">
            <v>55.5</v>
          </cell>
          <cell r="DZ151">
            <v>55.5</v>
          </cell>
          <cell r="EA151">
            <v>55</v>
          </cell>
          <cell r="EB151">
            <v>55</v>
          </cell>
          <cell r="EC151">
            <v>55</v>
          </cell>
          <cell r="ED151">
            <v>55</v>
          </cell>
          <cell r="EE151">
            <v>55</v>
          </cell>
          <cell r="EF151">
            <v>54</v>
          </cell>
          <cell r="EG151">
            <v>54.5</v>
          </cell>
          <cell r="EH151">
            <v>57</v>
          </cell>
          <cell r="EI151">
            <v>59.5</v>
          </cell>
          <cell r="EJ151">
            <v>59.5</v>
          </cell>
          <cell r="EK151">
            <v>59.5</v>
          </cell>
          <cell r="EL151">
            <v>59</v>
          </cell>
          <cell r="EM151">
            <v>59</v>
          </cell>
          <cell r="EN151">
            <v>59</v>
          </cell>
          <cell r="EO151">
            <v>58.5</v>
          </cell>
          <cell r="EP151">
            <v>61</v>
          </cell>
          <cell r="EQ151">
            <v>62</v>
          </cell>
          <cell r="ER151">
            <v>62</v>
          </cell>
          <cell r="ES151">
            <v>62</v>
          </cell>
          <cell r="ET151">
            <v>62</v>
          </cell>
          <cell r="EU151">
            <v>61.5</v>
          </cell>
          <cell r="EV151">
            <v>59</v>
          </cell>
          <cell r="EW151">
            <v>62</v>
          </cell>
          <cell r="EX151">
            <v>61</v>
          </cell>
          <cell r="EY151">
            <v>61</v>
          </cell>
          <cell r="EZ151">
            <v>56</v>
          </cell>
          <cell r="FA151">
            <v>56</v>
          </cell>
          <cell r="FB151">
            <v>55.5</v>
          </cell>
          <cell r="FC151">
            <v>55.5</v>
          </cell>
          <cell r="FD151">
            <v>55.5</v>
          </cell>
          <cell r="FE151">
            <v>56.5</v>
          </cell>
          <cell r="FF151">
            <v>57.5</v>
          </cell>
          <cell r="FG151">
            <v>61.5</v>
          </cell>
          <cell r="FH151">
            <v>61.5</v>
          </cell>
          <cell r="FI151">
            <v>64</v>
          </cell>
          <cell r="FJ151">
            <v>64.3</v>
          </cell>
          <cell r="FK151">
            <v>64.2</v>
          </cell>
          <cell r="FL151">
            <v>64.2</v>
          </cell>
          <cell r="FM151">
            <v>64.2</v>
          </cell>
          <cell r="FN151">
            <v>64.7</v>
          </cell>
          <cell r="FO151">
            <v>64.5</v>
          </cell>
          <cell r="FP151">
            <v>63.7</v>
          </cell>
          <cell r="FQ151">
            <v>63</v>
          </cell>
          <cell r="FR151">
            <v>62.5</v>
          </cell>
          <cell r="FS151">
            <v>61.7</v>
          </cell>
          <cell r="FT151">
            <v>61.7</v>
          </cell>
          <cell r="FU151">
            <v>61</v>
          </cell>
          <cell r="FV151">
            <v>61</v>
          </cell>
          <cell r="FW151">
            <v>61</v>
          </cell>
          <cell r="FX151">
            <v>58.7</v>
          </cell>
          <cell r="FY151">
            <v>59</v>
          </cell>
          <cell r="FZ151">
            <v>59</v>
          </cell>
          <cell r="GA151">
            <v>59.7</v>
          </cell>
          <cell r="GB151">
            <v>58.7</v>
          </cell>
          <cell r="GC151">
            <v>57.7</v>
          </cell>
          <cell r="GD151">
            <v>60.7</v>
          </cell>
          <cell r="GE151">
            <v>61.7</v>
          </cell>
          <cell r="GF151">
            <v>61.8</v>
          </cell>
          <cell r="GG151">
            <v>61.5</v>
          </cell>
          <cell r="GH151">
            <v>62</v>
          </cell>
          <cell r="GI151">
            <v>58.7</v>
          </cell>
          <cell r="GJ151">
            <v>59</v>
          </cell>
          <cell r="GK151">
            <v>59</v>
          </cell>
          <cell r="GL151">
            <v>61.5</v>
          </cell>
          <cell r="GM151">
            <v>59.2</v>
          </cell>
          <cell r="GN151">
            <v>58.7</v>
          </cell>
          <cell r="GO151">
            <v>60</v>
          </cell>
          <cell r="GP151">
            <v>59.5</v>
          </cell>
          <cell r="GQ151">
            <v>59.7</v>
          </cell>
          <cell r="GR151">
            <v>59.7</v>
          </cell>
          <cell r="GS151">
            <v>59</v>
          </cell>
          <cell r="GT151">
            <v>57.5</v>
          </cell>
          <cell r="GU151">
            <v>57.7</v>
          </cell>
          <cell r="GV151">
            <v>57</v>
          </cell>
          <cell r="GW151">
            <v>57.2</v>
          </cell>
          <cell r="GX151">
            <v>58.5</v>
          </cell>
          <cell r="GY151">
            <v>58.8</v>
          </cell>
          <cell r="GZ151">
            <v>59.5</v>
          </cell>
          <cell r="HA151">
            <v>58.7</v>
          </cell>
          <cell r="HB151">
            <v>59.7</v>
          </cell>
          <cell r="HC151">
            <v>58.2</v>
          </cell>
          <cell r="HD151">
            <v>57.2</v>
          </cell>
          <cell r="HE151">
            <v>57.5</v>
          </cell>
          <cell r="HF151">
            <v>57.5</v>
          </cell>
          <cell r="HG151">
            <v>54.5</v>
          </cell>
          <cell r="HH151">
            <v>53.7</v>
          </cell>
          <cell r="HI151">
            <v>53.5</v>
          </cell>
          <cell r="HJ151">
            <v>53</v>
          </cell>
          <cell r="HK151">
            <v>52</v>
          </cell>
          <cell r="HL151">
            <v>51</v>
          </cell>
          <cell r="HM151">
            <v>49</v>
          </cell>
          <cell r="HN151">
            <v>51</v>
          </cell>
          <cell r="HO151">
            <v>51.5</v>
          </cell>
          <cell r="HP151">
            <v>49.2</v>
          </cell>
          <cell r="HQ151">
            <v>48.5</v>
          </cell>
          <cell r="HR151">
            <v>48.7</v>
          </cell>
          <cell r="HS151">
            <v>49</v>
          </cell>
          <cell r="HT151">
            <v>50</v>
          </cell>
          <cell r="HU151">
            <v>48</v>
          </cell>
          <cell r="HV151">
            <v>50.7</v>
          </cell>
          <cell r="HW151">
            <v>51</v>
          </cell>
          <cell r="HX151">
            <v>49.5</v>
          </cell>
          <cell r="HY151">
            <v>50.2</v>
          </cell>
          <cell r="HZ151">
            <v>51.2</v>
          </cell>
          <cell r="IA151">
            <v>52.2</v>
          </cell>
          <cell r="IB151">
            <v>52.5</v>
          </cell>
          <cell r="IC151">
            <v>52.5</v>
          </cell>
          <cell r="ID151">
            <v>52.7</v>
          </cell>
          <cell r="IE151">
            <v>53</v>
          </cell>
          <cell r="IF151">
            <v>53</v>
          </cell>
          <cell r="IG151">
            <v>53.7</v>
          </cell>
          <cell r="IH151">
            <v>62.2</v>
          </cell>
          <cell r="II151">
            <v>62.2</v>
          </cell>
          <cell r="IJ151">
            <v>62.2</v>
          </cell>
          <cell r="IK151">
            <v>62.2</v>
          </cell>
          <cell r="IL151">
            <v>58.5</v>
          </cell>
          <cell r="IM151">
            <v>58.5</v>
          </cell>
          <cell r="IN151">
            <v>58.5</v>
          </cell>
          <cell r="IO151">
            <v>58.5</v>
          </cell>
          <cell r="IP151">
            <v>58.5</v>
          </cell>
          <cell r="IQ151">
            <v>58.5</v>
          </cell>
          <cell r="IR151">
            <v>59.5</v>
          </cell>
          <cell r="IS151">
            <v>59.5</v>
          </cell>
          <cell r="IT151">
            <v>59.7</v>
          </cell>
          <cell r="IU151">
            <v>59.7</v>
          </cell>
          <cell r="IV151">
            <v>59.7</v>
          </cell>
          <cell r="IW151">
            <v>59.7</v>
          </cell>
          <cell r="IX151">
            <v>59.7</v>
          </cell>
          <cell r="IY151">
            <v>62.2</v>
          </cell>
          <cell r="IZ151">
            <v>62.2</v>
          </cell>
          <cell r="JA151">
            <v>62.2</v>
          </cell>
          <cell r="JB151">
            <v>62</v>
          </cell>
          <cell r="JC151">
            <v>62</v>
          </cell>
          <cell r="JD151">
            <v>62</v>
          </cell>
          <cell r="JE151">
            <v>60.5</v>
          </cell>
          <cell r="JF151">
            <v>59.2</v>
          </cell>
          <cell r="JG151">
            <v>59.2</v>
          </cell>
          <cell r="JH151">
            <v>59.2</v>
          </cell>
          <cell r="JI151">
            <v>59.5</v>
          </cell>
          <cell r="JJ151">
            <v>61.5</v>
          </cell>
          <cell r="JK151">
            <v>62.2</v>
          </cell>
          <cell r="JL151">
            <v>62.7</v>
          </cell>
          <cell r="JM151">
            <v>63.5</v>
          </cell>
          <cell r="JN151">
            <v>63.2</v>
          </cell>
          <cell r="JO151">
            <v>62.7</v>
          </cell>
          <cell r="JP151">
            <v>62.2</v>
          </cell>
          <cell r="JQ151">
            <v>61.5</v>
          </cell>
          <cell r="JR151">
            <v>60.7</v>
          </cell>
          <cell r="JS151">
            <v>60.7</v>
          </cell>
          <cell r="JT151">
            <v>60.7</v>
          </cell>
          <cell r="JU151">
            <v>60.7</v>
          </cell>
          <cell r="JV151">
            <v>63.2</v>
          </cell>
          <cell r="JW151">
            <v>63.5</v>
          </cell>
          <cell r="JX151">
            <v>63.5</v>
          </cell>
          <cell r="JY151">
            <v>64.5</v>
          </cell>
          <cell r="JZ151">
            <v>64.5</v>
          </cell>
          <cell r="KA151">
            <v>64.5</v>
          </cell>
          <cell r="KB151">
            <v>64.2</v>
          </cell>
          <cell r="KC151">
            <v>64.5</v>
          </cell>
          <cell r="KD151">
            <v>64.5</v>
          </cell>
          <cell r="KE151">
            <v>64.2</v>
          </cell>
          <cell r="KF151">
            <v>64.5</v>
          </cell>
          <cell r="KG151">
            <v>64.5</v>
          </cell>
          <cell r="KH151">
            <v>64</v>
          </cell>
          <cell r="KI151">
            <v>63.7</v>
          </cell>
          <cell r="KJ151">
            <v>67</v>
          </cell>
          <cell r="KK151">
            <v>67</v>
          </cell>
          <cell r="KL151">
            <v>67.2</v>
          </cell>
          <cell r="KM151">
            <v>67.5</v>
          </cell>
          <cell r="KN151">
            <v>67.2</v>
          </cell>
          <cell r="KO151">
            <v>66</v>
          </cell>
          <cell r="KP151">
            <v>66.2</v>
          </cell>
          <cell r="KQ151">
            <v>65</v>
          </cell>
          <cell r="KR151">
            <v>64.7</v>
          </cell>
          <cell r="KS151">
            <v>64.7</v>
          </cell>
          <cell r="KT151">
            <v>65</v>
          </cell>
          <cell r="KU151">
            <v>65.5</v>
          </cell>
          <cell r="KV151">
            <v>64.2</v>
          </cell>
          <cell r="KW151">
            <v>65</v>
          </cell>
          <cell r="KX151">
            <v>67.2</v>
          </cell>
          <cell r="KY151">
            <v>66.5</v>
          </cell>
          <cell r="KZ151">
            <v>67.7</v>
          </cell>
          <cell r="LA151">
            <v>67.5</v>
          </cell>
          <cell r="LB151">
            <v>66</v>
          </cell>
          <cell r="LC151">
            <v>66.2</v>
          </cell>
          <cell r="LD151">
            <v>66.2</v>
          </cell>
          <cell r="LE151">
            <v>66.7</v>
          </cell>
          <cell r="LF151">
            <v>66.7</v>
          </cell>
          <cell r="LG151">
            <v>66.7</v>
          </cell>
          <cell r="LH151">
            <v>66.5</v>
          </cell>
          <cell r="LI151">
            <v>66.5</v>
          </cell>
          <cell r="LJ151">
            <v>68.2</v>
          </cell>
          <cell r="LK151">
            <v>68.5</v>
          </cell>
          <cell r="LL151">
            <v>68.5</v>
          </cell>
          <cell r="LM151">
            <v>68.5</v>
          </cell>
          <cell r="LN151">
            <v>69.5</v>
          </cell>
          <cell r="LO151">
            <v>69.5</v>
          </cell>
          <cell r="LS151">
            <v>62.76</v>
          </cell>
          <cell r="LV151">
            <v>66.11</v>
          </cell>
          <cell r="LY151">
            <v>63.579000000000001</v>
          </cell>
          <cell r="MB151">
            <v>64.180000000000007</v>
          </cell>
          <cell r="MC151">
            <v>64.11</v>
          </cell>
          <cell r="MD151">
            <v>64.11</v>
          </cell>
          <cell r="ME151">
            <v>64.17</v>
          </cell>
          <cell r="MF151">
            <v>64.12</v>
          </cell>
          <cell r="MG151">
            <v>64.12</v>
          </cell>
          <cell r="MH151">
            <v>65.099999999999994</v>
          </cell>
          <cell r="MI151">
            <v>65.099999999999994</v>
          </cell>
          <cell r="MJ151">
            <v>65.099999999999994</v>
          </cell>
          <cell r="MK151">
            <v>67.27</v>
          </cell>
          <cell r="ML151">
            <v>67.28</v>
          </cell>
          <cell r="MM151">
            <v>67.28</v>
          </cell>
          <cell r="MN151">
            <v>67.02</v>
          </cell>
          <cell r="MO151">
            <v>67.02</v>
          </cell>
          <cell r="MP151">
            <v>67.02</v>
          </cell>
          <cell r="MQ151">
            <v>66.900000000000006</v>
          </cell>
          <cell r="MR151">
            <v>66.900000000000006</v>
          </cell>
          <cell r="MS151">
            <v>66.900000000000006</v>
          </cell>
          <cell r="MT151">
            <v>66.650000000000006</v>
          </cell>
          <cell r="MU151">
            <v>66.66</v>
          </cell>
          <cell r="MV151">
            <v>66.67</v>
          </cell>
          <cell r="MW151">
            <v>66.55</v>
          </cell>
          <cell r="ND151" t="str">
            <v>Saudi Arabia</v>
          </cell>
          <cell r="NE151">
            <v>66.55</v>
          </cell>
          <cell r="NF151">
            <v>66.55</v>
          </cell>
        </row>
        <row r="152">
          <cell r="A152" t="str">
            <v>Senegal</v>
          </cell>
          <cell r="B152">
            <v>42</v>
          </cell>
          <cell r="C152">
            <v>44</v>
          </cell>
          <cell r="D152">
            <v>45</v>
          </cell>
          <cell r="E152">
            <v>45</v>
          </cell>
          <cell r="F152">
            <v>44</v>
          </cell>
          <cell r="G152">
            <v>44.5</v>
          </cell>
          <cell r="H152">
            <v>44.5</v>
          </cell>
          <cell r="I152">
            <v>44.5</v>
          </cell>
          <cell r="J152">
            <v>44.5</v>
          </cell>
          <cell r="K152">
            <v>45</v>
          </cell>
          <cell r="L152">
            <v>45.5</v>
          </cell>
          <cell r="M152">
            <v>45.5</v>
          </cell>
          <cell r="N152">
            <v>47.5</v>
          </cell>
          <cell r="O152">
            <v>47.5</v>
          </cell>
          <cell r="P152">
            <v>48</v>
          </cell>
          <cell r="Q152">
            <v>48.5</v>
          </cell>
          <cell r="R152">
            <v>49</v>
          </cell>
          <cell r="S152">
            <v>49</v>
          </cell>
          <cell r="T152">
            <v>49</v>
          </cell>
          <cell r="U152">
            <v>49</v>
          </cell>
          <cell r="V152">
            <v>49</v>
          </cell>
          <cell r="W152">
            <v>49.5</v>
          </cell>
          <cell r="X152">
            <v>49.5</v>
          </cell>
          <cell r="Y152">
            <v>49.5</v>
          </cell>
          <cell r="Z152">
            <v>49.5</v>
          </cell>
          <cell r="AA152">
            <v>49.5</v>
          </cell>
          <cell r="AB152">
            <v>49.5</v>
          </cell>
          <cell r="AC152">
            <v>49.5</v>
          </cell>
          <cell r="AD152">
            <v>48.5</v>
          </cell>
          <cell r="AE152">
            <v>48</v>
          </cell>
          <cell r="AF152">
            <v>48.5</v>
          </cell>
          <cell r="AG152">
            <v>47</v>
          </cell>
          <cell r="AH152">
            <v>47</v>
          </cell>
          <cell r="AI152">
            <v>46</v>
          </cell>
          <cell r="AJ152">
            <v>46</v>
          </cell>
          <cell r="AK152">
            <v>46</v>
          </cell>
          <cell r="AL152">
            <v>46</v>
          </cell>
          <cell r="AM152">
            <v>46.5</v>
          </cell>
          <cell r="AN152">
            <v>47</v>
          </cell>
          <cell r="AO152">
            <v>48</v>
          </cell>
          <cell r="AP152">
            <v>48</v>
          </cell>
          <cell r="AQ152">
            <v>47.5</v>
          </cell>
          <cell r="AR152">
            <v>46.5</v>
          </cell>
          <cell r="AS152">
            <v>47.5</v>
          </cell>
          <cell r="AT152">
            <v>49</v>
          </cell>
          <cell r="AU152">
            <v>49</v>
          </cell>
          <cell r="AV152">
            <v>49</v>
          </cell>
          <cell r="AW152">
            <v>49.5</v>
          </cell>
          <cell r="AX152">
            <v>50</v>
          </cell>
          <cell r="AY152">
            <v>49</v>
          </cell>
          <cell r="AZ152">
            <v>49</v>
          </cell>
          <cell r="BA152">
            <v>49.5</v>
          </cell>
          <cell r="BB152">
            <v>49.5</v>
          </cell>
          <cell r="BC152">
            <v>51</v>
          </cell>
          <cell r="BD152">
            <v>52</v>
          </cell>
          <cell r="BE152">
            <v>52.5</v>
          </cell>
          <cell r="BF152">
            <v>52</v>
          </cell>
          <cell r="BG152">
            <v>52</v>
          </cell>
          <cell r="BH152">
            <v>52</v>
          </cell>
          <cell r="BI152">
            <v>51.5</v>
          </cell>
          <cell r="BJ152">
            <v>52</v>
          </cell>
          <cell r="BK152">
            <v>52</v>
          </cell>
          <cell r="BL152">
            <v>52.5</v>
          </cell>
          <cell r="BM152">
            <v>52.5</v>
          </cell>
          <cell r="BN152">
            <v>51.5</v>
          </cell>
          <cell r="BO152">
            <v>51.5</v>
          </cell>
          <cell r="BP152">
            <v>52.5</v>
          </cell>
          <cell r="BQ152">
            <v>52</v>
          </cell>
          <cell r="BR152">
            <v>52</v>
          </cell>
          <cell r="BS152">
            <v>52</v>
          </cell>
          <cell r="BT152">
            <v>51.5</v>
          </cell>
          <cell r="BU152">
            <v>51.5</v>
          </cell>
          <cell r="BV152">
            <v>50.5</v>
          </cell>
          <cell r="BW152">
            <v>50.5</v>
          </cell>
          <cell r="BX152">
            <v>50.5</v>
          </cell>
          <cell r="BY152">
            <v>50.5</v>
          </cell>
          <cell r="BZ152">
            <v>50.5</v>
          </cell>
          <cell r="CA152">
            <v>49.5</v>
          </cell>
          <cell r="CB152">
            <v>49.5</v>
          </cell>
          <cell r="CC152">
            <v>49.5</v>
          </cell>
          <cell r="CD152">
            <v>50</v>
          </cell>
          <cell r="CE152">
            <v>50</v>
          </cell>
          <cell r="CF152">
            <v>50</v>
          </cell>
          <cell r="CG152">
            <v>50</v>
          </cell>
          <cell r="CH152">
            <v>49.5</v>
          </cell>
          <cell r="CI152">
            <v>49.5</v>
          </cell>
          <cell r="CJ152">
            <v>49.5</v>
          </cell>
          <cell r="CK152">
            <v>50</v>
          </cell>
          <cell r="CL152">
            <v>49.5</v>
          </cell>
          <cell r="CM152">
            <v>49.5</v>
          </cell>
          <cell r="CN152">
            <v>50</v>
          </cell>
          <cell r="CO152">
            <v>50</v>
          </cell>
          <cell r="CP152">
            <v>51.5</v>
          </cell>
          <cell r="CQ152">
            <v>51.5</v>
          </cell>
          <cell r="CR152">
            <v>52</v>
          </cell>
          <cell r="CS152">
            <v>52</v>
          </cell>
          <cell r="CT152">
            <v>56</v>
          </cell>
          <cell r="CU152">
            <v>56</v>
          </cell>
          <cell r="CV152">
            <v>56</v>
          </cell>
          <cell r="CW152">
            <v>57</v>
          </cell>
          <cell r="CX152">
            <v>55.5</v>
          </cell>
          <cell r="CY152">
            <v>55</v>
          </cell>
          <cell r="CZ152">
            <v>54.5</v>
          </cell>
          <cell r="DA152">
            <v>55</v>
          </cell>
          <cell r="DB152">
            <v>54</v>
          </cell>
          <cell r="DC152">
            <v>53.5</v>
          </cell>
          <cell r="DD152">
            <v>53.5</v>
          </cell>
          <cell r="DE152">
            <v>54</v>
          </cell>
          <cell r="DF152">
            <v>56.5</v>
          </cell>
          <cell r="DG152">
            <v>56.5</v>
          </cell>
          <cell r="DH152">
            <v>57.5</v>
          </cell>
          <cell r="DI152">
            <v>58</v>
          </cell>
          <cell r="DJ152">
            <v>61</v>
          </cell>
          <cell r="DK152">
            <v>60.5</v>
          </cell>
          <cell r="DL152">
            <v>60.5</v>
          </cell>
          <cell r="DM152">
            <v>60.5</v>
          </cell>
          <cell r="DN152">
            <v>60.5</v>
          </cell>
          <cell r="DO152">
            <v>60.5</v>
          </cell>
          <cell r="DP152">
            <v>61</v>
          </cell>
          <cell r="DQ152">
            <v>61</v>
          </cell>
          <cell r="DR152">
            <v>61.5</v>
          </cell>
          <cell r="DS152">
            <v>62</v>
          </cell>
          <cell r="DT152">
            <v>62</v>
          </cell>
          <cell r="DU152">
            <v>63</v>
          </cell>
          <cell r="DV152">
            <v>63</v>
          </cell>
          <cell r="DW152">
            <v>62.5</v>
          </cell>
          <cell r="DX152">
            <v>62.5</v>
          </cell>
          <cell r="DY152">
            <v>63</v>
          </cell>
          <cell r="DZ152">
            <v>63.5</v>
          </cell>
          <cell r="EA152">
            <v>64</v>
          </cell>
          <cell r="EB152">
            <v>63.5</v>
          </cell>
          <cell r="EC152">
            <v>63.5</v>
          </cell>
          <cell r="ED152">
            <v>63.5</v>
          </cell>
          <cell r="EE152">
            <v>63.5</v>
          </cell>
          <cell r="EF152">
            <v>63.5</v>
          </cell>
          <cell r="EG152">
            <v>64.5</v>
          </cell>
          <cell r="EH152">
            <v>65.5</v>
          </cell>
          <cell r="EI152">
            <v>66.5</v>
          </cell>
          <cell r="EJ152">
            <v>66.5</v>
          </cell>
          <cell r="EK152">
            <v>65.5</v>
          </cell>
          <cell r="EL152">
            <v>64.5</v>
          </cell>
          <cell r="EM152">
            <v>64.5</v>
          </cell>
          <cell r="EN152">
            <v>62.5</v>
          </cell>
          <cell r="EO152">
            <v>63</v>
          </cell>
          <cell r="EP152">
            <v>63.5</v>
          </cell>
          <cell r="EQ152">
            <v>63.5</v>
          </cell>
          <cell r="ER152">
            <v>63.5</v>
          </cell>
          <cell r="ES152">
            <v>63</v>
          </cell>
          <cell r="ET152">
            <v>61</v>
          </cell>
          <cell r="EU152">
            <v>61</v>
          </cell>
          <cell r="EV152">
            <v>61</v>
          </cell>
          <cell r="EW152">
            <v>60</v>
          </cell>
          <cell r="EX152">
            <v>60</v>
          </cell>
          <cell r="EY152">
            <v>59.5</v>
          </cell>
          <cell r="EZ152">
            <v>60</v>
          </cell>
          <cell r="FA152">
            <v>56</v>
          </cell>
          <cell r="FB152">
            <v>60</v>
          </cell>
          <cell r="FC152">
            <v>59</v>
          </cell>
          <cell r="FD152">
            <v>59</v>
          </cell>
          <cell r="FE152">
            <v>61</v>
          </cell>
          <cell r="FF152">
            <v>60.5</v>
          </cell>
          <cell r="FG152">
            <v>61</v>
          </cell>
          <cell r="FH152">
            <v>61</v>
          </cell>
          <cell r="FI152">
            <v>62</v>
          </cell>
          <cell r="FJ152">
            <v>63.3</v>
          </cell>
          <cell r="FK152">
            <v>64</v>
          </cell>
          <cell r="FL152">
            <v>61.7</v>
          </cell>
          <cell r="FM152">
            <v>60.7</v>
          </cell>
          <cell r="FN152">
            <v>57.7</v>
          </cell>
          <cell r="FO152">
            <v>57.5</v>
          </cell>
          <cell r="FP152">
            <v>57.7</v>
          </cell>
          <cell r="FQ152">
            <v>57.7</v>
          </cell>
          <cell r="FR152">
            <v>57.2</v>
          </cell>
          <cell r="FS152">
            <v>57</v>
          </cell>
          <cell r="FT152">
            <v>57.5</v>
          </cell>
          <cell r="FU152">
            <v>57</v>
          </cell>
          <cell r="FV152">
            <v>54.7</v>
          </cell>
          <cell r="FW152">
            <v>54.7</v>
          </cell>
          <cell r="FX152">
            <v>53.7</v>
          </cell>
          <cell r="FY152">
            <v>51</v>
          </cell>
          <cell r="FZ152">
            <v>51</v>
          </cell>
          <cell r="GA152">
            <v>52</v>
          </cell>
          <cell r="GB152">
            <v>51.7</v>
          </cell>
          <cell r="GC152">
            <v>51.5</v>
          </cell>
          <cell r="GD152">
            <v>51.2</v>
          </cell>
          <cell r="GE152">
            <v>51.7</v>
          </cell>
          <cell r="GF152">
            <v>51.8</v>
          </cell>
          <cell r="GG152">
            <v>51.8</v>
          </cell>
          <cell r="GH152">
            <v>55.2</v>
          </cell>
          <cell r="GI152">
            <v>56</v>
          </cell>
          <cell r="GJ152">
            <v>56.7</v>
          </cell>
          <cell r="GK152">
            <v>56.2</v>
          </cell>
          <cell r="GL152">
            <v>57.7</v>
          </cell>
          <cell r="GM152">
            <v>55.2</v>
          </cell>
          <cell r="GN152">
            <v>56</v>
          </cell>
          <cell r="GO152">
            <v>51.7</v>
          </cell>
          <cell r="GP152">
            <v>53.5</v>
          </cell>
          <cell r="GQ152">
            <v>49.2</v>
          </cell>
          <cell r="GR152">
            <v>49.2</v>
          </cell>
          <cell r="GS152">
            <v>47</v>
          </cell>
          <cell r="GT152">
            <v>44.5</v>
          </cell>
          <cell r="GU152">
            <v>44.7</v>
          </cell>
          <cell r="GV152">
            <v>43</v>
          </cell>
          <cell r="GW152">
            <v>40.200000000000003</v>
          </cell>
          <cell r="GX152">
            <v>40.700000000000003</v>
          </cell>
          <cell r="GY152">
            <v>41.3</v>
          </cell>
          <cell r="GZ152">
            <v>40.5</v>
          </cell>
          <cell r="HA152">
            <v>41.7</v>
          </cell>
          <cell r="HB152">
            <v>40.700000000000003</v>
          </cell>
          <cell r="HC152">
            <v>38</v>
          </cell>
          <cell r="HD152">
            <v>38.5</v>
          </cell>
          <cell r="HE152">
            <v>41</v>
          </cell>
          <cell r="HF152">
            <v>42.2</v>
          </cell>
          <cell r="HG152">
            <v>41.2</v>
          </cell>
          <cell r="HH152">
            <v>40.200000000000003</v>
          </cell>
          <cell r="HI152">
            <v>39</v>
          </cell>
          <cell r="HJ152">
            <v>39</v>
          </cell>
          <cell r="HK152">
            <v>38.700000000000003</v>
          </cell>
          <cell r="HL152">
            <v>39.200000000000003</v>
          </cell>
          <cell r="HM152">
            <v>38.5</v>
          </cell>
          <cell r="HN152">
            <v>37.700000000000003</v>
          </cell>
          <cell r="HO152">
            <v>37.200000000000003</v>
          </cell>
          <cell r="HP152">
            <v>37</v>
          </cell>
          <cell r="HQ152">
            <v>37</v>
          </cell>
          <cell r="HR152">
            <v>37.200000000000003</v>
          </cell>
          <cell r="HS152">
            <v>37.200000000000003</v>
          </cell>
          <cell r="HT152">
            <v>37.200000000000003</v>
          </cell>
          <cell r="HU152">
            <v>37</v>
          </cell>
          <cell r="HV152">
            <v>36.700000000000003</v>
          </cell>
          <cell r="HW152">
            <v>37</v>
          </cell>
          <cell r="HX152">
            <v>37</v>
          </cell>
          <cell r="HY152">
            <v>32.700000000000003</v>
          </cell>
          <cell r="HZ152">
            <v>32.700000000000003</v>
          </cell>
          <cell r="IA152">
            <v>34.5</v>
          </cell>
          <cell r="IB152">
            <v>35.5</v>
          </cell>
          <cell r="IC152">
            <v>35.5</v>
          </cell>
          <cell r="ID152">
            <v>34.200000000000003</v>
          </cell>
          <cell r="IE152">
            <v>34.200000000000003</v>
          </cell>
          <cell r="IF152">
            <v>34.200000000000003</v>
          </cell>
          <cell r="IG152">
            <v>35.5</v>
          </cell>
          <cell r="IH152">
            <v>35.5</v>
          </cell>
          <cell r="II152">
            <v>35.5</v>
          </cell>
          <cell r="IJ152">
            <v>35</v>
          </cell>
          <cell r="IK152">
            <v>35</v>
          </cell>
          <cell r="IL152">
            <v>35</v>
          </cell>
          <cell r="IM152">
            <v>35.700000000000003</v>
          </cell>
          <cell r="IN152">
            <v>35.700000000000003</v>
          </cell>
          <cell r="IO152">
            <v>35.700000000000003</v>
          </cell>
          <cell r="IP152">
            <v>36.200000000000003</v>
          </cell>
          <cell r="IQ152">
            <v>36.200000000000003</v>
          </cell>
          <cell r="IR152">
            <v>36.200000000000003</v>
          </cell>
          <cell r="IS152">
            <v>35.700000000000003</v>
          </cell>
          <cell r="IT152">
            <v>36</v>
          </cell>
          <cell r="IU152">
            <v>35.200000000000003</v>
          </cell>
          <cell r="IV152">
            <v>42</v>
          </cell>
          <cell r="IW152">
            <v>42.5</v>
          </cell>
          <cell r="IX152">
            <v>45.5</v>
          </cell>
          <cell r="IY152">
            <v>45</v>
          </cell>
          <cell r="IZ152">
            <v>41.5</v>
          </cell>
          <cell r="JA152">
            <v>41.2</v>
          </cell>
          <cell r="JB152">
            <v>43.5</v>
          </cell>
          <cell r="JC152">
            <v>43.5</v>
          </cell>
          <cell r="JD152">
            <v>43.5</v>
          </cell>
          <cell r="JE152">
            <v>43.5</v>
          </cell>
          <cell r="JF152">
            <v>43.5</v>
          </cell>
          <cell r="JG152">
            <v>43.5</v>
          </cell>
          <cell r="JH152">
            <v>43.2</v>
          </cell>
          <cell r="JI152">
            <v>43.2</v>
          </cell>
          <cell r="JJ152">
            <v>43.2</v>
          </cell>
          <cell r="JK152">
            <v>43</v>
          </cell>
          <cell r="JL152">
            <v>43</v>
          </cell>
          <cell r="JM152">
            <v>43</v>
          </cell>
          <cell r="JN152">
            <v>42.7</v>
          </cell>
          <cell r="JO152">
            <v>42.7</v>
          </cell>
          <cell r="JP152">
            <v>45.2</v>
          </cell>
          <cell r="JQ152">
            <v>45</v>
          </cell>
          <cell r="JR152">
            <v>45</v>
          </cell>
          <cell r="JS152">
            <v>45</v>
          </cell>
          <cell r="JT152">
            <v>43.5</v>
          </cell>
          <cell r="JU152">
            <v>43.5</v>
          </cell>
          <cell r="JV152">
            <v>43.5</v>
          </cell>
          <cell r="JW152">
            <v>43.5</v>
          </cell>
          <cell r="JX152">
            <v>43.5</v>
          </cell>
          <cell r="JY152">
            <v>43.5</v>
          </cell>
          <cell r="JZ152">
            <v>45.7</v>
          </cell>
          <cell r="KA152">
            <v>40.700000000000003</v>
          </cell>
          <cell r="KB152">
            <v>40.700000000000003</v>
          </cell>
          <cell r="KC152">
            <v>40.700000000000003</v>
          </cell>
          <cell r="KD152">
            <v>40.700000000000003</v>
          </cell>
          <cell r="KE152">
            <v>40.700000000000003</v>
          </cell>
          <cell r="KF152">
            <v>40.5</v>
          </cell>
          <cell r="KG152">
            <v>40.200000000000003</v>
          </cell>
          <cell r="KH152">
            <v>40.200000000000003</v>
          </cell>
          <cell r="KI152">
            <v>40.200000000000003</v>
          </cell>
          <cell r="KJ152">
            <v>40.5</v>
          </cell>
          <cell r="KK152">
            <v>37.5</v>
          </cell>
          <cell r="KL152">
            <v>39</v>
          </cell>
          <cell r="KM152">
            <v>40.200000000000003</v>
          </cell>
          <cell r="KN152">
            <v>38.200000000000003</v>
          </cell>
          <cell r="KO152">
            <v>35.700000000000003</v>
          </cell>
          <cell r="KP152">
            <v>35.700000000000003</v>
          </cell>
          <cell r="KQ152">
            <v>38.700000000000003</v>
          </cell>
          <cell r="KR152">
            <v>38.700000000000003</v>
          </cell>
          <cell r="KS152">
            <v>38.700000000000003</v>
          </cell>
          <cell r="KT152">
            <v>39</v>
          </cell>
          <cell r="KU152">
            <v>36.700000000000003</v>
          </cell>
          <cell r="KV152">
            <v>36.700000000000003</v>
          </cell>
          <cell r="KW152">
            <v>36.700000000000003</v>
          </cell>
          <cell r="KX152">
            <v>36.700000000000003</v>
          </cell>
          <cell r="KY152">
            <v>36.700000000000003</v>
          </cell>
          <cell r="KZ152">
            <v>43</v>
          </cell>
          <cell r="LA152">
            <v>43</v>
          </cell>
          <cell r="LB152">
            <v>48.2</v>
          </cell>
          <cell r="LC152">
            <v>48.2</v>
          </cell>
          <cell r="LD152">
            <v>48</v>
          </cell>
          <cell r="LE152">
            <v>48.2</v>
          </cell>
          <cell r="LF152">
            <v>48.2</v>
          </cell>
          <cell r="LG152">
            <v>48.5</v>
          </cell>
          <cell r="LH152">
            <v>48.5</v>
          </cell>
          <cell r="LI152">
            <v>48.5</v>
          </cell>
          <cell r="LJ152">
            <v>48.2</v>
          </cell>
          <cell r="LK152">
            <v>48.2</v>
          </cell>
          <cell r="LL152">
            <v>45.5</v>
          </cell>
          <cell r="LM152">
            <v>45.2</v>
          </cell>
          <cell r="LN152">
            <v>45.2</v>
          </cell>
          <cell r="LO152">
            <v>45.2</v>
          </cell>
          <cell r="LS152">
            <v>30.84</v>
          </cell>
          <cell r="LV152">
            <v>34.31</v>
          </cell>
          <cell r="LY152">
            <v>29.317</v>
          </cell>
          <cell r="MB152">
            <v>30.81</v>
          </cell>
          <cell r="MC152">
            <v>30.81</v>
          </cell>
          <cell r="MD152">
            <v>30.81</v>
          </cell>
          <cell r="ME152">
            <v>30.81</v>
          </cell>
          <cell r="MF152">
            <v>31.46</v>
          </cell>
          <cell r="MG152">
            <v>31.46</v>
          </cell>
          <cell r="MH152">
            <v>31.46</v>
          </cell>
          <cell r="MI152">
            <v>31.46</v>
          </cell>
          <cell r="MJ152">
            <v>31.46</v>
          </cell>
          <cell r="MK152">
            <v>31.46</v>
          </cell>
          <cell r="ML152">
            <v>31.46</v>
          </cell>
          <cell r="MM152">
            <v>31.46</v>
          </cell>
          <cell r="MN152">
            <v>32.47</v>
          </cell>
          <cell r="MO152">
            <v>32.47</v>
          </cell>
          <cell r="MP152">
            <v>32.47</v>
          </cell>
          <cell r="MQ152">
            <v>32.340000000000003</v>
          </cell>
          <cell r="MR152">
            <v>32.340000000000003</v>
          </cell>
          <cell r="MS152">
            <v>32.340000000000003</v>
          </cell>
          <cell r="MT152">
            <v>33.119999999999997</v>
          </cell>
          <cell r="MU152">
            <v>33.119999999999997</v>
          </cell>
          <cell r="MV152">
            <v>33.119999999999997</v>
          </cell>
          <cell r="MW152">
            <v>35.6</v>
          </cell>
          <cell r="ND152" t="str">
            <v>Senegal</v>
          </cell>
          <cell r="NE152">
            <v>35.6</v>
          </cell>
          <cell r="NF152">
            <v>35.6</v>
          </cell>
        </row>
        <row r="153">
          <cell r="A153" t="str">
            <v>Serbia</v>
          </cell>
          <cell r="LS153">
            <v>44.4</v>
          </cell>
          <cell r="LV153">
            <v>47.75</v>
          </cell>
          <cell r="LY153">
            <v>42.888036344351669</v>
          </cell>
          <cell r="MB153">
            <v>42.41</v>
          </cell>
          <cell r="MC153">
            <v>42.41</v>
          </cell>
          <cell r="MD153">
            <v>42.41</v>
          </cell>
          <cell r="ME153">
            <v>42.14</v>
          </cell>
          <cell r="MF153">
            <v>41.79</v>
          </cell>
          <cell r="MG153">
            <v>41.79</v>
          </cell>
          <cell r="MH153">
            <v>40.08</v>
          </cell>
          <cell r="MI153">
            <v>40.08</v>
          </cell>
          <cell r="MJ153">
            <v>40.08</v>
          </cell>
          <cell r="MK153">
            <v>38.92</v>
          </cell>
          <cell r="ML153">
            <v>38.92</v>
          </cell>
          <cell r="MM153">
            <v>38.92</v>
          </cell>
          <cell r="MN153">
            <v>38.619999999999997</v>
          </cell>
          <cell r="MO153">
            <v>38.619999999999997</v>
          </cell>
          <cell r="MP153">
            <v>38.619999999999997</v>
          </cell>
          <cell r="MQ153">
            <v>38.69</v>
          </cell>
          <cell r="MR153">
            <v>38.69</v>
          </cell>
          <cell r="MS153">
            <v>38.81</v>
          </cell>
          <cell r="MT153">
            <v>39.020000000000003</v>
          </cell>
          <cell r="MU153">
            <v>39.020000000000003</v>
          </cell>
          <cell r="MV153">
            <v>39.020000000000003</v>
          </cell>
          <cell r="MW153">
            <v>39.19</v>
          </cell>
          <cell r="ND153" t="str">
            <v>Serbia</v>
          </cell>
          <cell r="NE153">
            <v>39.19</v>
          </cell>
          <cell r="NF153">
            <v>39.19</v>
          </cell>
        </row>
        <row r="154">
          <cell r="A154" t="str">
            <v>Seychelles</v>
          </cell>
          <cell r="LS154">
            <v>40.270000000000003</v>
          </cell>
          <cell r="LV154">
            <v>44.25</v>
          </cell>
          <cell r="LY154">
            <v>42.293709054242825</v>
          </cell>
          <cell r="MB154">
            <v>38.94</v>
          </cell>
          <cell r="MC154">
            <v>38.94</v>
          </cell>
          <cell r="MD154">
            <v>38.94</v>
          </cell>
          <cell r="ME154">
            <v>38.94</v>
          </cell>
          <cell r="MF154">
            <v>38.94</v>
          </cell>
          <cell r="MG154">
            <v>38.94</v>
          </cell>
          <cell r="MH154">
            <v>38.94</v>
          </cell>
          <cell r="MI154">
            <v>38.94</v>
          </cell>
          <cell r="MJ154">
            <v>38.94</v>
          </cell>
          <cell r="MK154">
            <v>37.97</v>
          </cell>
          <cell r="ML154">
            <v>37.97</v>
          </cell>
          <cell r="MM154">
            <v>37.97</v>
          </cell>
          <cell r="MN154">
            <v>40.97</v>
          </cell>
          <cell r="MO154">
            <v>40.97</v>
          </cell>
          <cell r="MP154">
            <v>40.97</v>
          </cell>
          <cell r="MQ154">
            <v>40.97</v>
          </cell>
          <cell r="MR154">
            <v>40.97</v>
          </cell>
          <cell r="MS154">
            <v>40.97</v>
          </cell>
          <cell r="MT154">
            <v>39.369999999999997</v>
          </cell>
          <cell r="MU154">
            <v>39.369999999999997</v>
          </cell>
          <cell r="MV154">
            <v>39.369999999999997</v>
          </cell>
          <cell r="MW154">
            <v>38.93</v>
          </cell>
          <cell r="ND154" t="str">
            <v>Seychelles</v>
          </cell>
          <cell r="NE154">
            <v>38.93</v>
          </cell>
          <cell r="NF154">
            <v>38.93</v>
          </cell>
        </row>
        <row r="155">
          <cell r="A155" t="str">
            <v>Sierra Leone</v>
          </cell>
          <cell r="LS155">
            <v>35.79</v>
          </cell>
          <cell r="LV155">
            <v>32.74</v>
          </cell>
          <cell r="LY155">
            <v>28.379775349943142</v>
          </cell>
          <cell r="MB155">
            <v>28.08</v>
          </cell>
          <cell r="MC155">
            <v>28.08</v>
          </cell>
          <cell r="MD155">
            <v>28.08</v>
          </cell>
          <cell r="ME155">
            <v>28.08</v>
          </cell>
          <cell r="MF155">
            <v>30.41</v>
          </cell>
          <cell r="MG155">
            <v>30.41</v>
          </cell>
          <cell r="MH155">
            <v>30.41</v>
          </cell>
          <cell r="MI155">
            <v>30.41</v>
          </cell>
          <cell r="MJ155">
            <v>30.41</v>
          </cell>
          <cell r="MK155">
            <v>28.99</v>
          </cell>
          <cell r="ML155">
            <v>28.99</v>
          </cell>
          <cell r="MM155">
            <v>28.99</v>
          </cell>
          <cell r="MN155">
            <v>32.520000000000003</v>
          </cell>
          <cell r="MO155">
            <v>32.520000000000003</v>
          </cell>
          <cell r="MP155">
            <v>32.520000000000003</v>
          </cell>
          <cell r="MQ155">
            <v>32.520000000000003</v>
          </cell>
          <cell r="MR155">
            <v>32.520000000000003</v>
          </cell>
          <cell r="MS155">
            <v>32.520000000000003</v>
          </cell>
          <cell r="MT155">
            <v>31.69</v>
          </cell>
          <cell r="MU155">
            <v>31.69</v>
          </cell>
          <cell r="MV155">
            <v>31.69</v>
          </cell>
          <cell r="MW155">
            <v>31.06</v>
          </cell>
          <cell r="ND155" t="str">
            <v>Sierra Leone</v>
          </cell>
          <cell r="NE155">
            <v>31.06</v>
          </cell>
          <cell r="NF155">
            <v>31.06</v>
          </cell>
        </row>
        <row r="156">
          <cell r="A156" t="str">
            <v>Singapore</v>
          </cell>
          <cell r="LS156">
            <v>87.65</v>
          </cell>
          <cell r="LV156">
            <v>88.42</v>
          </cell>
          <cell r="LY156">
            <v>88.506</v>
          </cell>
          <cell r="MB156">
            <v>88.04</v>
          </cell>
          <cell r="MC156">
            <v>88.04</v>
          </cell>
          <cell r="MD156">
            <v>88.04</v>
          </cell>
          <cell r="ME156">
            <v>88.05</v>
          </cell>
          <cell r="MF156">
            <v>88.03</v>
          </cell>
          <cell r="MG156">
            <v>88.03</v>
          </cell>
          <cell r="MH156">
            <v>87.04</v>
          </cell>
          <cell r="MI156">
            <v>87.21</v>
          </cell>
          <cell r="MJ156">
            <v>87.21</v>
          </cell>
          <cell r="MK156">
            <v>86.84</v>
          </cell>
          <cell r="ML156">
            <v>86.84</v>
          </cell>
          <cell r="MM156">
            <v>86.84</v>
          </cell>
          <cell r="MN156">
            <v>86.74</v>
          </cell>
          <cell r="MO156">
            <v>86.64</v>
          </cell>
          <cell r="MP156">
            <v>86.64</v>
          </cell>
          <cell r="MQ156">
            <v>86.59</v>
          </cell>
          <cell r="MR156">
            <v>86.59</v>
          </cell>
          <cell r="MS156">
            <v>86.59</v>
          </cell>
          <cell r="MT156">
            <v>87.2</v>
          </cell>
          <cell r="MU156">
            <v>87.2</v>
          </cell>
          <cell r="MV156">
            <v>87.2</v>
          </cell>
          <cell r="MW156">
            <v>87.76</v>
          </cell>
          <cell r="ND156" t="str">
            <v>Singapore</v>
          </cell>
          <cell r="NE156">
            <v>87.76</v>
          </cell>
          <cell r="NF156">
            <v>87.76</v>
          </cell>
        </row>
        <row r="157">
          <cell r="A157" t="str">
            <v>Slovakia</v>
          </cell>
          <cell r="LS157">
            <v>74.02</v>
          </cell>
          <cell r="LV157">
            <v>73.39</v>
          </cell>
          <cell r="LY157">
            <v>70.366257905985748</v>
          </cell>
          <cell r="MB157">
            <v>69.5</v>
          </cell>
          <cell r="MC157">
            <v>69.5</v>
          </cell>
          <cell r="MD157">
            <v>69.5</v>
          </cell>
          <cell r="ME157">
            <v>69.28</v>
          </cell>
          <cell r="MF157">
            <v>69.33</v>
          </cell>
          <cell r="MG157">
            <v>69.33</v>
          </cell>
          <cell r="MH157">
            <v>68.84</v>
          </cell>
          <cell r="MI157">
            <v>68.84</v>
          </cell>
          <cell r="MJ157">
            <v>68.489999999999995</v>
          </cell>
          <cell r="MK157">
            <v>69.05</v>
          </cell>
          <cell r="ML157">
            <v>69.05</v>
          </cell>
          <cell r="MM157">
            <v>69.05</v>
          </cell>
          <cell r="MN157">
            <v>70.319999999999993</v>
          </cell>
          <cell r="MO157">
            <v>70.319999999999993</v>
          </cell>
          <cell r="MP157">
            <v>70.319999999999993</v>
          </cell>
          <cell r="MQ157">
            <v>70.040000000000006</v>
          </cell>
          <cell r="MR157">
            <v>70.040000000000006</v>
          </cell>
          <cell r="MS157">
            <v>70.040000000000006</v>
          </cell>
          <cell r="MT157">
            <v>68.84</v>
          </cell>
          <cell r="MU157">
            <v>68.84</v>
          </cell>
          <cell r="MV157">
            <v>68.84</v>
          </cell>
          <cell r="MW157">
            <v>67.77</v>
          </cell>
          <cell r="ND157" t="str">
            <v>Slovakia</v>
          </cell>
          <cell r="NE157">
            <v>67.77</v>
          </cell>
          <cell r="NF157">
            <v>67.77</v>
          </cell>
        </row>
        <row r="158">
          <cell r="A158" t="str">
            <v>Slovenia</v>
          </cell>
          <cell r="LS158">
            <v>74.92</v>
          </cell>
          <cell r="LV158">
            <v>74.95</v>
          </cell>
          <cell r="LY158">
            <v>71.662352739426865</v>
          </cell>
          <cell r="MB158">
            <v>67.209999999999994</v>
          </cell>
          <cell r="MC158">
            <v>67.209999999999994</v>
          </cell>
          <cell r="MD158">
            <v>67.209999999999994</v>
          </cell>
          <cell r="ME158">
            <v>66.53</v>
          </cell>
          <cell r="MF158">
            <v>66.31</v>
          </cell>
          <cell r="MG158">
            <v>66.31</v>
          </cell>
          <cell r="MH158">
            <v>61.26</v>
          </cell>
          <cell r="MI158">
            <v>61.26</v>
          </cell>
          <cell r="MJ158">
            <v>61.19</v>
          </cell>
          <cell r="MK158">
            <v>60.54</v>
          </cell>
          <cell r="ML158">
            <v>60.54</v>
          </cell>
          <cell r="MM158">
            <v>60.54</v>
          </cell>
          <cell r="MN158">
            <v>61.32</v>
          </cell>
          <cell r="MO158">
            <v>61.32</v>
          </cell>
          <cell r="MP158">
            <v>61.32</v>
          </cell>
          <cell r="MQ158">
            <v>59.94</v>
          </cell>
          <cell r="MR158">
            <v>59.94</v>
          </cell>
          <cell r="MS158">
            <v>59.94</v>
          </cell>
          <cell r="MT158">
            <v>59.04</v>
          </cell>
          <cell r="MU158">
            <v>59.04</v>
          </cell>
          <cell r="MV158">
            <v>59.04</v>
          </cell>
          <cell r="MW158">
            <v>57.79</v>
          </cell>
          <cell r="ND158" t="str">
            <v>Slovenia</v>
          </cell>
          <cell r="NE158">
            <v>57.79</v>
          </cell>
          <cell r="NF158">
            <v>57.79</v>
          </cell>
        </row>
        <row r="159">
          <cell r="A159" t="str">
            <v>Solomon Islands</v>
          </cell>
          <cell r="LS159">
            <v>15.2</v>
          </cell>
          <cell r="LV159">
            <v>15.18</v>
          </cell>
          <cell r="LY159">
            <v>10.985866872824799</v>
          </cell>
          <cell r="MB159">
            <v>11.01</v>
          </cell>
          <cell r="MC159">
            <v>11.01</v>
          </cell>
          <cell r="MD159">
            <v>11.01</v>
          </cell>
          <cell r="ME159">
            <v>11.01</v>
          </cell>
          <cell r="MF159">
            <v>11.01</v>
          </cell>
          <cell r="MG159">
            <v>11.01</v>
          </cell>
          <cell r="MH159">
            <v>11.01</v>
          </cell>
          <cell r="MI159">
            <v>11.01</v>
          </cell>
          <cell r="MJ159">
            <v>11.01</v>
          </cell>
          <cell r="MK159">
            <v>11.28</v>
          </cell>
          <cell r="ML159">
            <v>11.28</v>
          </cell>
          <cell r="MM159">
            <v>11.28</v>
          </cell>
          <cell r="MN159">
            <v>16.28</v>
          </cell>
          <cell r="MO159">
            <v>16.28</v>
          </cell>
          <cell r="MP159">
            <v>16.28</v>
          </cell>
          <cell r="MQ159">
            <v>16.28</v>
          </cell>
          <cell r="MR159">
            <v>16.28</v>
          </cell>
          <cell r="MS159">
            <v>16.28</v>
          </cell>
          <cell r="MT159">
            <v>15.28</v>
          </cell>
          <cell r="MU159">
            <v>15.28</v>
          </cell>
          <cell r="MV159">
            <v>15.28</v>
          </cell>
          <cell r="MW159">
            <v>14.92</v>
          </cell>
          <cell r="ND159" t="str">
            <v>Solomon Islands</v>
          </cell>
          <cell r="NE159">
            <v>14.92</v>
          </cell>
          <cell r="NF159">
            <v>14.92</v>
          </cell>
        </row>
        <row r="160">
          <cell r="A160" t="str">
            <v>Somalia</v>
          </cell>
          <cell r="LS160">
            <v>13.85</v>
          </cell>
          <cell r="LV160">
            <v>13.8</v>
          </cell>
          <cell r="LY160">
            <v>13.8</v>
          </cell>
          <cell r="MB160">
            <v>13.85</v>
          </cell>
          <cell r="MC160">
            <v>13.85</v>
          </cell>
          <cell r="MD160">
            <v>13.85</v>
          </cell>
          <cell r="ME160">
            <v>13.85</v>
          </cell>
          <cell r="MF160">
            <v>13.85</v>
          </cell>
          <cell r="MG160">
            <v>13.85</v>
          </cell>
          <cell r="MH160">
            <v>13.85</v>
          </cell>
          <cell r="MI160">
            <v>13.85</v>
          </cell>
          <cell r="MJ160">
            <v>13.85</v>
          </cell>
          <cell r="MK160">
            <v>13.85</v>
          </cell>
          <cell r="ML160">
            <v>13.85</v>
          </cell>
          <cell r="MM160">
            <v>13.85</v>
          </cell>
          <cell r="MN160">
            <v>13.85</v>
          </cell>
          <cell r="MO160">
            <v>13.85</v>
          </cell>
          <cell r="MP160">
            <v>13.85</v>
          </cell>
          <cell r="MQ160">
            <v>13.85</v>
          </cell>
          <cell r="MR160">
            <v>13.85</v>
          </cell>
          <cell r="MS160">
            <v>13.85</v>
          </cell>
          <cell r="MT160">
            <v>13.85</v>
          </cell>
          <cell r="MU160">
            <v>13.85</v>
          </cell>
          <cell r="MV160">
            <v>13.85</v>
          </cell>
          <cell r="MW160">
            <v>15.65</v>
          </cell>
          <cell r="ND160" t="str">
            <v>Somalia</v>
          </cell>
          <cell r="NE160">
            <v>15.65</v>
          </cell>
          <cell r="NF160">
            <v>15.65</v>
          </cell>
        </row>
        <row r="161">
          <cell r="A161" t="str">
            <v>South Africa</v>
          </cell>
          <cell r="LS161">
            <v>58.68</v>
          </cell>
          <cell r="LV161">
            <v>62.02</v>
          </cell>
          <cell r="LY161">
            <v>58.25969517319372</v>
          </cell>
          <cell r="MB161">
            <v>56.51</v>
          </cell>
          <cell r="MC161">
            <v>56.51</v>
          </cell>
          <cell r="MD161">
            <v>56.51</v>
          </cell>
          <cell r="ME161">
            <v>56.38</v>
          </cell>
          <cell r="MF161">
            <v>56.72</v>
          </cell>
          <cell r="MG161">
            <v>56.74</v>
          </cell>
          <cell r="MH161">
            <v>57.85</v>
          </cell>
          <cell r="MI161">
            <v>57.85</v>
          </cell>
          <cell r="MJ161">
            <v>57.85</v>
          </cell>
          <cell r="MK161">
            <v>56.95</v>
          </cell>
          <cell r="ML161">
            <v>56.95</v>
          </cell>
          <cell r="MM161">
            <v>56.95</v>
          </cell>
          <cell r="MN161">
            <v>56.23</v>
          </cell>
          <cell r="MO161">
            <v>56.23</v>
          </cell>
          <cell r="MP161">
            <v>56.23</v>
          </cell>
          <cell r="MQ161">
            <v>56.02</v>
          </cell>
          <cell r="MR161">
            <v>56.02</v>
          </cell>
          <cell r="MS161">
            <v>55.88</v>
          </cell>
          <cell r="MT161">
            <v>56.27</v>
          </cell>
          <cell r="MU161">
            <v>56.27</v>
          </cell>
          <cell r="MV161">
            <v>56.26</v>
          </cell>
          <cell r="MW161">
            <v>54.58</v>
          </cell>
          <cell r="ND161" t="str">
            <v>South Africa</v>
          </cell>
          <cell r="NE161">
            <v>54.58</v>
          </cell>
          <cell r="NF161">
            <v>54.58</v>
          </cell>
        </row>
        <row r="162">
          <cell r="A162" t="str">
            <v>South Korea</v>
          </cell>
          <cell r="LS162">
            <v>72.41</v>
          </cell>
          <cell r="LV162">
            <v>71.790000000000006</v>
          </cell>
          <cell r="LY162">
            <v>69.267073162056661</v>
          </cell>
          <cell r="MB162">
            <v>68.540000000000006</v>
          </cell>
          <cell r="MC162">
            <v>68.540000000000006</v>
          </cell>
          <cell r="MD162">
            <v>68.540000000000006</v>
          </cell>
          <cell r="ME162">
            <v>68.989999999999995</v>
          </cell>
          <cell r="MF162">
            <v>68.7</v>
          </cell>
          <cell r="MG162">
            <v>68.7</v>
          </cell>
          <cell r="MH162">
            <v>67.400000000000006</v>
          </cell>
          <cell r="MI162">
            <v>67.400000000000006</v>
          </cell>
          <cell r="MJ162">
            <v>67.400000000000006</v>
          </cell>
          <cell r="MK162">
            <v>66.31</v>
          </cell>
          <cell r="ML162">
            <v>66.31</v>
          </cell>
          <cell r="MM162">
            <v>66.31</v>
          </cell>
          <cell r="MN162">
            <v>65.39</v>
          </cell>
          <cell r="MO162">
            <v>65.66</v>
          </cell>
          <cell r="MP162">
            <v>65.66</v>
          </cell>
          <cell r="MQ162">
            <v>65.44</v>
          </cell>
          <cell r="MR162">
            <v>65.44</v>
          </cell>
          <cell r="MS162">
            <v>65.44</v>
          </cell>
          <cell r="MT162">
            <v>66.099999999999994</v>
          </cell>
          <cell r="MU162">
            <v>66.099999999999994</v>
          </cell>
          <cell r="MV162">
            <v>66.099999999999994</v>
          </cell>
          <cell r="MW162">
            <v>66.760000000000005</v>
          </cell>
          <cell r="ND162" t="str">
            <v>South Korea</v>
          </cell>
          <cell r="NE162">
            <v>66.760000000000005</v>
          </cell>
          <cell r="NF162">
            <v>66.760000000000005</v>
          </cell>
        </row>
        <row r="163">
          <cell r="A163" t="str">
            <v>Spain</v>
          </cell>
          <cell r="LS163">
            <v>66.53</v>
          </cell>
          <cell r="LV163">
            <v>65.77</v>
          </cell>
          <cell r="LY163">
            <v>62.272984680711794</v>
          </cell>
          <cell r="MB163">
            <v>59.7</v>
          </cell>
          <cell r="MC163">
            <v>59.66</v>
          </cell>
          <cell r="MD163">
            <v>59.63</v>
          </cell>
          <cell r="ME163">
            <v>58.85</v>
          </cell>
          <cell r="MF163">
            <v>56.74</v>
          </cell>
          <cell r="MG163">
            <v>56.74</v>
          </cell>
          <cell r="MH163">
            <v>54.87</v>
          </cell>
          <cell r="MI163">
            <v>54.87</v>
          </cell>
          <cell r="MJ163">
            <v>54.87</v>
          </cell>
          <cell r="MK163">
            <v>54.07</v>
          </cell>
          <cell r="ML163">
            <v>54.07</v>
          </cell>
          <cell r="MM163">
            <v>54.07</v>
          </cell>
          <cell r="MN163">
            <v>53.54</v>
          </cell>
          <cell r="MO163">
            <v>53.54</v>
          </cell>
          <cell r="MP163">
            <v>53.54</v>
          </cell>
          <cell r="MQ163">
            <v>53.64</v>
          </cell>
          <cell r="MR163">
            <v>53.64</v>
          </cell>
          <cell r="MS163">
            <v>53.59</v>
          </cell>
          <cell r="MT163">
            <v>54.4</v>
          </cell>
          <cell r="MU163">
            <v>54.4</v>
          </cell>
          <cell r="MV163">
            <v>54.44</v>
          </cell>
          <cell r="MW163">
            <v>54.42</v>
          </cell>
          <cell r="ND163" t="str">
            <v>Spain</v>
          </cell>
          <cell r="NE163">
            <v>54.42</v>
          </cell>
          <cell r="NF163">
            <v>54.42</v>
          </cell>
        </row>
        <row r="164">
          <cell r="A164" t="str">
            <v>Sri Lanka</v>
          </cell>
          <cell r="LS164">
            <v>53.32</v>
          </cell>
          <cell r="LV164">
            <v>52.69</v>
          </cell>
          <cell r="LY164">
            <v>48.898082006223817</v>
          </cell>
          <cell r="MB164">
            <v>43.18</v>
          </cell>
          <cell r="MC164">
            <v>43.18</v>
          </cell>
          <cell r="MD164">
            <v>43.18</v>
          </cell>
          <cell r="ME164">
            <v>42.66</v>
          </cell>
          <cell r="MF164">
            <v>42.63</v>
          </cell>
          <cell r="MG164">
            <v>42.63</v>
          </cell>
          <cell r="MH164">
            <v>46.22</v>
          </cell>
          <cell r="MI164">
            <v>46.22</v>
          </cell>
          <cell r="MJ164">
            <v>46.22</v>
          </cell>
          <cell r="MK164">
            <v>45.69</v>
          </cell>
          <cell r="ML164">
            <v>45.69</v>
          </cell>
          <cell r="MM164">
            <v>45.69</v>
          </cell>
          <cell r="MN164">
            <v>46.58</v>
          </cell>
          <cell r="MO164">
            <v>46.58</v>
          </cell>
          <cell r="MP164">
            <v>46.58</v>
          </cell>
          <cell r="MQ164">
            <v>46.52</v>
          </cell>
          <cell r="MR164">
            <v>46.52</v>
          </cell>
          <cell r="MS164">
            <v>46.52</v>
          </cell>
          <cell r="MT164">
            <v>46.85</v>
          </cell>
          <cell r="MU164">
            <v>46.85</v>
          </cell>
          <cell r="MV164">
            <v>46.91</v>
          </cell>
          <cell r="MW164">
            <v>45.65</v>
          </cell>
          <cell r="ND164" t="str">
            <v>Sri Lanka</v>
          </cell>
          <cell r="NE164">
            <v>45.65</v>
          </cell>
          <cell r="NF164">
            <v>45.65</v>
          </cell>
        </row>
        <row r="165">
          <cell r="A165" t="str">
            <v>St. Lucia</v>
          </cell>
          <cell r="LS165">
            <v>19.579999999999998</v>
          </cell>
          <cell r="LV165">
            <v>19.55</v>
          </cell>
          <cell r="LY165">
            <v>15.792761057476646</v>
          </cell>
          <cell r="MB165">
            <v>15.83</v>
          </cell>
          <cell r="MC165">
            <v>15.83</v>
          </cell>
          <cell r="MD165">
            <v>15.83</v>
          </cell>
          <cell r="ME165">
            <v>15.83</v>
          </cell>
          <cell r="MF165">
            <v>15.83</v>
          </cell>
          <cell r="MG165">
            <v>15.83</v>
          </cell>
          <cell r="MH165">
            <v>17.829999999999998</v>
          </cell>
          <cell r="MI165">
            <v>17.829999999999998</v>
          </cell>
          <cell r="MJ165">
            <v>17.829999999999998</v>
          </cell>
          <cell r="MK165">
            <v>27.86</v>
          </cell>
          <cell r="ML165">
            <v>27.86</v>
          </cell>
          <cell r="MM165">
            <v>27.86</v>
          </cell>
          <cell r="MN165">
            <v>36.76</v>
          </cell>
          <cell r="MO165">
            <v>36.76</v>
          </cell>
          <cell r="MP165">
            <v>36.76</v>
          </cell>
          <cell r="MQ165">
            <v>36.76</v>
          </cell>
          <cell r="MR165">
            <v>36.76</v>
          </cell>
          <cell r="MS165">
            <v>36.76</v>
          </cell>
          <cell r="MT165">
            <v>33.26</v>
          </cell>
          <cell r="MU165">
            <v>33.26</v>
          </cell>
          <cell r="MV165">
            <v>33.26</v>
          </cell>
          <cell r="MW165">
            <v>34.17</v>
          </cell>
          <cell r="ND165" t="str">
            <v>St. Lucia</v>
          </cell>
          <cell r="NE165">
            <v>34.17</v>
          </cell>
          <cell r="NF165">
            <v>34.17</v>
          </cell>
        </row>
        <row r="166">
          <cell r="A166" t="str">
            <v>St. Vincent &amp; Grenadines</v>
          </cell>
          <cell r="LS166">
            <v>20.2</v>
          </cell>
          <cell r="LV166">
            <v>20.170000000000002</v>
          </cell>
          <cell r="LY166">
            <v>16.143477749778107</v>
          </cell>
          <cell r="MB166">
            <v>16.170000000000002</v>
          </cell>
          <cell r="MC166">
            <v>16.170000000000002</v>
          </cell>
          <cell r="MD166">
            <v>16.170000000000002</v>
          </cell>
          <cell r="ME166">
            <v>16.170000000000002</v>
          </cell>
          <cell r="MF166">
            <v>16.170000000000002</v>
          </cell>
          <cell r="MG166">
            <v>16.170000000000002</v>
          </cell>
          <cell r="MH166">
            <v>18.18</v>
          </cell>
          <cell r="MI166">
            <v>18.18</v>
          </cell>
          <cell r="MJ166">
            <v>18.18</v>
          </cell>
          <cell r="MK166">
            <v>28.6</v>
          </cell>
          <cell r="ML166">
            <v>28.6</v>
          </cell>
          <cell r="MM166">
            <v>28.6</v>
          </cell>
          <cell r="MN166">
            <v>37.85</v>
          </cell>
          <cell r="MO166">
            <v>37.85</v>
          </cell>
          <cell r="MP166">
            <v>37.85</v>
          </cell>
          <cell r="MQ166">
            <v>37.85</v>
          </cell>
          <cell r="MR166">
            <v>37.85</v>
          </cell>
          <cell r="MS166">
            <v>37.85</v>
          </cell>
          <cell r="MT166">
            <v>33.520000000000003</v>
          </cell>
          <cell r="MU166">
            <v>33.520000000000003</v>
          </cell>
          <cell r="MV166">
            <v>33.520000000000003</v>
          </cell>
          <cell r="MW166">
            <v>35.04</v>
          </cell>
          <cell r="ND166" t="str">
            <v>St. Vincent &amp; Grenadines</v>
          </cell>
          <cell r="NE166">
            <v>35.04</v>
          </cell>
          <cell r="NF166">
            <v>35.04</v>
          </cell>
        </row>
        <row r="167">
          <cell r="A167" t="str">
            <v>Sudan</v>
          </cell>
          <cell r="LS167">
            <v>29.23</v>
          </cell>
          <cell r="LV167">
            <v>29.9</v>
          </cell>
          <cell r="LY167">
            <v>26.417560351839079</v>
          </cell>
          <cell r="MB167">
            <v>26.98</v>
          </cell>
          <cell r="MC167">
            <v>26.98</v>
          </cell>
          <cell r="MD167">
            <v>26.98</v>
          </cell>
          <cell r="ME167">
            <v>24.11</v>
          </cell>
          <cell r="MF167">
            <v>23.54</v>
          </cell>
          <cell r="MG167">
            <v>23.54</v>
          </cell>
          <cell r="MH167">
            <v>24.28</v>
          </cell>
          <cell r="MI167">
            <v>24.28</v>
          </cell>
          <cell r="MJ167">
            <v>24.28</v>
          </cell>
          <cell r="MK167">
            <v>23.27</v>
          </cell>
          <cell r="ML167">
            <v>23.27</v>
          </cell>
          <cell r="MM167">
            <v>23.27</v>
          </cell>
          <cell r="MN167">
            <v>23.12</v>
          </cell>
          <cell r="MO167">
            <v>23.12</v>
          </cell>
          <cell r="MP167">
            <v>23.12</v>
          </cell>
          <cell r="MQ167">
            <v>23.59</v>
          </cell>
          <cell r="MR167">
            <v>23.59</v>
          </cell>
          <cell r="MS167">
            <v>23.59</v>
          </cell>
          <cell r="MT167">
            <v>23.26</v>
          </cell>
          <cell r="MU167">
            <v>23.26</v>
          </cell>
          <cell r="MV167">
            <v>23.26</v>
          </cell>
          <cell r="MW167">
            <v>20.39</v>
          </cell>
          <cell r="ND167" t="str">
            <v>Sudan</v>
          </cell>
          <cell r="NE167">
            <v>20.39</v>
          </cell>
          <cell r="NF167">
            <v>20.39</v>
          </cell>
        </row>
        <row r="168">
          <cell r="A168" t="str">
            <v>Suriname</v>
          </cell>
          <cell r="LS168">
            <v>33.57</v>
          </cell>
          <cell r="LV168">
            <v>33.47</v>
          </cell>
          <cell r="LY168">
            <v>33.47</v>
          </cell>
          <cell r="MB168">
            <v>33.99</v>
          </cell>
          <cell r="MC168">
            <v>33.99</v>
          </cell>
          <cell r="MD168">
            <v>33.99</v>
          </cell>
          <cell r="ME168">
            <v>33.99</v>
          </cell>
          <cell r="MF168">
            <v>35.869999999999997</v>
          </cell>
          <cell r="MG168">
            <v>35.869999999999997</v>
          </cell>
          <cell r="MH168">
            <v>36.409999999999997</v>
          </cell>
          <cell r="MI168">
            <v>36.409999999999997</v>
          </cell>
          <cell r="MJ168">
            <v>36.409999999999997</v>
          </cell>
          <cell r="MK168">
            <v>36.409999999999997</v>
          </cell>
          <cell r="ML168">
            <v>36.409999999999997</v>
          </cell>
          <cell r="MM168">
            <v>36.409999999999997</v>
          </cell>
          <cell r="MN168">
            <v>36.409999999999997</v>
          </cell>
          <cell r="MO168">
            <v>36.409999999999997</v>
          </cell>
          <cell r="MP168">
            <v>36.409999999999997</v>
          </cell>
          <cell r="MQ168">
            <v>36.409999999999997</v>
          </cell>
          <cell r="MR168">
            <v>36.409999999999997</v>
          </cell>
          <cell r="MS168">
            <v>36.409999999999997</v>
          </cell>
          <cell r="MT168">
            <v>36.409999999999997</v>
          </cell>
          <cell r="MU168">
            <v>36.409999999999997</v>
          </cell>
          <cell r="MV168">
            <v>36.409999999999997</v>
          </cell>
          <cell r="MW168">
            <v>38.83</v>
          </cell>
          <cell r="ND168" t="str">
            <v>Suriname</v>
          </cell>
          <cell r="NE168">
            <v>38.83</v>
          </cell>
          <cell r="NF168">
            <v>38.83</v>
          </cell>
        </row>
        <row r="169">
          <cell r="A169" t="str">
            <v>Swaziland</v>
          </cell>
          <cell r="LS169">
            <v>29.32</v>
          </cell>
          <cell r="LV169">
            <v>29.39</v>
          </cell>
          <cell r="LY169">
            <v>20.768999999999998</v>
          </cell>
          <cell r="MB169">
            <v>16.29</v>
          </cell>
          <cell r="MC169">
            <v>16.29</v>
          </cell>
          <cell r="MD169">
            <v>16.29</v>
          </cell>
          <cell r="ME169">
            <v>16.29</v>
          </cell>
          <cell r="MF169">
            <v>16.29</v>
          </cell>
          <cell r="MG169">
            <v>16.29</v>
          </cell>
          <cell r="MH169">
            <v>15.86</v>
          </cell>
          <cell r="MI169">
            <v>15.86</v>
          </cell>
          <cell r="MJ169">
            <v>15.86</v>
          </cell>
          <cell r="MK169">
            <v>20.75</v>
          </cell>
          <cell r="ML169">
            <v>20.75</v>
          </cell>
          <cell r="MM169">
            <v>20.75</v>
          </cell>
          <cell r="MN169">
            <v>23.42</v>
          </cell>
          <cell r="MO169">
            <v>23.42</v>
          </cell>
          <cell r="MP169">
            <v>23.42</v>
          </cell>
          <cell r="MQ169">
            <v>23.28</v>
          </cell>
          <cell r="MR169">
            <v>23.28</v>
          </cell>
          <cell r="MS169">
            <v>23.28</v>
          </cell>
          <cell r="MT169">
            <v>23.44</v>
          </cell>
          <cell r="MU169">
            <v>23.44</v>
          </cell>
          <cell r="MV169">
            <v>23.44</v>
          </cell>
          <cell r="MW169">
            <v>23.23</v>
          </cell>
          <cell r="ND169" t="str">
            <v>Swaziland</v>
          </cell>
          <cell r="NE169">
            <v>23.23</v>
          </cell>
          <cell r="NF169">
            <v>23.23</v>
          </cell>
        </row>
        <row r="170">
          <cell r="A170" t="str">
            <v>Sweden</v>
          </cell>
          <cell r="LS170">
            <v>88.72</v>
          </cell>
          <cell r="LV170">
            <v>86.77</v>
          </cell>
          <cell r="LY170">
            <v>85.076061195510917</v>
          </cell>
          <cell r="MB170">
            <v>86.7</v>
          </cell>
          <cell r="MC170">
            <v>86.7</v>
          </cell>
          <cell r="MD170">
            <v>86.7</v>
          </cell>
          <cell r="ME170">
            <v>86.69</v>
          </cell>
          <cell r="MF170">
            <v>86.79</v>
          </cell>
          <cell r="MG170">
            <v>86.85</v>
          </cell>
          <cell r="MH170">
            <v>86.97</v>
          </cell>
          <cell r="MI170">
            <v>86.97</v>
          </cell>
          <cell r="MJ170">
            <v>86.97</v>
          </cell>
          <cell r="MK170">
            <v>86.81</v>
          </cell>
          <cell r="ML170">
            <v>86.81</v>
          </cell>
          <cell r="MM170">
            <v>86.81</v>
          </cell>
          <cell r="MN170">
            <v>86.73</v>
          </cell>
          <cell r="MO170">
            <v>86.73</v>
          </cell>
          <cell r="MP170">
            <v>86.73</v>
          </cell>
          <cell r="MQ170">
            <v>86.55</v>
          </cell>
          <cell r="MR170">
            <v>86.55</v>
          </cell>
          <cell r="MS170">
            <v>86.41</v>
          </cell>
          <cell r="MT170">
            <v>85.86</v>
          </cell>
          <cell r="MU170">
            <v>85.86</v>
          </cell>
          <cell r="MV170">
            <v>85.86</v>
          </cell>
          <cell r="MW170">
            <v>82.94</v>
          </cell>
          <cell r="ND170" t="str">
            <v>Sweden</v>
          </cell>
          <cell r="NE170">
            <v>82.94</v>
          </cell>
          <cell r="NF170">
            <v>82.94</v>
          </cell>
        </row>
        <row r="171">
          <cell r="A171" t="str">
            <v>Switzerland</v>
          </cell>
          <cell r="LS171">
            <v>90.2</v>
          </cell>
          <cell r="LV171">
            <v>89.75</v>
          </cell>
          <cell r="LY171">
            <v>88.4</v>
          </cell>
          <cell r="MB171">
            <v>89.12</v>
          </cell>
          <cell r="MC171">
            <v>89.12</v>
          </cell>
          <cell r="MD171">
            <v>89.12</v>
          </cell>
          <cell r="ME171">
            <v>88.83</v>
          </cell>
          <cell r="MF171">
            <v>88.83</v>
          </cell>
          <cell r="MG171">
            <v>88.83</v>
          </cell>
          <cell r="MH171">
            <v>88.2</v>
          </cell>
          <cell r="MI171">
            <v>88.2</v>
          </cell>
          <cell r="MJ171">
            <v>88.2</v>
          </cell>
          <cell r="MK171">
            <v>86.78</v>
          </cell>
          <cell r="ML171">
            <v>86.78</v>
          </cell>
          <cell r="MM171">
            <v>86.78</v>
          </cell>
          <cell r="MN171">
            <v>87.33</v>
          </cell>
          <cell r="MO171">
            <v>87.33</v>
          </cell>
          <cell r="MP171">
            <v>87.33</v>
          </cell>
          <cell r="MQ171">
            <v>87.5</v>
          </cell>
          <cell r="MR171">
            <v>87.5</v>
          </cell>
          <cell r="MS171">
            <v>87.44</v>
          </cell>
          <cell r="MT171">
            <v>87.33</v>
          </cell>
          <cell r="MU171">
            <v>87.33</v>
          </cell>
          <cell r="MV171">
            <v>87.33</v>
          </cell>
          <cell r="MW171">
            <v>88.51</v>
          </cell>
          <cell r="ND171" t="str">
            <v>Switzerland</v>
          </cell>
          <cell r="NE171">
            <v>88.51</v>
          </cell>
          <cell r="NF171">
            <v>88.51</v>
          </cell>
        </row>
        <row r="172">
          <cell r="A172" t="str">
            <v>Syria</v>
          </cell>
          <cell r="LS172">
            <v>32.18</v>
          </cell>
          <cell r="LV172">
            <v>32.44</v>
          </cell>
          <cell r="LY172">
            <v>26.878999999999998</v>
          </cell>
          <cell r="MB172">
            <v>23.27</v>
          </cell>
          <cell r="MC172">
            <v>23.27</v>
          </cell>
          <cell r="MD172">
            <v>23.27</v>
          </cell>
          <cell r="ME172">
            <v>19.47</v>
          </cell>
          <cell r="MF172">
            <v>19.38</v>
          </cell>
          <cell r="MG172">
            <v>19.38</v>
          </cell>
          <cell r="MH172">
            <v>18.489999999999998</v>
          </cell>
          <cell r="MI172">
            <v>18.489999999999998</v>
          </cell>
          <cell r="MJ172">
            <v>18.489999999999998</v>
          </cell>
          <cell r="MK172">
            <v>23.36</v>
          </cell>
          <cell r="ML172">
            <v>23.36</v>
          </cell>
          <cell r="MM172">
            <v>23.36</v>
          </cell>
          <cell r="MN172">
            <v>22.8</v>
          </cell>
          <cell r="MO172">
            <v>22.8</v>
          </cell>
          <cell r="MP172">
            <v>22.8</v>
          </cell>
          <cell r="MQ172">
            <v>22.82</v>
          </cell>
          <cell r="MR172">
            <v>22.82</v>
          </cell>
          <cell r="MS172">
            <v>22.82</v>
          </cell>
          <cell r="MT172">
            <v>21.82</v>
          </cell>
          <cell r="MU172">
            <v>21.91</v>
          </cell>
          <cell r="MV172">
            <v>21.91</v>
          </cell>
          <cell r="MW172">
            <v>21.01</v>
          </cell>
          <cell r="ND172" t="str">
            <v>Syria</v>
          </cell>
          <cell r="NE172">
            <v>21.01</v>
          </cell>
          <cell r="NF172">
            <v>21.01</v>
          </cell>
        </row>
        <row r="173">
          <cell r="A173" t="str">
            <v>Taiwan</v>
          </cell>
          <cell r="LS173">
            <v>81.89</v>
          </cell>
          <cell r="LV173">
            <v>79.88</v>
          </cell>
          <cell r="LY173">
            <v>76.188999999999993</v>
          </cell>
          <cell r="MB173">
            <v>75.17</v>
          </cell>
          <cell r="MC173">
            <v>75.17</v>
          </cell>
          <cell r="MD173">
            <v>75.17</v>
          </cell>
          <cell r="ME173">
            <v>74.569999999999993</v>
          </cell>
          <cell r="MF173">
            <v>74.69</v>
          </cell>
          <cell r="MG173">
            <v>74.69</v>
          </cell>
          <cell r="MH173">
            <v>73.319999999999993</v>
          </cell>
          <cell r="MI173">
            <v>73.319999999999993</v>
          </cell>
          <cell r="MJ173">
            <v>73.319999999999993</v>
          </cell>
          <cell r="MK173">
            <v>73.75</v>
          </cell>
          <cell r="ML173">
            <v>73.75</v>
          </cell>
          <cell r="MM173">
            <v>73.75</v>
          </cell>
          <cell r="MN173">
            <v>74.91</v>
          </cell>
          <cell r="MO173">
            <v>74.91</v>
          </cell>
          <cell r="MP173">
            <v>74.89</v>
          </cell>
          <cell r="MQ173">
            <v>74.72</v>
          </cell>
          <cell r="MR173">
            <v>74.72</v>
          </cell>
          <cell r="MS173">
            <v>74.72</v>
          </cell>
          <cell r="MT173">
            <v>75.760000000000005</v>
          </cell>
          <cell r="MU173">
            <v>75.599999999999994</v>
          </cell>
          <cell r="MV173">
            <v>75.430000000000007</v>
          </cell>
          <cell r="MW173">
            <v>74.73</v>
          </cell>
          <cell r="ND173" t="str">
            <v>Taiwan</v>
          </cell>
          <cell r="NE173">
            <v>74.73</v>
          </cell>
          <cell r="NF173">
            <v>74.73</v>
          </cell>
        </row>
        <row r="174">
          <cell r="A174" t="str">
            <v>Tajikistan</v>
          </cell>
          <cell r="LS174">
            <v>21.99</v>
          </cell>
          <cell r="LV174">
            <v>24.48</v>
          </cell>
          <cell r="LY174">
            <v>20.530377223571662</v>
          </cell>
          <cell r="MB174">
            <v>16.86</v>
          </cell>
          <cell r="MC174">
            <v>16.86</v>
          </cell>
          <cell r="MD174">
            <v>16.86</v>
          </cell>
          <cell r="ME174">
            <v>16.86</v>
          </cell>
          <cell r="MF174">
            <v>16.86</v>
          </cell>
          <cell r="MG174">
            <v>16.86</v>
          </cell>
          <cell r="MH174">
            <v>16.86</v>
          </cell>
          <cell r="MI174">
            <v>16.86</v>
          </cell>
          <cell r="MJ174">
            <v>16.86</v>
          </cell>
          <cell r="MK174">
            <v>15.83</v>
          </cell>
          <cell r="ML174">
            <v>15.83</v>
          </cell>
          <cell r="MM174">
            <v>15.83</v>
          </cell>
          <cell r="MN174">
            <v>15.83</v>
          </cell>
          <cell r="MO174">
            <v>15.83</v>
          </cell>
          <cell r="MP174">
            <v>15.83</v>
          </cell>
          <cell r="MQ174">
            <v>16.09</v>
          </cell>
          <cell r="MR174">
            <v>16.09</v>
          </cell>
          <cell r="MS174">
            <v>16.09</v>
          </cell>
          <cell r="MT174">
            <v>17.07</v>
          </cell>
          <cell r="MU174">
            <v>17.07</v>
          </cell>
          <cell r="MV174">
            <v>17.07</v>
          </cell>
          <cell r="MW174">
            <v>18.309999999999999</v>
          </cell>
          <cell r="ND174" t="str">
            <v>Tajikistan</v>
          </cell>
          <cell r="NE174">
            <v>18.309999999999999</v>
          </cell>
          <cell r="NF174">
            <v>18.309999999999999</v>
          </cell>
        </row>
        <row r="175">
          <cell r="A175" t="str">
            <v>Tanzania</v>
          </cell>
          <cell r="LS175">
            <v>38.409999999999997</v>
          </cell>
          <cell r="LV175">
            <v>42.95</v>
          </cell>
          <cell r="LY175">
            <v>40.107515332657975</v>
          </cell>
          <cell r="MB175">
            <v>34.9</v>
          </cell>
          <cell r="MC175">
            <v>34.9</v>
          </cell>
          <cell r="MD175">
            <v>34.9</v>
          </cell>
          <cell r="ME175">
            <v>34.9</v>
          </cell>
          <cell r="MF175">
            <v>37.75</v>
          </cell>
          <cell r="MG175">
            <v>37.75</v>
          </cell>
          <cell r="MH175">
            <v>37.75</v>
          </cell>
          <cell r="MI175">
            <v>37.75</v>
          </cell>
          <cell r="MJ175">
            <v>37.75</v>
          </cell>
          <cell r="MK175">
            <v>37.08</v>
          </cell>
          <cell r="ML175">
            <v>37.08</v>
          </cell>
          <cell r="MM175">
            <v>37.08</v>
          </cell>
          <cell r="MN175">
            <v>38.21</v>
          </cell>
          <cell r="MO175">
            <v>38.21</v>
          </cell>
          <cell r="MP175">
            <v>38.21</v>
          </cell>
          <cell r="MQ175">
            <v>38.21</v>
          </cell>
          <cell r="MR175">
            <v>38.21</v>
          </cell>
          <cell r="MS175">
            <v>38.21</v>
          </cell>
          <cell r="MT175">
            <v>37.75</v>
          </cell>
          <cell r="MU175">
            <v>37.75</v>
          </cell>
          <cell r="MV175">
            <v>37.75</v>
          </cell>
          <cell r="MW175">
            <v>35.69</v>
          </cell>
          <cell r="ND175" t="str">
            <v>Tanzania</v>
          </cell>
          <cell r="NE175">
            <v>35.69</v>
          </cell>
          <cell r="NF175">
            <v>35.69</v>
          </cell>
        </row>
        <row r="176">
          <cell r="A176" t="str">
            <v>Thailand</v>
          </cell>
          <cell r="LS176">
            <v>62.4</v>
          </cell>
          <cell r="LV176">
            <v>60.63</v>
          </cell>
          <cell r="LY176">
            <v>55.378466223226027</v>
          </cell>
          <cell r="MB176">
            <v>57</v>
          </cell>
          <cell r="MC176">
            <v>57</v>
          </cell>
          <cell r="MD176">
            <v>57</v>
          </cell>
          <cell r="ME176">
            <v>57.36</v>
          </cell>
          <cell r="MF176">
            <v>57.46</v>
          </cell>
          <cell r="MG176">
            <v>57.67</v>
          </cell>
          <cell r="MH176">
            <v>56.38</v>
          </cell>
          <cell r="MI176">
            <v>56.23</v>
          </cell>
          <cell r="MJ176">
            <v>56.23</v>
          </cell>
          <cell r="MK176">
            <v>56.22</v>
          </cell>
          <cell r="ML176">
            <v>56.22</v>
          </cell>
          <cell r="MM176">
            <v>56.22</v>
          </cell>
          <cell r="MN176">
            <v>56.46</v>
          </cell>
          <cell r="MO176">
            <v>56.46</v>
          </cell>
          <cell r="MP176">
            <v>56.46</v>
          </cell>
          <cell r="MQ176">
            <v>56.26</v>
          </cell>
          <cell r="MR176">
            <v>56.26</v>
          </cell>
          <cell r="MS176">
            <v>56.26</v>
          </cell>
          <cell r="MT176">
            <v>55.48</v>
          </cell>
          <cell r="MU176">
            <v>55.48</v>
          </cell>
          <cell r="MV176">
            <v>55.48</v>
          </cell>
          <cell r="MW176">
            <v>53.92</v>
          </cell>
          <cell r="ND176" t="str">
            <v>Thailand</v>
          </cell>
          <cell r="NE176">
            <v>53.92</v>
          </cell>
          <cell r="NF176">
            <v>53.92</v>
          </cell>
        </row>
        <row r="177">
          <cell r="A177" t="str">
            <v>Togo</v>
          </cell>
          <cell r="LS177">
            <v>32.72</v>
          </cell>
          <cell r="LV177">
            <v>34.130000000000003</v>
          </cell>
          <cell r="LY177">
            <v>29.799999999999997</v>
          </cell>
          <cell r="MB177">
            <v>28.39</v>
          </cell>
          <cell r="MC177">
            <v>28.39</v>
          </cell>
          <cell r="MD177">
            <v>28.39</v>
          </cell>
          <cell r="ME177">
            <v>28.39</v>
          </cell>
          <cell r="MF177">
            <v>28.39</v>
          </cell>
          <cell r="MG177">
            <v>28.39</v>
          </cell>
          <cell r="MH177">
            <v>28.39</v>
          </cell>
          <cell r="MI177">
            <v>28.39</v>
          </cell>
          <cell r="MJ177">
            <v>28.39</v>
          </cell>
          <cell r="MK177">
            <v>28.39</v>
          </cell>
          <cell r="ML177">
            <v>28.39</v>
          </cell>
          <cell r="MM177">
            <v>28.39</v>
          </cell>
          <cell r="MN177">
            <v>28.72</v>
          </cell>
          <cell r="MO177">
            <v>28.72</v>
          </cell>
          <cell r="MP177">
            <v>28.72</v>
          </cell>
          <cell r="MQ177">
            <v>28.72</v>
          </cell>
          <cell r="MR177">
            <v>28.72</v>
          </cell>
          <cell r="MS177">
            <v>28.72</v>
          </cell>
          <cell r="MT177">
            <v>27.89</v>
          </cell>
          <cell r="MU177">
            <v>27.89</v>
          </cell>
          <cell r="MV177">
            <v>27.89</v>
          </cell>
          <cell r="MW177">
            <v>30.56</v>
          </cell>
          <cell r="ND177" t="str">
            <v>Togo</v>
          </cell>
          <cell r="NE177">
            <v>30.56</v>
          </cell>
          <cell r="NF177">
            <v>30.56</v>
          </cell>
        </row>
        <row r="178">
          <cell r="A178" t="str">
            <v>Tonga</v>
          </cell>
          <cell r="LS178">
            <v>16.43</v>
          </cell>
          <cell r="LV178">
            <v>16.399999999999999</v>
          </cell>
          <cell r="LY178">
            <v>8.4</v>
          </cell>
          <cell r="MB178">
            <v>8.43</v>
          </cell>
          <cell r="MC178">
            <v>8.43</v>
          </cell>
          <cell r="MD178">
            <v>8.43</v>
          </cell>
          <cell r="ME178">
            <v>8.43</v>
          </cell>
          <cell r="MF178">
            <v>8.43</v>
          </cell>
          <cell r="MG178">
            <v>8.43</v>
          </cell>
          <cell r="MH178">
            <v>8.43</v>
          </cell>
          <cell r="MI178">
            <v>8.43</v>
          </cell>
          <cell r="MJ178">
            <v>8.43</v>
          </cell>
          <cell r="MK178">
            <v>12.61</v>
          </cell>
          <cell r="ML178">
            <v>12.61</v>
          </cell>
          <cell r="MM178">
            <v>12.61</v>
          </cell>
          <cell r="MN178">
            <v>18.11</v>
          </cell>
          <cell r="MO178">
            <v>18.11</v>
          </cell>
          <cell r="MP178">
            <v>18.11</v>
          </cell>
          <cell r="MQ178">
            <v>18.11</v>
          </cell>
          <cell r="MR178">
            <v>18.11</v>
          </cell>
          <cell r="MS178">
            <v>18.11</v>
          </cell>
          <cell r="MT178">
            <v>18.11</v>
          </cell>
          <cell r="MU178">
            <v>18.11</v>
          </cell>
          <cell r="MV178">
            <v>18.11</v>
          </cell>
          <cell r="MW178">
            <v>17.21</v>
          </cell>
          <cell r="ND178" t="str">
            <v>Tonga</v>
          </cell>
          <cell r="NE178">
            <v>17.21</v>
          </cell>
          <cell r="NF178">
            <v>17.21</v>
          </cell>
        </row>
        <row r="179">
          <cell r="A179" t="str">
            <v>Trinidad &amp; Tobago</v>
          </cell>
          <cell r="LS179">
            <v>39.32</v>
          </cell>
          <cell r="LV179">
            <v>39.14</v>
          </cell>
          <cell r="LY179">
            <v>46.479366004063159</v>
          </cell>
          <cell r="MB179">
            <v>55.79</v>
          </cell>
          <cell r="MC179">
            <v>55.79</v>
          </cell>
          <cell r="MD179">
            <v>55.79</v>
          </cell>
          <cell r="ME179">
            <v>55.79</v>
          </cell>
          <cell r="MF179">
            <v>55.63</v>
          </cell>
          <cell r="MG179">
            <v>55.63</v>
          </cell>
          <cell r="MH179">
            <v>56.13</v>
          </cell>
          <cell r="MI179">
            <v>56.13</v>
          </cell>
          <cell r="MJ179">
            <v>56.13</v>
          </cell>
          <cell r="MK179">
            <v>57.12</v>
          </cell>
          <cell r="ML179">
            <v>57.12</v>
          </cell>
          <cell r="MM179">
            <v>57.12</v>
          </cell>
          <cell r="MN179">
            <v>59.72</v>
          </cell>
          <cell r="MO179">
            <v>59.72</v>
          </cell>
          <cell r="MP179">
            <v>59.72</v>
          </cell>
          <cell r="MQ179">
            <v>60.04</v>
          </cell>
          <cell r="MR179">
            <v>60.04</v>
          </cell>
          <cell r="MS179">
            <v>60.04</v>
          </cell>
          <cell r="MT179">
            <v>57.41</v>
          </cell>
          <cell r="MU179">
            <v>57.41</v>
          </cell>
          <cell r="MV179">
            <v>57.41</v>
          </cell>
          <cell r="MW179">
            <v>57.36</v>
          </cell>
          <cell r="ND179" t="str">
            <v>Trinidad &amp; Tobago</v>
          </cell>
          <cell r="NE179">
            <v>57.36</v>
          </cell>
          <cell r="NF179">
            <v>57.36</v>
          </cell>
        </row>
        <row r="180">
          <cell r="A180" t="str">
            <v>Tunisia</v>
          </cell>
          <cell r="LS180">
            <v>46.15</v>
          </cell>
          <cell r="LV180">
            <v>48.16</v>
          </cell>
          <cell r="LY180">
            <v>45.171383430811687</v>
          </cell>
          <cell r="MB180">
            <v>47.3</v>
          </cell>
          <cell r="MC180">
            <v>47.3</v>
          </cell>
          <cell r="MD180">
            <v>47.3</v>
          </cell>
          <cell r="ME180">
            <v>47.19</v>
          </cell>
          <cell r="MF180">
            <v>47.08</v>
          </cell>
          <cell r="MG180">
            <v>47.08</v>
          </cell>
          <cell r="MH180">
            <v>46.7</v>
          </cell>
          <cell r="MI180">
            <v>46.7</v>
          </cell>
          <cell r="MJ180">
            <v>46.7</v>
          </cell>
          <cell r="MK180">
            <v>45.95</v>
          </cell>
          <cell r="ML180">
            <v>45.95</v>
          </cell>
          <cell r="MM180">
            <v>45.95</v>
          </cell>
          <cell r="MN180">
            <v>43.87</v>
          </cell>
          <cell r="MO180">
            <v>43.87</v>
          </cell>
          <cell r="MP180">
            <v>43.87</v>
          </cell>
          <cell r="MQ180">
            <v>43.72</v>
          </cell>
          <cell r="MR180">
            <v>43.72</v>
          </cell>
          <cell r="MS180">
            <v>43.72</v>
          </cell>
          <cell r="MT180">
            <v>42.26</v>
          </cell>
          <cell r="MU180">
            <v>42.26</v>
          </cell>
          <cell r="MV180">
            <v>42.26</v>
          </cell>
          <cell r="MW180">
            <v>40.69</v>
          </cell>
          <cell r="ND180" t="str">
            <v>Tunisia</v>
          </cell>
          <cell r="NE180">
            <v>40.69</v>
          </cell>
          <cell r="NF180">
            <v>40.69</v>
          </cell>
        </row>
        <row r="181">
          <cell r="A181" t="str">
            <v>Turkey</v>
          </cell>
          <cell r="LS181">
            <v>56.34</v>
          </cell>
          <cell r="LV181">
            <v>60.25</v>
          </cell>
          <cell r="LY181">
            <v>56.72550488710791</v>
          </cell>
          <cell r="MB181">
            <v>55</v>
          </cell>
          <cell r="MC181">
            <v>55</v>
          </cell>
          <cell r="MD181">
            <v>55</v>
          </cell>
          <cell r="ME181">
            <v>55.19</v>
          </cell>
          <cell r="MF181">
            <v>55.27</v>
          </cell>
          <cell r="MG181">
            <v>55.27</v>
          </cell>
          <cell r="MH181">
            <v>57.51</v>
          </cell>
          <cell r="MI181">
            <v>57.51</v>
          </cell>
          <cell r="MJ181">
            <v>57.52</v>
          </cell>
          <cell r="MK181">
            <v>57.01</v>
          </cell>
          <cell r="ML181">
            <v>56.72</v>
          </cell>
          <cell r="MM181">
            <v>56.72</v>
          </cell>
          <cell r="MN181">
            <v>56.88</v>
          </cell>
          <cell r="MO181">
            <v>56.88</v>
          </cell>
          <cell r="MP181">
            <v>56.84</v>
          </cell>
          <cell r="MQ181">
            <v>56.26</v>
          </cell>
          <cell r="MR181">
            <v>56.26</v>
          </cell>
          <cell r="MS181">
            <v>56.26</v>
          </cell>
          <cell r="MT181">
            <v>55.93</v>
          </cell>
          <cell r="MU181">
            <v>55.93</v>
          </cell>
          <cell r="MV181">
            <v>55.87</v>
          </cell>
          <cell r="MW181">
            <v>55.79</v>
          </cell>
          <cell r="ND181" t="str">
            <v>Turkey</v>
          </cell>
          <cell r="NE181">
            <v>55.79</v>
          </cell>
          <cell r="NF181">
            <v>55.79</v>
          </cell>
        </row>
        <row r="182">
          <cell r="A182" t="str">
            <v>Turkmenistan</v>
          </cell>
          <cell r="LS182">
            <v>23.41</v>
          </cell>
          <cell r="LV182">
            <v>23.88</v>
          </cell>
          <cell r="LY182">
            <v>18.371999999999996</v>
          </cell>
          <cell r="MB182">
            <v>19.809999999999999</v>
          </cell>
          <cell r="MC182">
            <v>19.809999999999999</v>
          </cell>
          <cell r="MD182">
            <v>19.809999999999999</v>
          </cell>
          <cell r="ME182">
            <v>19.809999999999999</v>
          </cell>
          <cell r="MF182">
            <v>19.809999999999999</v>
          </cell>
          <cell r="MG182">
            <v>19.809999999999999</v>
          </cell>
          <cell r="MH182">
            <v>19.809999999999999</v>
          </cell>
          <cell r="MI182">
            <v>19.809999999999999</v>
          </cell>
          <cell r="MJ182">
            <v>19.809999999999999</v>
          </cell>
          <cell r="MK182">
            <v>19.809999999999999</v>
          </cell>
          <cell r="ML182">
            <v>19.809999999999999</v>
          </cell>
          <cell r="MM182">
            <v>19.809999999999999</v>
          </cell>
          <cell r="MN182">
            <v>19.809999999999999</v>
          </cell>
          <cell r="MO182">
            <v>20.010000000000002</v>
          </cell>
          <cell r="MP182">
            <v>20.010000000000002</v>
          </cell>
          <cell r="MQ182">
            <v>20.010000000000002</v>
          </cell>
          <cell r="MR182">
            <v>20.010000000000002</v>
          </cell>
          <cell r="MS182">
            <v>20.010000000000002</v>
          </cell>
          <cell r="MT182">
            <v>20.329999999999998</v>
          </cell>
          <cell r="MU182">
            <v>20.329999999999998</v>
          </cell>
          <cell r="MV182">
            <v>20.329999999999998</v>
          </cell>
          <cell r="MW182">
            <v>25.26</v>
          </cell>
          <cell r="ND182" t="str">
            <v>Turkmenistan</v>
          </cell>
          <cell r="NE182">
            <v>25.26</v>
          </cell>
          <cell r="NF182">
            <v>25.26</v>
          </cell>
        </row>
        <row r="183">
          <cell r="A183" t="str">
            <v>UAE</v>
          </cell>
          <cell r="LS183">
            <v>68.25</v>
          </cell>
          <cell r="LV183">
            <v>68.849999999999994</v>
          </cell>
          <cell r="MB183">
            <v>60.46</v>
          </cell>
          <cell r="MC183">
            <v>60.46</v>
          </cell>
          <cell r="MD183">
            <v>60.46</v>
          </cell>
          <cell r="ME183">
            <v>61</v>
          </cell>
          <cell r="MF183">
            <v>60.99</v>
          </cell>
          <cell r="MG183">
            <v>61</v>
          </cell>
          <cell r="MH183">
            <v>61.06</v>
          </cell>
          <cell r="MI183">
            <v>61.06</v>
          </cell>
          <cell r="MJ183">
            <v>61.06</v>
          </cell>
          <cell r="MK183">
            <v>66.209999999999994</v>
          </cell>
          <cell r="ML183">
            <v>66.209999999999994</v>
          </cell>
          <cell r="MM183">
            <v>66.209999999999994</v>
          </cell>
          <cell r="MN183">
            <v>67.23</v>
          </cell>
          <cell r="MO183">
            <v>67.23</v>
          </cell>
          <cell r="MP183">
            <v>67.23</v>
          </cell>
          <cell r="MQ183">
            <v>67.34</v>
          </cell>
          <cell r="MR183">
            <v>67.34</v>
          </cell>
          <cell r="MS183">
            <v>67.34</v>
          </cell>
          <cell r="MT183">
            <v>67.14</v>
          </cell>
          <cell r="MU183">
            <v>67.180000000000007</v>
          </cell>
          <cell r="MV183">
            <v>67.260000000000005</v>
          </cell>
          <cell r="MW183">
            <v>68.84</v>
          </cell>
          <cell r="ND183" t="str">
            <v>UAE</v>
          </cell>
          <cell r="NE183">
            <v>68.84</v>
          </cell>
          <cell r="NF183">
            <v>68.84</v>
          </cell>
        </row>
        <row r="184">
          <cell r="A184" t="str">
            <v>Uganda</v>
          </cell>
          <cell r="LS184">
            <v>38.39</v>
          </cell>
          <cell r="LV184">
            <v>40.51</v>
          </cell>
          <cell r="LY184">
            <v>36.720514718162363</v>
          </cell>
          <cell r="MB184">
            <v>33.950000000000003</v>
          </cell>
          <cell r="MC184">
            <v>34.06</v>
          </cell>
          <cell r="MD184">
            <v>34.06</v>
          </cell>
          <cell r="ME184">
            <v>34.56</v>
          </cell>
          <cell r="MF184">
            <v>37.21</v>
          </cell>
          <cell r="MG184">
            <v>37.21</v>
          </cell>
          <cell r="MH184">
            <v>37.51</v>
          </cell>
          <cell r="MI184">
            <v>37.51</v>
          </cell>
          <cell r="MJ184">
            <v>37.51</v>
          </cell>
          <cell r="MK184">
            <v>34.880000000000003</v>
          </cell>
          <cell r="ML184">
            <v>34.880000000000003</v>
          </cell>
          <cell r="MM184">
            <v>34.880000000000003</v>
          </cell>
          <cell r="MN184">
            <v>35.76</v>
          </cell>
          <cell r="MO184">
            <v>35.76</v>
          </cell>
          <cell r="MP184">
            <v>35.76</v>
          </cell>
          <cell r="MQ184">
            <v>35.880000000000003</v>
          </cell>
          <cell r="MR184">
            <v>35.880000000000003</v>
          </cell>
          <cell r="MS184">
            <v>35.880000000000003</v>
          </cell>
          <cell r="MT184">
            <v>36.03</v>
          </cell>
          <cell r="MU184">
            <v>36.03</v>
          </cell>
          <cell r="MV184">
            <v>36.03</v>
          </cell>
          <cell r="MW184">
            <v>33.94</v>
          </cell>
          <cell r="ND184" t="str">
            <v>Uganda</v>
          </cell>
          <cell r="NE184">
            <v>33.94</v>
          </cell>
          <cell r="NF184">
            <v>33.94</v>
          </cell>
        </row>
        <row r="185">
          <cell r="A185" t="str">
            <v>United Kingdom</v>
          </cell>
          <cell r="LS185">
            <v>80.23</v>
          </cell>
          <cell r="LV185">
            <v>78.97</v>
          </cell>
          <cell r="LY185">
            <v>75.195100766524547</v>
          </cell>
          <cell r="MB185">
            <v>74.680000000000007</v>
          </cell>
          <cell r="MC185">
            <v>74.680000000000007</v>
          </cell>
          <cell r="MD185">
            <v>74.58</v>
          </cell>
          <cell r="ME185">
            <v>74.53</v>
          </cell>
          <cell r="MF185">
            <v>74.209999999999994</v>
          </cell>
          <cell r="MG185">
            <v>74.19</v>
          </cell>
          <cell r="MH185">
            <v>73.5</v>
          </cell>
          <cell r="MI185">
            <v>73.5</v>
          </cell>
          <cell r="MJ185">
            <v>73.5</v>
          </cell>
          <cell r="MK185">
            <v>72.89</v>
          </cell>
          <cell r="ML185">
            <v>72.89</v>
          </cell>
          <cell r="MM185">
            <v>72.88</v>
          </cell>
          <cell r="MN185">
            <v>72.540000000000006</v>
          </cell>
          <cell r="MO185">
            <v>72.569999999999993</v>
          </cell>
          <cell r="MP185">
            <v>72.569999999999993</v>
          </cell>
          <cell r="MQ185">
            <v>72.319999999999993</v>
          </cell>
          <cell r="MR185">
            <v>72.319999999999993</v>
          </cell>
          <cell r="MS185">
            <v>72.319999999999993</v>
          </cell>
          <cell r="MT185">
            <v>72.16</v>
          </cell>
          <cell r="MU185">
            <v>72.17</v>
          </cell>
          <cell r="MV185">
            <v>72.17</v>
          </cell>
          <cell r="MW185">
            <v>71.52</v>
          </cell>
          <cell r="ND185" t="str">
            <v>United Kingdom</v>
          </cell>
          <cell r="NE185">
            <v>71.52</v>
          </cell>
          <cell r="NF185">
            <v>71.52</v>
          </cell>
        </row>
        <row r="186">
          <cell r="A186" t="str">
            <v>Ukraine</v>
          </cell>
          <cell r="LS186">
            <v>44.15</v>
          </cell>
          <cell r="LV186">
            <v>43.24</v>
          </cell>
          <cell r="LY186">
            <v>38.671790506042242</v>
          </cell>
          <cell r="MB186">
            <v>39.61</v>
          </cell>
          <cell r="MC186">
            <v>39.520000000000003</v>
          </cell>
          <cell r="MD186">
            <v>39.520000000000003</v>
          </cell>
          <cell r="ME186">
            <v>38.78</v>
          </cell>
          <cell r="MF186">
            <v>38.65</v>
          </cell>
          <cell r="MG186">
            <v>38.65</v>
          </cell>
          <cell r="MH186">
            <v>37.950000000000003</v>
          </cell>
          <cell r="MI186">
            <v>37.950000000000003</v>
          </cell>
          <cell r="MJ186">
            <v>37.9</v>
          </cell>
          <cell r="MK186">
            <v>34.1</v>
          </cell>
          <cell r="ML186">
            <v>34.1</v>
          </cell>
          <cell r="MM186">
            <v>34.1</v>
          </cell>
          <cell r="MN186">
            <v>33.33</v>
          </cell>
          <cell r="MO186">
            <v>33.28</v>
          </cell>
          <cell r="MP186">
            <v>33.28</v>
          </cell>
          <cell r="MQ186">
            <v>33.14</v>
          </cell>
          <cell r="MR186">
            <v>33.14</v>
          </cell>
          <cell r="MS186">
            <v>32.9</v>
          </cell>
          <cell r="MT186">
            <v>32.729999999999997</v>
          </cell>
          <cell r="MU186">
            <v>32.729999999999997</v>
          </cell>
          <cell r="MV186">
            <v>32.729999999999997</v>
          </cell>
          <cell r="MW186">
            <v>32.01</v>
          </cell>
          <cell r="ND186" t="str">
            <v>Ukraine</v>
          </cell>
          <cell r="NE186">
            <v>32.01</v>
          </cell>
          <cell r="NF186">
            <v>32.01</v>
          </cell>
        </row>
        <row r="187">
          <cell r="A187" t="str">
            <v>United States</v>
          </cell>
          <cell r="LS187">
            <v>82.07</v>
          </cell>
          <cell r="LV187">
            <v>80.19</v>
          </cell>
          <cell r="LY187">
            <v>76.283226682064111</v>
          </cell>
          <cell r="MB187">
            <v>75.7</v>
          </cell>
          <cell r="MC187">
            <v>75.7</v>
          </cell>
          <cell r="MD187">
            <v>75.7</v>
          </cell>
          <cell r="ME187">
            <v>75.84</v>
          </cell>
          <cell r="MF187">
            <v>75.73</v>
          </cell>
          <cell r="MG187">
            <v>75.69</v>
          </cell>
          <cell r="MH187">
            <v>75.27</v>
          </cell>
          <cell r="MI187">
            <v>75.27</v>
          </cell>
          <cell r="MJ187">
            <v>75.27</v>
          </cell>
          <cell r="MK187">
            <v>74.650000000000006</v>
          </cell>
          <cell r="ML187">
            <v>74.680000000000007</v>
          </cell>
          <cell r="MM187">
            <v>74.69</v>
          </cell>
          <cell r="MN187">
            <v>75.27</v>
          </cell>
          <cell r="MO187">
            <v>75.27</v>
          </cell>
          <cell r="MP187">
            <v>75.27</v>
          </cell>
          <cell r="MQ187">
            <v>75.59</v>
          </cell>
          <cell r="MR187">
            <v>75.59</v>
          </cell>
          <cell r="MS187">
            <v>75.59</v>
          </cell>
          <cell r="MT187">
            <v>75.47</v>
          </cell>
          <cell r="MU187">
            <v>75.47</v>
          </cell>
          <cell r="MV187">
            <v>75.459999999999994</v>
          </cell>
          <cell r="MW187">
            <v>74.75</v>
          </cell>
          <cell r="ND187" t="str">
            <v>United States</v>
          </cell>
          <cell r="NE187">
            <v>74.75</v>
          </cell>
          <cell r="NF187">
            <v>74.75</v>
          </cell>
        </row>
        <row r="188">
          <cell r="A188" t="str">
            <v>Uruguay</v>
          </cell>
          <cell r="LS188">
            <v>49.64</v>
          </cell>
          <cell r="LV188">
            <v>51.93</v>
          </cell>
          <cell r="LY188">
            <v>50.259276436117609</v>
          </cell>
          <cell r="MB188">
            <v>51.03</v>
          </cell>
          <cell r="MC188">
            <v>51.03</v>
          </cell>
          <cell r="MD188">
            <v>51.03</v>
          </cell>
          <cell r="ME188">
            <v>51.2</v>
          </cell>
          <cell r="MF188">
            <v>51.17</v>
          </cell>
          <cell r="MG188">
            <v>51.17</v>
          </cell>
          <cell r="MH188">
            <v>52.47</v>
          </cell>
          <cell r="MI188">
            <v>52.47</v>
          </cell>
          <cell r="MJ188">
            <v>52.47</v>
          </cell>
          <cell r="MK188">
            <v>51.92</v>
          </cell>
          <cell r="ML188">
            <v>51.92</v>
          </cell>
          <cell r="MM188">
            <v>51.92</v>
          </cell>
          <cell r="MN188">
            <v>53.03</v>
          </cell>
          <cell r="MO188">
            <v>53.03</v>
          </cell>
          <cell r="MP188">
            <v>53.03</v>
          </cell>
          <cell r="MQ188">
            <v>53.19</v>
          </cell>
          <cell r="MR188">
            <v>53.19</v>
          </cell>
          <cell r="MS188">
            <v>53.19</v>
          </cell>
          <cell r="MT188">
            <v>54.02</v>
          </cell>
          <cell r="MU188">
            <v>54.02</v>
          </cell>
          <cell r="MV188">
            <v>54.01</v>
          </cell>
          <cell r="MW188">
            <v>54.89</v>
          </cell>
          <cell r="ND188" t="str">
            <v>Uruguay</v>
          </cell>
          <cell r="NE188">
            <v>54.89</v>
          </cell>
          <cell r="NF188">
            <v>54.89</v>
          </cell>
        </row>
        <row r="189">
          <cell r="A189" t="str">
            <v>Uzbekistan</v>
          </cell>
          <cell r="LS189">
            <v>24.91</v>
          </cell>
          <cell r="LV189">
            <v>26.4</v>
          </cell>
          <cell r="LY189">
            <v>21.090999999999998</v>
          </cell>
          <cell r="MB189">
            <v>22.7</v>
          </cell>
          <cell r="MC189">
            <v>22.7</v>
          </cell>
          <cell r="MD189">
            <v>22.7</v>
          </cell>
          <cell r="ME189">
            <v>22.7</v>
          </cell>
          <cell r="MF189">
            <v>22.7</v>
          </cell>
          <cell r="MG189">
            <v>22.7</v>
          </cell>
          <cell r="MH189">
            <v>22.7</v>
          </cell>
          <cell r="MI189">
            <v>22.7</v>
          </cell>
          <cell r="MJ189">
            <v>22.7</v>
          </cell>
          <cell r="MK189">
            <v>22.7</v>
          </cell>
          <cell r="ML189">
            <v>22.7</v>
          </cell>
          <cell r="MM189">
            <v>22.7</v>
          </cell>
          <cell r="MN189">
            <v>22.7</v>
          </cell>
          <cell r="MO189">
            <v>22.51</v>
          </cell>
          <cell r="MP189">
            <v>22.51</v>
          </cell>
          <cell r="MQ189">
            <v>22.51</v>
          </cell>
          <cell r="MR189">
            <v>22.51</v>
          </cell>
          <cell r="MS189">
            <v>22.51</v>
          </cell>
          <cell r="MT189">
            <v>22.8</v>
          </cell>
          <cell r="MU189">
            <v>22.8</v>
          </cell>
          <cell r="MV189">
            <v>22.8</v>
          </cell>
          <cell r="MW189">
            <v>27.28</v>
          </cell>
          <cell r="ND189" t="str">
            <v>Uzbekistan</v>
          </cell>
          <cell r="NE189">
            <v>27.28</v>
          </cell>
          <cell r="NF189">
            <v>27.28</v>
          </cell>
        </row>
        <row r="190">
          <cell r="A190" t="str">
            <v>Vanuatu</v>
          </cell>
          <cell r="LS190">
            <v>12.96</v>
          </cell>
          <cell r="LV190">
            <v>12.93</v>
          </cell>
          <cell r="LY190">
            <v>13.244554438539858</v>
          </cell>
          <cell r="MB190">
            <v>13.27</v>
          </cell>
          <cell r="MC190">
            <v>13.27</v>
          </cell>
          <cell r="MD190">
            <v>13.27</v>
          </cell>
          <cell r="ME190">
            <v>13.27</v>
          </cell>
          <cell r="MF190">
            <v>13.27</v>
          </cell>
          <cell r="MG190">
            <v>13.27</v>
          </cell>
          <cell r="MH190">
            <v>13.27</v>
          </cell>
          <cell r="MI190">
            <v>13.27</v>
          </cell>
          <cell r="MJ190">
            <v>13.27</v>
          </cell>
          <cell r="MK190">
            <v>12.71</v>
          </cell>
          <cell r="ML190">
            <v>12.71</v>
          </cell>
          <cell r="MM190">
            <v>12.71</v>
          </cell>
          <cell r="MN190">
            <v>32.06</v>
          </cell>
          <cell r="MO190">
            <v>32.06</v>
          </cell>
          <cell r="MP190">
            <v>32.06</v>
          </cell>
          <cell r="MQ190">
            <v>32.06</v>
          </cell>
          <cell r="MR190">
            <v>32.06</v>
          </cell>
          <cell r="MS190">
            <v>32.06</v>
          </cell>
          <cell r="MT190">
            <v>32.06</v>
          </cell>
          <cell r="MU190">
            <v>32.06</v>
          </cell>
          <cell r="MV190">
            <v>32.06</v>
          </cell>
          <cell r="MW190">
            <v>30.34</v>
          </cell>
          <cell r="ND190" t="str">
            <v>Vanuatu</v>
          </cell>
          <cell r="NE190">
            <v>30.34</v>
          </cell>
          <cell r="NF190">
            <v>30.34</v>
          </cell>
        </row>
        <row r="191">
          <cell r="A191" t="str">
            <v>Venezuela</v>
          </cell>
          <cell r="LS191">
            <v>41.41</v>
          </cell>
          <cell r="LV191">
            <v>39.799999999999997</v>
          </cell>
          <cell r="LY191">
            <v>36.045260350341366</v>
          </cell>
          <cell r="MB191">
            <v>35.909999999999997</v>
          </cell>
          <cell r="MC191">
            <v>35.909999999999997</v>
          </cell>
          <cell r="MD191">
            <v>35.909999999999997</v>
          </cell>
          <cell r="ME191">
            <v>35.72</v>
          </cell>
          <cell r="MF191">
            <v>35.46</v>
          </cell>
          <cell r="MG191">
            <v>35.46</v>
          </cell>
          <cell r="MH191">
            <v>34.29</v>
          </cell>
          <cell r="MI191">
            <v>34.229999999999997</v>
          </cell>
          <cell r="MJ191">
            <v>34.229999999999997</v>
          </cell>
          <cell r="MK191">
            <v>33.659999999999997</v>
          </cell>
          <cell r="ML191">
            <v>33.53</v>
          </cell>
          <cell r="MM191">
            <v>33.590000000000003</v>
          </cell>
          <cell r="MN191">
            <v>32.74</v>
          </cell>
          <cell r="MO191">
            <v>32.74</v>
          </cell>
          <cell r="MP191">
            <v>32.74</v>
          </cell>
          <cell r="MQ191">
            <v>31.59</v>
          </cell>
          <cell r="MR191">
            <v>31.59</v>
          </cell>
          <cell r="MS191">
            <v>31.59</v>
          </cell>
          <cell r="MT191">
            <v>29.35</v>
          </cell>
          <cell r="MU191">
            <v>29.35</v>
          </cell>
          <cell r="MV191">
            <v>29.27</v>
          </cell>
          <cell r="MW191">
            <v>29.06</v>
          </cell>
          <cell r="ND191" t="str">
            <v>Venezuela</v>
          </cell>
          <cell r="NE191">
            <v>29.06</v>
          </cell>
          <cell r="NF191">
            <v>29.06</v>
          </cell>
        </row>
        <row r="192">
          <cell r="A192" t="str">
            <v>Vietnam</v>
          </cell>
          <cell r="LS192">
            <v>48.16</v>
          </cell>
          <cell r="LV192">
            <v>45.27</v>
          </cell>
          <cell r="LY192">
            <v>42.739588192969769</v>
          </cell>
          <cell r="MB192">
            <v>40.78</v>
          </cell>
          <cell r="MC192">
            <v>40.78</v>
          </cell>
          <cell r="MD192">
            <v>40.78</v>
          </cell>
          <cell r="ME192">
            <v>40.83</v>
          </cell>
          <cell r="MF192">
            <v>40.479999999999997</v>
          </cell>
          <cell r="MG192">
            <v>40.479999999999997</v>
          </cell>
          <cell r="MH192">
            <v>39.590000000000003</v>
          </cell>
          <cell r="MI192">
            <v>39.520000000000003</v>
          </cell>
          <cell r="MJ192">
            <v>39.520000000000003</v>
          </cell>
          <cell r="MK192">
            <v>38.89</v>
          </cell>
          <cell r="ML192">
            <v>38.89</v>
          </cell>
          <cell r="MM192">
            <v>38.89</v>
          </cell>
          <cell r="MN192">
            <v>40.81</v>
          </cell>
          <cell r="MO192">
            <v>40.81</v>
          </cell>
          <cell r="MP192">
            <v>40.81</v>
          </cell>
          <cell r="MQ192">
            <v>40.78</v>
          </cell>
          <cell r="MR192">
            <v>40.78</v>
          </cell>
          <cell r="MS192">
            <v>40.78</v>
          </cell>
          <cell r="MT192">
            <v>39.450000000000003</v>
          </cell>
          <cell r="MU192">
            <v>39.450000000000003</v>
          </cell>
          <cell r="MV192">
            <v>39.43</v>
          </cell>
          <cell r="MW192">
            <v>40.04</v>
          </cell>
          <cell r="ND192" t="str">
            <v>Vietnam</v>
          </cell>
          <cell r="NE192">
            <v>40.04</v>
          </cell>
          <cell r="NF192">
            <v>40.04</v>
          </cell>
        </row>
        <row r="193">
          <cell r="A193" t="str">
            <v>Yemen</v>
          </cell>
          <cell r="LS193">
            <v>27.38</v>
          </cell>
          <cell r="LV193">
            <v>27.25</v>
          </cell>
          <cell r="LY193">
            <v>22.012</v>
          </cell>
          <cell r="MB193">
            <v>22.07</v>
          </cell>
          <cell r="MC193">
            <v>22.07</v>
          </cell>
          <cell r="MD193">
            <v>22.07</v>
          </cell>
          <cell r="ME193">
            <v>22.07</v>
          </cell>
          <cell r="MF193">
            <v>21.38</v>
          </cell>
          <cell r="MG193">
            <v>21.38</v>
          </cell>
          <cell r="MH193">
            <v>22.66</v>
          </cell>
          <cell r="MI193">
            <v>22.66</v>
          </cell>
          <cell r="MJ193">
            <v>22.66</v>
          </cell>
          <cell r="MK193">
            <v>27.9</v>
          </cell>
          <cell r="ML193">
            <v>27.9</v>
          </cell>
          <cell r="MM193">
            <v>27.9</v>
          </cell>
          <cell r="MN193">
            <v>28.09</v>
          </cell>
          <cell r="MO193">
            <v>28.09</v>
          </cell>
          <cell r="MP193">
            <v>28.09</v>
          </cell>
          <cell r="MQ193">
            <v>28.21</v>
          </cell>
          <cell r="MR193">
            <v>28.21</v>
          </cell>
          <cell r="MS193">
            <v>28.21</v>
          </cell>
          <cell r="MT193">
            <v>26.77</v>
          </cell>
          <cell r="MU193">
            <v>26.77</v>
          </cell>
          <cell r="MV193">
            <v>26.77</v>
          </cell>
          <cell r="MW193">
            <v>25.77</v>
          </cell>
          <cell r="ND193" t="str">
            <v>Yemen</v>
          </cell>
          <cell r="NE193">
            <v>25.77</v>
          </cell>
          <cell r="NF193">
            <v>25.77</v>
          </cell>
        </row>
        <row r="194">
          <cell r="A194" t="str">
            <v>Zambia</v>
          </cell>
          <cell r="LS194">
            <v>35.65</v>
          </cell>
          <cell r="LV194">
            <v>41.02</v>
          </cell>
          <cell r="LY194">
            <v>37.991488398560726</v>
          </cell>
          <cell r="MB194">
            <v>35.15</v>
          </cell>
          <cell r="MC194">
            <v>35.15</v>
          </cell>
          <cell r="MD194">
            <v>35.15</v>
          </cell>
          <cell r="ME194">
            <v>35.15</v>
          </cell>
          <cell r="MF194">
            <v>37.159999999999997</v>
          </cell>
          <cell r="MG194">
            <v>37.159999999999997</v>
          </cell>
          <cell r="MH194">
            <v>37.159999999999997</v>
          </cell>
          <cell r="MI194">
            <v>37.159999999999997</v>
          </cell>
          <cell r="MJ194">
            <v>37.159999999999997</v>
          </cell>
          <cell r="MK194">
            <v>36.96</v>
          </cell>
          <cell r="ML194">
            <v>36.96</v>
          </cell>
          <cell r="MM194">
            <v>36.96</v>
          </cell>
          <cell r="MN194">
            <v>36.76</v>
          </cell>
          <cell r="MO194">
            <v>36.76</v>
          </cell>
          <cell r="MP194">
            <v>36.76</v>
          </cell>
          <cell r="MQ194">
            <v>36.6</v>
          </cell>
          <cell r="MR194">
            <v>36.6</v>
          </cell>
          <cell r="MS194">
            <v>36.6</v>
          </cell>
          <cell r="MT194">
            <v>36.56</v>
          </cell>
          <cell r="MU194">
            <v>36.56</v>
          </cell>
          <cell r="MV194">
            <v>36.56</v>
          </cell>
          <cell r="MW194">
            <v>35.42</v>
          </cell>
          <cell r="ND194" t="str">
            <v>Zambia</v>
          </cell>
          <cell r="NE194">
            <v>35.42</v>
          </cell>
          <cell r="NF194">
            <v>35.42</v>
          </cell>
        </row>
        <row r="195">
          <cell r="A195" t="str">
            <v>Zimbabwe</v>
          </cell>
          <cell r="LS195">
            <v>18.88</v>
          </cell>
          <cell r="LV195">
            <v>22.54</v>
          </cell>
          <cell r="LY195">
            <v>22.003</v>
          </cell>
          <cell r="MB195">
            <v>16.63</v>
          </cell>
          <cell r="MC195">
            <v>16.63</v>
          </cell>
          <cell r="MD195">
            <v>16.63</v>
          </cell>
          <cell r="ME195">
            <v>16.600000000000001</v>
          </cell>
          <cell r="MF195">
            <v>16.27</v>
          </cell>
          <cell r="MG195">
            <v>16.27</v>
          </cell>
          <cell r="MH195">
            <v>15.58</v>
          </cell>
          <cell r="MI195">
            <v>15.58</v>
          </cell>
          <cell r="MJ195">
            <v>15.58</v>
          </cell>
          <cell r="MK195">
            <v>16.46</v>
          </cell>
          <cell r="ML195">
            <v>16.46</v>
          </cell>
          <cell r="MM195">
            <v>16.46</v>
          </cell>
          <cell r="MN195">
            <v>16.899999999999999</v>
          </cell>
          <cell r="MO195">
            <v>16.899999999999999</v>
          </cell>
          <cell r="MP195">
            <v>16.899999999999999</v>
          </cell>
          <cell r="MQ195">
            <v>15.18</v>
          </cell>
          <cell r="MR195">
            <v>15.18</v>
          </cell>
          <cell r="MS195">
            <v>15.18</v>
          </cell>
          <cell r="MT195">
            <v>15.65</v>
          </cell>
          <cell r="MU195">
            <v>15.65</v>
          </cell>
          <cell r="MV195">
            <v>16</v>
          </cell>
          <cell r="MW195">
            <v>17.809999999999999</v>
          </cell>
          <cell r="ND195" t="str">
            <v>Zimbabwe</v>
          </cell>
          <cell r="NE195">
            <v>17.809999999999999</v>
          </cell>
          <cell r="NF195">
            <v>17.809999999999999</v>
          </cell>
        </row>
        <row r="196">
          <cell r="A196" t="str">
            <v>Count</v>
          </cell>
          <cell r="LP196">
            <v>0</v>
          </cell>
          <cell r="LQ196">
            <v>0</v>
          </cell>
          <cell r="LR196">
            <v>0</v>
          </cell>
          <cell r="LS196">
            <v>186</v>
          </cell>
          <cell r="LT196">
            <v>0</v>
          </cell>
          <cell r="LU196">
            <v>0</v>
          </cell>
          <cell r="LV196">
            <v>186</v>
          </cell>
          <cell r="LW196">
            <v>0</v>
          </cell>
          <cell r="LX196">
            <v>0</v>
          </cell>
          <cell r="LY196">
            <v>184</v>
          </cell>
          <cell r="LZ196">
            <v>0</v>
          </cell>
          <cell r="MA196">
            <v>0</v>
          </cell>
          <cell r="MB196">
            <v>186</v>
          </cell>
          <cell r="MC196">
            <v>186</v>
          </cell>
          <cell r="MD196">
            <v>186</v>
          </cell>
          <cell r="ME196">
            <v>186</v>
          </cell>
          <cell r="MF196">
            <v>186</v>
          </cell>
          <cell r="MG196">
            <v>186</v>
          </cell>
          <cell r="MH196">
            <v>186</v>
          </cell>
          <cell r="MI196">
            <v>186</v>
          </cell>
          <cell r="MJ196">
            <v>186</v>
          </cell>
          <cell r="MK196">
            <v>186</v>
          </cell>
          <cell r="ML196">
            <v>186</v>
          </cell>
          <cell r="MM196">
            <v>186</v>
          </cell>
          <cell r="MN196">
            <v>186</v>
          </cell>
          <cell r="MO196">
            <v>186</v>
          </cell>
          <cell r="MP196">
            <v>186</v>
          </cell>
          <cell r="MQ196">
            <v>186</v>
          </cell>
          <cell r="MR196">
            <v>186</v>
          </cell>
          <cell r="MS196">
            <v>186</v>
          </cell>
          <cell r="MT196">
            <v>186</v>
          </cell>
          <cell r="MU196">
            <v>186</v>
          </cell>
          <cell r="MV196">
            <v>186</v>
          </cell>
          <cell r="MW196">
            <v>186</v>
          </cell>
          <cell r="NE196">
            <v>7947.4999999999982</v>
          </cell>
          <cell r="NF196">
            <v>7947.4999999999982</v>
          </cell>
          <cell r="NG196" t="b">
            <v>1</v>
          </cell>
        </row>
        <row r="197">
          <cell r="A197">
            <v>1</v>
          </cell>
          <cell r="B197">
            <v>2</v>
          </cell>
          <cell r="C197">
            <v>3</v>
          </cell>
          <cell r="D197">
            <v>4</v>
          </cell>
          <cell r="E197">
            <v>5</v>
          </cell>
          <cell r="F197">
            <v>6</v>
          </cell>
          <cell r="G197">
            <v>7</v>
          </cell>
          <cell r="H197">
            <v>8</v>
          </cell>
          <cell r="I197">
            <v>9</v>
          </cell>
          <cell r="J197">
            <v>10</v>
          </cell>
          <cell r="K197">
            <v>11</v>
          </cell>
          <cell r="L197">
            <v>12</v>
          </cell>
          <cell r="M197">
            <v>13</v>
          </cell>
          <cell r="N197">
            <v>14</v>
          </cell>
          <cell r="O197">
            <v>15</v>
          </cell>
          <cell r="P197">
            <v>16</v>
          </cell>
          <cell r="Q197">
            <v>17</v>
          </cell>
          <cell r="R197">
            <v>18</v>
          </cell>
          <cell r="S197">
            <v>19</v>
          </cell>
          <cell r="T197">
            <v>20</v>
          </cell>
          <cell r="U197">
            <v>21</v>
          </cell>
          <cell r="V197">
            <v>22</v>
          </cell>
          <cell r="W197">
            <v>23</v>
          </cell>
          <cell r="X197">
            <v>24</v>
          </cell>
          <cell r="Y197">
            <v>25</v>
          </cell>
          <cell r="Z197">
            <v>26</v>
          </cell>
          <cell r="AA197">
            <v>27</v>
          </cell>
          <cell r="AB197">
            <v>28</v>
          </cell>
          <cell r="AC197">
            <v>29</v>
          </cell>
          <cell r="AD197">
            <v>30</v>
          </cell>
          <cell r="AE197">
            <v>31</v>
          </cell>
          <cell r="AF197">
            <v>32</v>
          </cell>
          <cell r="AG197">
            <v>33</v>
          </cell>
          <cell r="AH197">
            <v>34</v>
          </cell>
          <cell r="AI197">
            <v>35</v>
          </cell>
          <cell r="AJ197">
            <v>36</v>
          </cell>
          <cell r="AK197">
            <v>37</v>
          </cell>
          <cell r="AL197">
            <v>38</v>
          </cell>
          <cell r="AM197">
            <v>39</v>
          </cell>
          <cell r="AN197">
            <v>40</v>
          </cell>
          <cell r="AO197">
            <v>41</v>
          </cell>
          <cell r="AP197">
            <v>42</v>
          </cell>
          <cell r="AQ197">
            <v>43</v>
          </cell>
          <cell r="AR197">
            <v>44</v>
          </cell>
          <cell r="AS197">
            <v>45</v>
          </cell>
          <cell r="AT197">
            <v>46</v>
          </cell>
          <cell r="AU197">
            <v>47</v>
          </cell>
          <cell r="AV197">
            <v>48</v>
          </cell>
          <cell r="AW197">
            <v>49</v>
          </cell>
          <cell r="AX197">
            <v>50</v>
          </cell>
          <cell r="AY197">
            <v>51</v>
          </cell>
          <cell r="AZ197">
            <v>52</v>
          </cell>
          <cell r="BA197">
            <v>53</v>
          </cell>
          <cell r="BB197">
            <v>54</v>
          </cell>
          <cell r="BC197">
            <v>55</v>
          </cell>
          <cell r="BD197">
            <v>56</v>
          </cell>
          <cell r="BE197">
            <v>57</v>
          </cell>
          <cell r="BF197">
            <v>58</v>
          </cell>
          <cell r="BG197">
            <v>59</v>
          </cell>
          <cell r="BH197">
            <v>60</v>
          </cell>
          <cell r="BI197">
            <v>61</v>
          </cell>
          <cell r="BJ197">
            <v>62</v>
          </cell>
          <cell r="BK197">
            <v>63</v>
          </cell>
          <cell r="BL197">
            <v>64</v>
          </cell>
          <cell r="BM197">
            <v>65</v>
          </cell>
          <cell r="BN197">
            <v>66</v>
          </cell>
          <cell r="BO197">
            <v>67</v>
          </cell>
          <cell r="BP197">
            <v>68</v>
          </cell>
          <cell r="BQ197">
            <v>69</v>
          </cell>
          <cell r="BR197">
            <v>70</v>
          </cell>
          <cell r="BS197">
            <v>71</v>
          </cell>
          <cell r="BT197">
            <v>72</v>
          </cell>
          <cell r="BU197">
            <v>73</v>
          </cell>
          <cell r="BV197">
            <v>74</v>
          </cell>
          <cell r="BW197">
            <v>75</v>
          </cell>
          <cell r="BX197">
            <v>76</v>
          </cell>
          <cell r="BY197">
            <v>77</v>
          </cell>
          <cell r="BZ197">
            <v>78</v>
          </cell>
          <cell r="CA197">
            <v>79</v>
          </cell>
          <cell r="CB197">
            <v>80</v>
          </cell>
          <cell r="CC197">
            <v>81</v>
          </cell>
          <cell r="CD197">
            <v>82</v>
          </cell>
          <cell r="CE197">
            <v>83</v>
          </cell>
          <cell r="CF197">
            <v>84</v>
          </cell>
          <cell r="CG197">
            <v>85</v>
          </cell>
          <cell r="CH197">
            <v>86</v>
          </cell>
          <cell r="CI197">
            <v>87</v>
          </cell>
          <cell r="CJ197">
            <v>88</v>
          </cell>
          <cell r="CK197">
            <v>89</v>
          </cell>
          <cell r="CL197">
            <v>90</v>
          </cell>
          <cell r="CM197">
            <v>91</v>
          </cell>
          <cell r="CN197">
            <v>92</v>
          </cell>
          <cell r="CO197">
            <v>93</v>
          </cell>
          <cell r="CP197">
            <v>94</v>
          </cell>
          <cell r="CQ197">
            <v>95</v>
          </cell>
          <cell r="CR197">
            <v>96</v>
          </cell>
          <cell r="CS197">
            <v>97</v>
          </cell>
          <cell r="CT197">
            <v>98</v>
          </cell>
          <cell r="CU197">
            <v>99</v>
          </cell>
          <cell r="CV197">
            <v>100</v>
          </cell>
          <cell r="CW197">
            <v>101</v>
          </cell>
          <cell r="CX197">
            <v>102</v>
          </cell>
          <cell r="CY197">
            <v>103</v>
          </cell>
          <cell r="CZ197">
            <v>104</v>
          </cell>
          <cell r="DA197">
            <v>105</v>
          </cell>
          <cell r="DB197">
            <v>106</v>
          </cell>
          <cell r="DC197">
            <v>107</v>
          </cell>
          <cell r="DD197">
            <v>108</v>
          </cell>
          <cell r="DE197">
            <v>109</v>
          </cell>
          <cell r="DF197">
            <v>110</v>
          </cell>
          <cell r="DG197">
            <v>111</v>
          </cell>
          <cell r="DH197">
            <v>112</v>
          </cell>
          <cell r="DI197">
            <v>113</v>
          </cell>
          <cell r="DJ197">
            <v>114</v>
          </cell>
          <cell r="DK197">
            <v>115</v>
          </cell>
          <cell r="DL197">
            <v>116</v>
          </cell>
          <cell r="DM197">
            <v>117</v>
          </cell>
          <cell r="DN197">
            <v>118</v>
          </cell>
          <cell r="DO197">
            <v>119</v>
          </cell>
          <cell r="DP197">
            <v>120</v>
          </cell>
          <cell r="DQ197">
            <v>121</v>
          </cell>
          <cell r="DR197">
            <v>122</v>
          </cell>
          <cell r="DS197">
            <v>123</v>
          </cell>
          <cell r="DT197">
            <v>124</v>
          </cell>
          <cell r="DU197">
            <v>125</v>
          </cell>
          <cell r="DV197">
            <v>126</v>
          </cell>
          <cell r="DW197">
            <v>127</v>
          </cell>
          <cell r="DX197">
            <v>128</v>
          </cell>
          <cell r="DY197">
            <v>129</v>
          </cell>
          <cell r="DZ197">
            <v>130</v>
          </cell>
          <cell r="EA197">
            <v>131</v>
          </cell>
          <cell r="EB197">
            <v>132</v>
          </cell>
          <cell r="EC197">
            <v>133</v>
          </cell>
          <cell r="ED197">
            <v>134</v>
          </cell>
          <cell r="EE197">
            <v>135</v>
          </cell>
          <cell r="EF197">
            <v>136</v>
          </cell>
          <cell r="EG197">
            <v>137</v>
          </cell>
          <cell r="EH197">
            <v>138</v>
          </cell>
          <cell r="EI197">
            <v>139</v>
          </cell>
          <cell r="EJ197">
            <v>140</v>
          </cell>
          <cell r="EK197">
            <v>141</v>
          </cell>
          <cell r="EL197">
            <v>142</v>
          </cell>
          <cell r="EM197">
            <v>143</v>
          </cell>
          <cell r="EN197">
            <v>144</v>
          </cell>
          <cell r="EO197">
            <v>145</v>
          </cell>
          <cell r="EP197">
            <v>146</v>
          </cell>
          <cell r="EQ197">
            <v>147</v>
          </cell>
          <cell r="ER197">
            <v>148</v>
          </cell>
          <cell r="ES197">
            <v>149</v>
          </cell>
          <cell r="ET197">
            <v>150</v>
          </cell>
          <cell r="EU197">
            <v>151</v>
          </cell>
          <cell r="EV197">
            <v>152</v>
          </cell>
          <cell r="EW197">
            <v>153</v>
          </cell>
          <cell r="EX197">
            <v>154</v>
          </cell>
          <cell r="EY197">
            <v>155</v>
          </cell>
          <cell r="EZ197">
            <v>156</v>
          </cell>
          <cell r="FA197">
            <v>157</v>
          </cell>
          <cell r="FB197">
            <v>158</v>
          </cell>
          <cell r="FC197">
            <v>159</v>
          </cell>
          <cell r="FD197">
            <v>160</v>
          </cell>
          <cell r="FE197">
            <v>161</v>
          </cell>
          <cell r="FF197">
            <v>162</v>
          </cell>
          <cell r="FG197">
            <v>163</v>
          </cell>
          <cell r="FH197">
            <v>164</v>
          </cell>
          <cell r="FI197">
            <v>165</v>
          </cell>
          <cell r="FJ197">
            <v>166</v>
          </cell>
          <cell r="FK197">
            <v>167</v>
          </cell>
          <cell r="FL197">
            <v>168</v>
          </cell>
          <cell r="FM197">
            <v>169</v>
          </cell>
          <cell r="FN197">
            <v>170</v>
          </cell>
          <cell r="FO197">
            <v>171</v>
          </cell>
          <cell r="FP197">
            <v>172</v>
          </cell>
          <cell r="FQ197">
            <v>173</v>
          </cell>
          <cell r="FR197">
            <v>174</v>
          </cell>
          <cell r="FS197">
            <v>175</v>
          </cell>
          <cell r="FT197">
            <v>176</v>
          </cell>
          <cell r="FU197">
            <v>177</v>
          </cell>
          <cell r="FV197">
            <v>178</v>
          </cell>
          <cell r="FW197">
            <v>179</v>
          </cell>
          <cell r="FX197">
            <v>180</v>
          </cell>
          <cell r="FY197">
            <v>181</v>
          </cell>
          <cell r="FZ197">
            <v>182</v>
          </cell>
          <cell r="GA197">
            <v>183</v>
          </cell>
          <cell r="GB197">
            <v>184</v>
          </cell>
          <cell r="GC197">
            <v>185</v>
          </cell>
          <cell r="GD197">
            <v>186</v>
          </cell>
          <cell r="GE197">
            <v>187</v>
          </cell>
          <cell r="GF197">
            <v>188</v>
          </cell>
          <cell r="GG197">
            <v>189</v>
          </cell>
          <cell r="GH197">
            <v>190</v>
          </cell>
          <cell r="GI197">
            <v>191</v>
          </cell>
          <cell r="GJ197">
            <v>192</v>
          </cell>
          <cell r="GK197">
            <v>193</v>
          </cell>
          <cell r="GL197">
            <v>194</v>
          </cell>
          <cell r="GM197">
            <v>195</v>
          </cell>
          <cell r="GN197">
            <v>196</v>
          </cell>
          <cell r="GO197">
            <v>197</v>
          </cell>
          <cell r="GP197">
            <v>198</v>
          </cell>
          <cell r="GQ197">
            <v>199</v>
          </cell>
          <cell r="GR197">
            <v>200</v>
          </cell>
          <cell r="GS197">
            <v>201</v>
          </cell>
          <cell r="GT197">
            <v>202</v>
          </cell>
          <cell r="GU197">
            <v>203</v>
          </cell>
          <cell r="GV197">
            <v>204</v>
          </cell>
          <cell r="GW197">
            <v>205</v>
          </cell>
          <cell r="GX197">
            <v>206</v>
          </cell>
          <cell r="GY197">
            <v>207</v>
          </cell>
          <cell r="GZ197">
            <v>208</v>
          </cell>
          <cell r="HA197">
            <v>209</v>
          </cell>
          <cell r="HB197">
            <v>210</v>
          </cell>
          <cell r="HC197">
            <v>211</v>
          </cell>
          <cell r="HD197">
            <v>212</v>
          </cell>
          <cell r="HE197">
            <v>213</v>
          </cell>
          <cell r="HF197">
            <v>214</v>
          </cell>
          <cell r="HG197">
            <v>215</v>
          </cell>
          <cell r="HH197">
            <v>216</v>
          </cell>
          <cell r="HI197">
            <v>217</v>
          </cell>
          <cell r="HJ197">
            <v>218</v>
          </cell>
          <cell r="HK197">
            <v>219</v>
          </cell>
          <cell r="HL197">
            <v>220</v>
          </cell>
          <cell r="HM197">
            <v>221</v>
          </cell>
          <cell r="HN197">
            <v>222</v>
          </cell>
          <cell r="HO197">
            <v>223</v>
          </cell>
          <cell r="HP197">
            <v>224</v>
          </cell>
          <cell r="HQ197">
            <v>225</v>
          </cell>
          <cell r="HR197">
            <v>226</v>
          </cell>
          <cell r="HS197">
            <v>227</v>
          </cell>
          <cell r="HT197">
            <v>228</v>
          </cell>
          <cell r="HU197">
            <v>229</v>
          </cell>
          <cell r="HV197">
            <v>230</v>
          </cell>
          <cell r="HW197">
            <v>231</v>
          </cell>
          <cell r="HX197">
            <v>232</v>
          </cell>
          <cell r="HY197">
            <v>233</v>
          </cell>
          <cell r="HZ197">
            <v>234</v>
          </cell>
          <cell r="IA197">
            <v>235</v>
          </cell>
          <cell r="IB197">
            <v>236</v>
          </cell>
          <cell r="IC197">
            <v>237</v>
          </cell>
          <cell r="ID197">
            <v>238</v>
          </cell>
          <cell r="IE197">
            <v>239</v>
          </cell>
          <cell r="IF197">
            <v>240</v>
          </cell>
          <cell r="IG197">
            <v>241</v>
          </cell>
          <cell r="IH197">
            <v>242</v>
          </cell>
          <cell r="II197">
            <v>243</v>
          </cell>
          <cell r="IJ197">
            <v>244</v>
          </cell>
          <cell r="IK197">
            <v>245</v>
          </cell>
          <cell r="IL197">
            <v>246</v>
          </cell>
          <cell r="IM197">
            <v>247</v>
          </cell>
          <cell r="IN197">
            <v>248</v>
          </cell>
          <cell r="IO197">
            <v>249</v>
          </cell>
          <cell r="IP197">
            <v>250</v>
          </cell>
          <cell r="IQ197">
            <v>251</v>
          </cell>
          <cell r="IR197">
            <v>252</v>
          </cell>
          <cell r="IS197">
            <v>253</v>
          </cell>
          <cell r="IT197">
            <v>254</v>
          </cell>
          <cell r="IU197">
            <v>255</v>
          </cell>
          <cell r="IV197">
            <v>256</v>
          </cell>
          <cell r="IW197">
            <v>257</v>
          </cell>
          <cell r="IX197">
            <v>258</v>
          </cell>
          <cell r="IY197">
            <v>259</v>
          </cell>
          <cell r="IZ197">
            <v>260</v>
          </cell>
          <cell r="JA197">
            <v>261</v>
          </cell>
          <cell r="JB197">
            <v>262</v>
          </cell>
          <cell r="JC197">
            <v>263</v>
          </cell>
          <cell r="JD197">
            <v>264</v>
          </cell>
          <cell r="JE197">
            <v>265</v>
          </cell>
          <cell r="JF197">
            <v>266</v>
          </cell>
          <cell r="JG197">
            <v>267</v>
          </cell>
          <cell r="JH197">
            <v>268</v>
          </cell>
          <cell r="JI197">
            <v>269</v>
          </cell>
          <cell r="JJ197">
            <v>270</v>
          </cell>
          <cell r="JK197">
            <v>271</v>
          </cell>
          <cell r="JL197">
            <v>272</v>
          </cell>
          <cell r="JM197">
            <v>273</v>
          </cell>
          <cell r="JN197">
            <v>274</v>
          </cell>
          <cell r="JO197">
            <v>275</v>
          </cell>
          <cell r="JP197">
            <v>276</v>
          </cell>
          <cell r="JQ197">
            <v>277</v>
          </cell>
          <cell r="JR197">
            <v>278</v>
          </cell>
          <cell r="JS197">
            <v>279</v>
          </cell>
          <cell r="JT197">
            <v>280</v>
          </cell>
          <cell r="JU197">
            <v>281</v>
          </cell>
          <cell r="JV197">
            <v>282</v>
          </cell>
          <cell r="JW197">
            <v>283</v>
          </cell>
          <cell r="JX197">
            <v>284</v>
          </cell>
          <cell r="JY197">
            <v>285</v>
          </cell>
          <cell r="JZ197">
            <v>286</v>
          </cell>
          <cell r="KA197">
            <v>287</v>
          </cell>
          <cell r="KB197">
            <v>288</v>
          </cell>
          <cell r="KC197">
            <v>289</v>
          </cell>
          <cell r="KD197">
            <v>290</v>
          </cell>
          <cell r="KE197">
            <v>291</v>
          </cell>
          <cell r="KF197">
            <v>292</v>
          </cell>
          <cell r="KG197">
            <v>293</v>
          </cell>
          <cell r="KH197">
            <v>294</v>
          </cell>
          <cell r="KI197">
            <v>295</v>
          </cell>
          <cell r="KJ197">
            <v>296</v>
          </cell>
          <cell r="KK197">
            <v>297</v>
          </cell>
          <cell r="KL197">
            <v>298</v>
          </cell>
          <cell r="KM197">
            <v>299</v>
          </cell>
          <cell r="KN197">
            <v>300</v>
          </cell>
          <cell r="KO197">
            <v>301</v>
          </cell>
          <cell r="KP197">
            <v>302</v>
          </cell>
          <cell r="KQ197">
            <v>303</v>
          </cell>
          <cell r="KR197">
            <v>304</v>
          </cell>
          <cell r="KS197">
            <v>305</v>
          </cell>
          <cell r="KT197">
            <v>306</v>
          </cell>
          <cell r="KU197">
            <v>307</v>
          </cell>
          <cell r="KV197">
            <v>308</v>
          </cell>
          <cell r="KW197">
            <v>309</v>
          </cell>
          <cell r="KX197">
            <v>310</v>
          </cell>
          <cell r="KY197">
            <v>311</v>
          </cell>
          <cell r="KZ197">
            <v>312</v>
          </cell>
          <cell r="LA197">
            <v>313</v>
          </cell>
          <cell r="LB197">
            <v>314</v>
          </cell>
          <cell r="LC197">
            <v>315</v>
          </cell>
          <cell r="LD197">
            <v>316</v>
          </cell>
          <cell r="LE197">
            <v>317</v>
          </cell>
          <cell r="LF197">
            <v>318</v>
          </cell>
          <cell r="LG197">
            <v>319</v>
          </cell>
          <cell r="LH197">
            <v>320</v>
          </cell>
          <cell r="LI197">
            <v>321</v>
          </cell>
          <cell r="LJ197">
            <v>322</v>
          </cell>
          <cell r="LK197">
            <v>323</v>
          </cell>
          <cell r="LL197">
            <v>324</v>
          </cell>
          <cell r="LM197">
            <v>325</v>
          </cell>
          <cell r="LN197">
            <v>326</v>
          </cell>
          <cell r="LO197">
            <v>327</v>
          </cell>
          <cell r="LP197">
            <v>328</v>
          </cell>
          <cell r="LQ197">
            <v>329</v>
          </cell>
          <cell r="LR197">
            <v>330</v>
          </cell>
          <cell r="LS197">
            <v>331</v>
          </cell>
          <cell r="LT197">
            <v>332</v>
          </cell>
          <cell r="LU197">
            <v>333</v>
          </cell>
          <cell r="LV197">
            <v>334</v>
          </cell>
          <cell r="LW197">
            <v>335</v>
          </cell>
          <cell r="LX197">
            <v>336</v>
          </cell>
          <cell r="LY197">
            <v>337</v>
          </cell>
          <cell r="LZ197">
            <v>338</v>
          </cell>
          <cell r="MA197">
            <v>339</v>
          </cell>
          <cell r="MB197">
            <v>340</v>
          </cell>
          <cell r="MC197">
            <v>341</v>
          </cell>
          <cell r="MD197">
            <v>342</v>
          </cell>
          <cell r="ME197">
            <v>343</v>
          </cell>
          <cell r="MF197">
            <v>344</v>
          </cell>
          <cell r="MG197">
            <v>345</v>
          </cell>
          <cell r="MH197">
            <v>346</v>
          </cell>
          <cell r="MI197">
            <v>347</v>
          </cell>
          <cell r="MJ197">
            <v>348</v>
          </cell>
          <cell r="MK197">
            <v>349</v>
          </cell>
          <cell r="ML197">
            <v>350</v>
          </cell>
          <cell r="MM197">
            <v>351</v>
          </cell>
          <cell r="MN197">
            <v>352</v>
          </cell>
          <cell r="MO197">
            <v>353</v>
          </cell>
          <cell r="MP197">
            <v>354</v>
          </cell>
          <cell r="MQ197">
            <v>355</v>
          </cell>
          <cell r="MR197">
            <v>356</v>
          </cell>
          <cell r="MS197">
            <v>357</v>
          </cell>
          <cell r="MT197">
            <v>358</v>
          </cell>
          <cell r="MU197">
            <v>359</v>
          </cell>
          <cell r="MV197">
            <v>360</v>
          </cell>
          <cell r="MW197">
            <v>36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&gt;&gt;"/>
      <sheetName val="Watch List"/>
      <sheetName val="Normalizing Adj"/>
      <sheetName val="Overall Summary USD"/>
      <sheetName val="_CIQHiddenCacheSheet"/>
      <sheetName val="USD Inputs"/>
      <sheetName val="Overall Summary EUR"/>
      <sheetName val="EUR Inputs"/>
      <sheetName val="Inputs&gt;&gt;"/>
      <sheetName val="Ratings"/>
      <sheetName val="Euromoney Data 06.29.12"/>
      <sheetName val="USD S&amp;P Regression"/>
      <sheetName val="USD Euromoney Regression "/>
      <sheetName val="EUR S&amp;P Regression"/>
      <sheetName val="EUR Euromoney Regression"/>
      <sheetName val="Watch List Data"/>
      <sheetName val="Release Notes"/>
      <sheetName val="RV Summary"/>
      <sheetName val="Data ==&gt;"/>
      <sheetName val="Data Sources"/>
      <sheetName val="Annualized Simple STD DEV USD"/>
      <sheetName val="Annualized Exact STD DEV USD"/>
      <sheetName val="Annualized Simple STD DEV Euro"/>
      <sheetName val="Annualized Exact STD DEV Euro "/>
      <sheetName val="Risk Free Rates"/>
      <sheetName val="Normalizing Example"/>
      <sheetName val="German Treasury Bond"/>
      <sheetName val="U.S. Treasury Bonds "/>
      <sheetName val="ECR Scorce June 29, 2012 "/>
      <sheetName val="Ratings Summary 6-29-2012"/>
      <sheetName val="PRS (For Comparison Only) ---&gt;"/>
      <sheetName val="PRS Data 03.31.12"/>
      <sheetName val="USD PRS Regression"/>
      <sheetName val="EUR PRS Regression"/>
    </sheetNames>
    <sheetDataSet>
      <sheetData sheetId="0"/>
      <sheetData sheetId="1"/>
      <sheetData sheetId="2"/>
      <sheetData sheetId="3"/>
      <sheetData sheetId="4"/>
      <sheetData sheetId="5">
        <row r="35">
          <cell r="B35" t="str">
            <v>Afghanistan</v>
          </cell>
        </row>
      </sheetData>
      <sheetData sheetId="6"/>
      <sheetData sheetId="7">
        <row r="35">
          <cell r="B35" t="str">
            <v>Afghanistan</v>
          </cell>
        </row>
      </sheetData>
      <sheetData sheetId="8"/>
      <sheetData sheetId="9"/>
      <sheetData sheetId="10">
        <row r="8">
          <cell r="A8" t="str">
            <v>Afghanistan</v>
          </cell>
        </row>
        <row r="32">
          <cell r="ME32">
            <v>41061</v>
          </cell>
          <cell r="MF32">
            <v>341</v>
          </cell>
        </row>
        <row r="33">
          <cell r="ME33">
            <v>41092</v>
          </cell>
          <cell r="MF33">
            <v>342</v>
          </cell>
        </row>
        <row r="34">
          <cell r="ME34">
            <v>41123</v>
          </cell>
          <cell r="MF34">
            <v>343</v>
          </cell>
        </row>
        <row r="35">
          <cell r="ME35">
            <v>41154</v>
          </cell>
          <cell r="MF35">
            <v>344</v>
          </cell>
        </row>
        <row r="36">
          <cell r="ME36">
            <v>41185</v>
          </cell>
          <cell r="MF36">
            <v>345</v>
          </cell>
        </row>
        <row r="37">
          <cell r="ME37">
            <v>41216</v>
          </cell>
          <cell r="MF37">
            <v>346</v>
          </cell>
        </row>
        <row r="38">
          <cell r="ME38">
            <v>41247</v>
          </cell>
          <cell r="MF38">
            <v>347</v>
          </cell>
        </row>
        <row r="39">
          <cell r="ME39">
            <v>41278</v>
          </cell>
          <cell r="MF39">
            <v>348</v>
          </cell>
        </row>
        <row r="40">
          <cell r="ME40">
            <v>41309</v>
          </cell>
          <cell r="MF40">
            <v>349</v>
          </cell>
        </row>
        <row r="41">
          <cell r="ME41">
            <v>41340</v>
          </cell>
          <cell r="MF41">
            <v>350</v>
          </cell>
        </row>
        <row r="42">
          <cell r="ME42">
            <v>41371</v>
          </cell>
          <cell r="MF42">
            <v>351</v>
          </cell>
        </row>
        <row r="43">
          <cell r="ME43">
            <v>41402</v>
          </cell>
          <cell r="MF43">
            <v>352</v>
          </cell>
        </row>
        <row r="44">
          <cell r="ME44">
            <v>41433</v>
          </cell>
          <cell r="MF44">
            <v>353</v>
          </cell>
        </row>
        <row r="45">
          <cell r="ME45">
            <v>41464</v>
          </cell>
          <cell r="MF45">
            <v>354</v>
          </cell>
        </row>
        <row r="46">
          <cell r="ME46">
            <v>41495</v>
          </cell>
          <cell r="MF46">
            <v>355</v>
          </cell>
        </row>
        <row r="47">
          <cell r="ME47">
            <v>41526</v>
          </cell>
          <cell r="MF47">
            <v>356</v>
          </cell>
        </row>
        <row r="48">
          <cell r="ME48">
            <v>41557</v>
          </cell>
          <cell r="MF48">
            <v>357</v>
          </cell>
        </row>
        <row r="49">
          <cell r="ME49">
            <v>41588</v>
          </cell>
          <cell r="MF49">
            <v>358</v>
          </cell>
        </row>
        <row r="50">
          <cell r="ME50">
            <v>41619</v>
          </cell>
          <cell r="MF50">
            <v>359</v>
          </cell>
        </row>
        <row r="51">
          <cell r="ME51">
            <v>41650</v>
          </cell>
          <cell r="MF51">
            <v>360</v>
          </cell>
        </row>
        <row r="52">
          <cell r="ME52">
            <v>41681</v>
          </cell>
          <cell r="MF52">
            <v>361</v>
          </cell>
        </row>
        <row r="53">
          <cell r="ME53">
            <v>41712</v>
          </cell>
          <cell r="MF53">
            <v>362</v>
          </cell>
        </row>
        <row r="54">
          <cell r="ME54">
            <v>41743</v>
          </cell>
          <cell r="MF54">
            <v>363</v>
          </cell>
        </row>
        <row r="55">
          <cell r="ME55">
            <v>41774</v>
          </cell>
          <cell r="MF55">
            <v>36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A5" t="str">
            <v>Albania</v>
          </cell>
        </row>
      </sheetData>
      <sheetData sheetId="32"/>
      <sheetData sheetId="3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Summary USD"/>
      <sheetName val="USD Inputs"/>
      <sheetName val="Overall Summary EUR"/>
      <sheetName val="EUR Inputs"/>
      <sheetName val="USD S&amp;P Regression"/>
      <sheetName val="USD PRS Regression"/>
      <sheetName val="Ratings"/>
      <sheetName val="PRS Data 6.30.11"/>
      <sheetName val="EUR S&amp;P Regression"/>
      <sheetName val="EUR PRS Regression"/>
      <sheetName val="Release Notes"/>
      <sheetName val="RV Summary"/>
      <sheetName val="Data ==&gt;"/>
      <sheetName val="Data Sources"/>
      <sheetName val="Annualized Simple STD DEV USD"/>
      <sheetName val="Annualized Exact STD DEV USD"/>
      <sheetName val="Annualized Simple STD DEV Euro"/>
      <sheetName val="Annualized Exact STD DEV Euro "/>
      <sheetName val="Risk Free Rates"/>
      <sheetName val="Country List"/>
    </sheetNames>
    <sheetDataSet>
      <sheetData sheetId="0" refreshError="1"/>
      <sheetData sheetId="1">
        <row r="26">
          <cell r="B26" t="str">
            <v>Albania</v>
          </cell>
          <cell r="E26"/>
          <cell r="F26" t="str">
            <v>B+</v>
          </cell>
          <cell r="G26">
            <v>16</v>
          </cell>
        </row>
        <row r="27">
          <cell r="B27" t="str">
            <v>Algeria</v>
          </cell>
          <cell r="E27"/>
          <cell r="G27"/>
        </row>
        <row r="28">
          <cell r="B28" t="str">
            <v>Angola</v>
          </cell>
          <cell r="E28"/>
          <cell r="F28" t="str">
            <v>B+</v>
          </cell>
          <cell r="G28">
            <v>16</v>
          </cell>
        </row>
        <row r="29">
          <cell r="B29" t="str">
            <v>Argentina</v>
          </cell>
          <cell r="C29">
            <v>7.8210000000000002E-2</v>
          </cell>
          <cell r="D29">
            <v>42888</v>
          </cell>
          <cell r="E29">
            <v>2.1010000000000001E-2</v>
          </cell>
          <cell r="F29" t="str">
            <v>B</v>
          </cell>
          <cell r="G29">
            <v>17</v>
          </cell>
        </row>
        <row r="30">
          <cell r="B30" t="str">
            <v>Armenia</v>
          </cell>
          <cell r="E30"/>
          <cell r="G30"/>
        </row>
        <row r="31">
          <cell r="B31" t="str">
            <v>Australia</v>
          </cell>
          <cell r="C31">
            <v>2.3439999999999999E-2</v>
          </cell>
          <cell r="D31">
            <v>42809</v>
          </cell>
          <cell r="E31">
            <v>2.0199999999999999E-2</v>
          </cell>
          <cell r="F31" t="str">
            <v>AAA</v>
          </cell>
          <cell r="G31">
            <v>2</v>
          </cell>
        </row>
        <row r="32">
          <cell r="B32" t="str">
            <v>Austria</v>
          </cell>
          <cell r="C32">
            <v>2.0490000000000001E-2</v>
          </cell>
          <cell r="D32">
            <v>42538</v>
          </cell>
          <cell r="E32">
            <v>1.704E-2</v>
          </cell>
          <cell r="F32" t="str">
            <v>AAA</v>
          </cell>
          <cell r="G32">
            <v>2</v>
          </cell>
        </row>
        <row r="33">
          <cell r="B33" t="str">
            <v>Azerbaijan</v>
          </cell>
          <cell r="E33"/>
          <cell r="F33" t="str">
            <v>BB+</v>
          </cell>
          <cell r="G33">
            <v>13</v>
          </cell>
        </row>
        <row r="34">
          <cell r="B34" t="str">
            <v>Bahamas</v>
          </cell>
          <cell r="C34">
            <v>6.6180000000000003E-2</v>
          </cell>
          <cell r="D34">
            <v>48714</v>
          </cell>
          <cell r="E34">
            <v>4.0840000000000001E-2</v>
          </cell>
          <cell r="F34" t="str">
            <v>BBB+</v>
          </cell>
          <cell r="G34">
            <v>10</v>
          </cell>
        </row>
        <row r="35">
          <cell r="B35" t="str">
            <v>Bahrain</v>
          </cell>
          <cell r="C35">
            <v>5.8220000000000001E-2</v>
          </cell>
          <cell r="D35">
            <v>43921</v>
          </cell>
          <cell r="E35">
            <v>2.7619999999999999E-2</v>
          </cell>
          <cell r="F35" t="str">
            <v>BBB</v>
          </cell>
          <cell r="G35">
            <v>11</v>
          </cell>
        </row>
        <row r="36">
          <cell r="B36" t="str">
            <v>Bangladesh</v>
          </cell>
          <cell r="E36"/>
          <cell r="F36" t="str">
            <v>BB-</v>
          </cell>
          <cell r="G36">
            <v>15</v>
          </cell>
        </row>
        <row r="37">
          <cell r="B37" t="str">
            <v>Barbados</v>
          </cell>
          <cell r="C37">
            <v>7.1609999999999993E-2</v>
          </cell>
          <cell r="D37">
            <v>49648</v>
          </cell>
          <cell r="E37">
            <v>4.2729999999999997E-2</v>
          </cell>
          <cell r="F37" t="str">
            <v>BBB-</v>
          </cell>
          <cell r="G37">
            <v>12</v>
          </cell>
        </row>
        <row r="38">
          <cell r="B38" t="str">
            <v>Belarus</v>
          </cell>
          <cell r="C38">
            <v>0.11567</v>
          </cell>
          <cell r="D38">
            <v>43126</v>
          </cell>
          <cell r="E38">
            <v>2.3300000000000001E-2</v>
          </cell>
          <cell r="F38" t="str">
            <v>B</v>
          </cell>
          <cell r="G38">
            <v>17</v>
          </cell>
        </row>
        <row r="39">
          <cell r="B39" t="str">
            <v>Belgium</v>
          </cell>
          <cell r="C39">
            <v>2.3570000000000001E-2</v>
          </cell>
          <cell r="D39">
            <v>42068</v>
          </cell>
          <cell r="E39">
            <v>1.146E-2</v>
          </cell>
          <cell r="F39" t="str">
            <v>AA+</v>
          </cell>
          <cell r="G39">
            <v>4</v>
          </cell>
        </row>
        <row r="40">
          <cell r="B40" t="str">
            <v>Belize</v>
          </cell>
          <cell r="E40"/>
          <cell r="F40" t="str">
            <v>B</v>
          </cell>
          <cell r="G40">
            <v>17</v>
          </cell>
        </row>
        <row r="41">
          <cell r="B41" t="str">
            <v>Benin</v>
          </cell>
          <cell r="E41"/>
          <cell r="F41" t="str">
            <v>B</v>
          </cell>
          <cell r="G41">
            <v>17</v>
          </cell>
        </row>
        <row r="42">
          <cell r="B42" t="str">
            <v>Bermuda</v>
          </cell>
          <cell r="E42"/>
          <cell r="F42" t="str">
            <v>AA</v>
          </cell>
          <cell r="G42">
            <v>5</v>
          </cell>
        </row>
        <row r="43">
          <cell r="B43" t="str">
            <v>Bolivia</v>
          </cell>
          <cell r="E43"/>
          <cell r="F43" t="str">
            <v>B+</v>
          </cell>
          <cell r="G43">
            <v>16</v>
          </cell>
        </row>
        <row r="44">
          <cell r="B44" t="str">
            <v>Bosnia &amp; Herzegovina</v>
          </cell>
          <cell r="E44"/>
          <cell r="F44" t="str">
            <v>B+</v>
          </cell>
          <cell r="G44">
            <v>16</v>
          </cell>
        </row>
        <row r="45">
          <cell r="B45" t="str">
            <v>Botswana</v>
          </cell>
          <cell r="E45"/>
          <cell r="F45" t="str">
            <v>A-</v>
          </cell>
          <cell r="G45">
            <v>9</v>
          </cell>
        </row>
        <row r="46">
          <cell r="B46" t="str">
            <v>Brazil</v>
          </cell>
          <cell r="C46">
            <v>5.4039999999999998E-2</v>
          </cell>
          <cell r="D46">
            <v>50060</v>
          </cell>
          <cell r="E46">
            <v>4.2900000000000001E-2</v>
          </cell>
          <cell r="F46" t="str">
            <v>BBB-</v>
          </cell>
          <cell r="G46">
            <v>12</v>
          </cell>
        </row>
        <row r="47">
          <cell r="B47" t="str">
            <v>Brunei</v>
          </cell>
        </row>
        <row r="48">
          <cell r="B48" t="str">
            <v>Bulgaria</v>
          </cell>
          <cell r="C48">
            <v>3.1379999999999998E-2</v>
          </cell>
          <cell r="D48">
            <v>42019</v>
          </cell>
          <cell r="E48">
            <v>1.0710000000000001E-2</v>
          </cell>
          <cell r="F48" t="str">
            <v>BBB</v>
          </cell>
          <cell r="G48">
            <v>11</v>
          </cell>
        </row>
        <row r="49">
          <cell r="B49" t="str">
            <v>Burkina Faso</v>
          </cell>
          <cell r="E49"/>
          <cell r="F49" t="str">
            <v>B</v>
          </cell>
          <cell r="G49">
            <v>17</v>
          </cell>
        </row>
        <row r="50">
          <cell r="B50" t="str">
            <v>Cambodia</v>
          </cell>
          <cell r="E50"/>
          <cell r="F50" t="str">
            <v>B+</v>
          </cell>
          <cell r="G50">
            <v>16</v>
          </cell>
        </row>
        <row r="51">
          <cell r="B51" t="str">
            <v>Cameroon</v>
          </cell>
          <cell r="E51"/>
          <cell r="F51" t="str">
            <v>B</v>
          </cell>
          <cell r="G51">
            <v>17</v>
          </cell>
        </row>
        <row r="52">
          <cell r="B52" t="str">
            <v>Canada</v>
          </cell>
          <cell r="C52">
            <v>1.093E-2</v>
          </cell>
          <cell r="D52">
            <v>41892</v>
          </cell>
          <cell r="E52">
            <v>8.7600000000000004E-3</v>
          </cell>
          <cell r="F52" t="str">
            <v>AAA</v>
          </cell>
          <cell r="G52">
            <v>2</v>
          </cell>
        </row>
        <row r="53">
          <cell r="B53" t="str">
            <v>Cape Verde</v>
          </cell>
          <cell r="E53"/>
          <cell r="F53" t="str">
            <v>B+</v>
          </cell>
          <cell r="G53">
            <v>16</v>
          </cell>
        </row>
        <row r="54">
          <cell r="B54" t="str">
            <v>Chile</v>
          </cell>
          <cell r="C54">
            <v>3.7249999999999998E-2</v>
          </cell>
          <cell r="D54">
            <v>44048</v>
          </cell>
          <cell r="E54">
            <v>2.8969999999999999E-2</v>
          </cell>
          <cell r="F54" t="str">
            <v>A+</v>
          </cell>
          <cell r="G54">
            <v>7</v>
          </cell>
        </row>
        <row r="55">
          <cell r="B55" t="str">
            <v>China</v>
          </cell>
          <cell r="C55">
            <v>5.092E-2</v>
          </cell>
          <cell r="D55">
            <v>46688</v>
          </cell>
          <cell r="E55">
            <v>3.9170000000000003E-2</v>
          </cell>
          <cell r="F55" t="str">
            <v>AA-</v>
          </cell>
          <cell r="G55">
            <v>6</v>
          </cell>
        </row>
        <row r="56">
          <cell r="B56" t="str">
            <v>Colombia</v>
          </cell>
          <cell r="C56">
            <v>5.4879999999999998E-2</v>
          </cell>
          <cell r="D56">
            <v>50301</v>
          </cell>
          <cell r="E56">
            <v>4.283E-2</v>
          </cell>
          <cell r="F56" t="str">
            <v>BBB-</v>
          </cell>
          <cell r="G56">
            <v>12</v>
          </cell>
        </row>
        <row r="57">
          <cell r="B57" t="str">
            <v>Congo</v>
          </cell>
          <cell r="E57"/>
          <cell r="G57"/>
        </row>
        <row r="58">
          <cell r="B58" t="str">
            <v>Congo, DR</v>
          </cell>
        </row>
        <row r="59">
          <cell r="B59" t="str">
            <v>Costa Rica</v>
          </cell>
          <cell r="C59">
            <v>4.8160000000000001E-2</v>
          </cell>
          <cell r="D59">
            <v>44044</v>
          </cell>
          <cell r="E59">
            <v>2.8969999999999999E-2</v>
          </cell>
          <cell r="F59" t="str">
            <v>BB</v>
          </cell>
          <cell r="G59">
            <v>14</v>
          </cell>
        </row>
        <row r="60">
          <cell r="B60" t="str">
            <v>Cote D'Ivoire</v>
          </cell>
        </row>
        <row r="61">
          <cell r="B61" t="str">
            <v>Croatia</v>
          </cell>
          <cell r="C61">
            <v>5.8310000000000001E-2</v>
          </cell>
          <cell r="D61">
            <v>44279</v>
          </cell>
          <cell r="E61">
            <v>3.014E-2</v>
          </cell>
          <cell r="F61" t="str">
            <v>BBB-</v>
          </cell>
          <cell r="G61">
            <v>12</v>
          </cell>
        </row>
        <row r="62">
          <cell r="B62" t="str">
            <v>Cuba</v>
          </cell>
          <cell r="E62"/>
          <cell r="G62"/>
        </row>
        <row r="63">
          <cell r="B63" t="str">
            <v>Cyprus</v>
          </cell>
          <cell r="E63"/>
          <cell r="F63" t="str">
            <v>A-</v>
          </cell>
          <cell r="G63">
            <v>9</v>
          </cell>
        </row>
        <row r="64">
          <cell r="B64" t="str">
            <v>Czech Republic</v>
          </cell>
          <cell r="E64"/>
          <cell r="F64" t="str">
            <v>A</v>
          </cell>
          <cell r="G64">
            <v>8</v>
          </cell>
        </row>
        <row r="65">
          <cell r="B65" t="str">
            <v>Denmark</v>
          </cell>
          <cell r="C65">
            <v>5.3099999999999996E-3</v>
          </cell>
          <cell r="D65">
            <v>41324</v>
          </cell>
          <cell r="E65">
            <v>3.79E-3</v>
          </cell>
          <cell r="F65" t="str">
            <v>AAA</v>
          </cell>
          <cell r="G65">
            <v>2</v>
          </cell>
        </row>
        <row r="66">
          <cell r="B66" t="str">
            <v>Dominican Republic</v>
          </cell>
          <cell r="F66" t="str">
            <v>B+</v>
          </cell>
          <cell r="G66">
            <v>16</v>
          </cell>
        </row>
        <row r="67">
          <cell r="B67" t="str">
            <v>Ecuador</v>
          </cell>
          <cell r="C67">
            <v>9.3890000000000001E-2</v>
          </cell>
          <cell r="D67">
            <v>42353</v>
          </cell>
          <cell r="E67">
            <v>1.5169999999999999E-2</v>
          </cell>
          <cell r="F67" t="str">
            <v>B-</v>
          </cell>
          <cell r="G67">
            <v>18</v>
          </cell>
        </row>
        <row r="68">
          <cell r="B68" t="str">
            <v>Egypt</v>
          </cell>
          <cell r="C68">
            <v>7.1470000000000006E-2</v>
          </cell>
          <cell r="D68">
            <v>51256</v>
          </cell>
          <cell r="E68">
            <v>4.3770000000000003E-2</v>
          </cell>
          <cell r="F68" t="str">
            <v>BB</v>
          </cell>
          <cell r="G68">
            <v>14</v>
          </cell>
        </row>
        <row r="69">
          <cell r="B69" t="str">
            <v>El Salvador</v>
          </cell>
          <cell r="C69">
            <v>7.3889999999999997E-2</v>
          </cell>
          <cell r="D69">
            <v>51533</v>
          </cell>
          <cell r="E69">
            <v>4.3659999999999997E-2</v>
          </cell>
          <cell r="F69" t="str">
            <v>BB-</v>
          </cell>
          <cell r="G69">
            <v>15</v>
          </cell>
        </row>
        <row r="70">
          <cell r="B70" t="str">
            <v>Estonia</v>
          </cell>
          <cell r="E70"/>
          <cell r="F70" t="str">
            <v>A</v>
          </cell>
          <cell r="G70">
            <v>8</v>
          </cell>
        </row>
        <row r="71">
          <cell r="B71" t="str">
            <v>Ethiopia</v>
          </cell>
          <cell r="E71"/>
          <cell r="G71"/>
        </row>
        <row r="72">
          <cell r="B72" t="str">
            <v>Fiji</v>
          </cell>
          <cell r="E72"/>
          <cell r="F72" t="str">
            <v>B-</v>
          </cell>
          <cell r="G72">
            <v>18</v>
          </cell>
        </row>
        <row r="73">
          <cell r="B73" t="str">
            <v>Finland</v>
          </cell>
          <cell r="C73">
            <v>1.8700000000000001E-2</v>
          </cell>
          <cell r="D73">
            <v>42446</v>
          </cell>
          <cell r="E73">
            <v>1.61E-2</v>
          </cell>
          <cell r="F73" t="str">
            <v>AAA</v>
          </cell>
          <cell r="G73">
            <v>2</v>
          </cell>
        </row>
        <row r="74">
          <cell r="B74" t="str">
            <v>France</v>
          </cell>
          <cell r="E74"/>
          <cell r="F74" t="str">
            <v>AAA</v>
          </cell>
          <cell r="G74">
            <v>2</v>
          </cell>
        </row>
        <row r="75">
          <cell r="B75" t="str">
            <v>Gabon</v>
          </cell>
          <cell r="C75">
            <v>4.9959999999999997E-2</v>
          </cell>
          <cell r="D75">
            <v>43081</v>
          </cell>
          <cell r="E75">
            <v>2.2970000000000001E-2</v>
          </cell>
          <cell r="F75" t="str">
            <v>BB-</v>
          </cell>
          <cell r="G75">
            <v>15</v>
          </cell>
        </row>
        <row r="76">
          <cell r="B76" t="str">
            <v>Gambia</v>
          </cell>
          <cell r="E76"/>
          <cell r="G76"/>
        </row>
        <row r="77">
          <cell r="B77" t="str">
            <v>Georgia</v>
          </cell>
          <cell r="C77">
            <v>6.4460000000000003E-2</v>
          </cell>
          <cell r="D77">
            <v>44298</v>
          </cell>
          <cell r="E77">
            <v>3.0599999999999999E-2</v>
          </cell>
          <cell r="F77" t="str">
            <v>B+</v>
          </cell>
          <cell r="G77">
            <v>16</v>
          </cell>
        </row>
        <row r="78">
          <cell r="B78" t="str">
            <v>Germany</v>
          </cell>
          <cell r="C78">
            <v>3.3500000000000001E-3</v>
          </cell>
          <cell r="D78">
            <v>41173</v>
          </cell>
          <cell r="E78">
            <v>2.5999999999999999E-3</v>
          </cell>
          <cell r="F78" t="str">
            <v>AAA</v>
          </cell>
          <cell r="G78">
            <v>2</v>
          </cell>
        </row>
        <row r="79">
          <cell r="B79" t="str">
            <v>Ghana</v>
          </cell>
          <cell r="C79">
            <v>5.9270000000000003E-2</v>
          </cell>
          <cell r="D79">
            <v>43012</v>
          </cell>
          <cell r="E79">
            <v>2.257E-2</v>
          </cell>
          <cell r="F79" t="str">
            <v>B</v>
          </cell>
          <cell r="G79">
            <v>17</v>
          </cell>
        </row>
        <row r="80">
          <cell r="B80" t="str">
            <v>Greece</v>
          </cell>
          <cell r="C80">
            <v>0.20918</v>
          </cell>
          <cell r="D80">
            <v>41450</v>
          </cell>
          <cell r="E80">
            <v>4.47E-3</v>
          </cell>
          <cell r="F80" t="str">
            <v>CCC</v>
          </cell>
          <cell r="G80">
            <v>20</v>
          </cell>
        </row>
        <row r="81">
          <cell r="B81" t="str">
            <v>Grenada</v>
          </cell>
          <cell r="E81"/>
          <cell r="F81" t="str">
            <v>B-</v>
          </cell>
          <cell r="G81">
            <v>18</v>
          </cell>
        </row>
        <row r="82">
          <cell r="B82" t="str">
            <v>Guatemala</v>
          </cell>
          <cell r="C82">
            <v>3.1210000000000002E-2</v>
          </cell>
          <cell r="D82">
            <v>41487</v>
          </cell>
          <cell r="E82">
            <v>4.5199999999999997E-3</v>
          </cell>
          <cell r="F82" t="str">
            <v>BB</v>
          </cell>
          <cell r="G82">
            <v>14</v>
          </cell>
        </row>
        <row r="83">
          <cell r="B83" t="str">
            <v>Guinea</v>
          </cell>
          <cell r="E83"/>
          <cell r="G83"/>
        </row>
        <row r="84">
          <cell r="B84" t="str">
            <v>Guinea-Bissau</v>
          </cell>
          <cell r="E84"/>
          <cell r="G84"/>
        </row>
        <row r="85">
          <cell r="B85" t="str">
            <v>Guyana</v>
          </cell>
          <cell r="E85"/>
          <cell r="G85"/>
        </row>
        <row r="86">
          <cell r="B86" t="str">
            <v>Haiti</v>
          </cell>
          <cell r="E86"/>
          <cell r="G86"/>
        </row>
        <row r="87">
          <cell r="B87" t="str">
            <v>Honduras</v>
          </cell>
          <cell r="E87"/>
          <cell r="F87" t="str">
            <v>B</v>
          </cell>
          <cell r="G87">
            <v>17</v>
          </cell>
        </row>
        <row r="88">
          <cell r="B88" t="str">
            <v>Hong Kong</v>
          </cell>
          <cell r="E88"/>
          <cell r="F88" t="str">
            <v>AAA</v>
          </cell>
          <cell r="G88">
            <v>2</v>
          </cell>
        </row>
        <row r="89">
          <cell r="B89" t="str">
            <v>Hungary</v>
          </cell>
          <cell r="C89">
            <v>6.9599999999999995E-2</v>
          </cell>
          <cell r="D89">
            <v>51589</v>
          </cell>
          <cell r="E89">
            <v>4.3810000000000002E-2</v>
          </cell>
          <cell r="F89" t="str">
            <v>BBB-</v>
          </cell>
          <cell r="G89">
            <v>12</v>
          </cell>
        </row>
        <row r="90">
          <cell r="B90" t="str">
            <v>Iceland</v>
          </cell>
          <cell r="E90"/>
          <cell r="F90" t="str">
            <v>BBB-</v>
          </cell>
          <cell r="G90">
            <v>12</v>
          </cell>
        </row>
        <row r="91">
          <cell r="B91" t="str">
            <v>India</v>
          </cell>
          <cell r="E91"/>
          <cell r="F91" t="str">
            <v>BBB-</v>
          </cell>
          <cell r="G91">
            <v>12</v>
          </cell>
        </row>
        <row r="92">
          <cell r="B92" t="str">
            <v>Indonesia</v>
          </cell>
          <cell r="C92">
            <v>5.8979999999999998E-2</v>
          </cell>
          <cell r="D92">
            <v>50422</v>
          </cell>
          <cell r="E92">
            <v>4.3200000000000002E-2</v>
          </cell>
          <cell r="F92" t="str">
            <v>BB+</v>
          </cell>
          <cell r="G92">
            <v>13</v>
          </cell>
        </row>
        <row r="93">
          <cell r="B93" t="str">
            <v>Iran</v>
          </cell>
          <cell r="E93"/>
          <cell r="G93"/>
        </row>
        <row r="94">
          <cell r="B94" t="str">
            <v>Iraq</v>
          </cell>
          <cell r="E94"/>
          <cell r="G94"/>
        </row>
        <row r="95">
          <cell r="B95" t="str">
            <v>Ireland</v>
          </cell>
          <cell r="E95"/>
          <cell r="F95" t="str">
            <v>BBB+</v>
          </cell>
          <cell r="G95">
            <v>10</v>
          </cell>
        </row>
        <row r="96">
          <cell r="B96" t="str">
            <v>Israel</v>
          </cell>
          <cell r="C96">
            <v>5.9479999999999998E-2</v>
          </cell>
          <cell r="D96">
            <v>47102</v>
          </cell>
          <cell r="E96">
            <v>4.0030000000000003E-2</v>
          </cell>
          <cell r="F96" t="str">
            <v>A</v>
          </cell>
          <cell r="G96">
            <v>8</v>
          </cell>
        </row>
        <row r="97">
          <cell r="B97" t="str">
            <v>Italy</v>
          </cell>
          <cell r="C97">
            <v>5.5129999999999998E-2</v>
          </cell>
          <cell r="D97">
            <v>48745</v>
          </cell>
          <cell r="E97">
            <v>4.0840000000000001E-2</v>
          </cell>
          <cell r="F97" t="str">
            <v>A+</v>
          </cell>
          <cell r="G97">
            <v>7</v>
          </cell>
        </row>
        <row r="98">
          <cell r="B98" t="str">
            <v>Jamaica</v>
          </cell>
          <cell r="C98">
            <v>7.8460000000000002E-2</v>
          </cell>
          <cell r="D98">
            <v>49733</v>
          </cell>
          <cell r="E98">
            <v>4.2729999999999997E-2</v>
          </cell>
          <cell r="F98" t="str">
            <v>B-</v>
          </cell>
          <cell r="G98">
            <v>18</v>
          </cell>
        </row>
        <row r="99">
          <cell r="B99" t="str">
            <v>Japan</v>
          </cell>
          <cell r="E99"/>
          <cell r="F99" t="str">
            <v>AA-</v>
          </cell>
          <cell r="G99">
            <v>6</v>
          </cell>
        </row>
        <row r="100">
          <cell r="B100" t="str">
            <v>Jordan</v>
          </cell>
          <cell r="C100">
            <v>5.006E-2</v>
          </cell>
          <cell r="D100">
            <v>42320</v>
          </cell>
          <cell r="E100">
            <v>1.447E-2</v>
          </cell>
          <cell r="F100" t="str">
            <v>BB</v>
          </cell>
          <cell r="G100">
            <v>14</v>
          </cell>
        </row>
        <row r="101">
          <cell r="B101" t="str">
            <v>Kazakhstan</v>
          </cell>
          <cell r="E101"/>
          <cell r="F101" t="str">
            <v>BBB</v>
          </cell>
          <cell r="G101">
            <v>11</v>
          </cell>
        </row>
        <row r="102">
          <cell r="B102" t="str">
            <v>Kenya</v>
          </cell>
          <cell r="E102"/>
          <cell r="F102" t="str">
            <v>B+</v>
          </cell>
          <cell r="G102">
            <v>16</v>
          </cell>
        </row>
        <row r="103">
          <cell r="B103" t="str">
            <v>Kuwait</v>
          </cell>
          <cell r="E103"/>
          <cell r="F103" t="str">
            <v>AA-</v>
          </cell>
          <cell r="G103">
            <v>6</v>
          </cell>
        </row>
        <row r="104">
          <cell r="B104" t="str">
            <v>Latvia</v>
          </cell>
          <cell r="E104"/>
          <cell r="F104" t="str">
            <v>BB+</v>
          </cell>
          <cell r="G104">
            <v>13</v>
          </cell>
        </row>
        <row r="105">
          <cell r="B105" t="str">
            <v>Lebanon</v>
          </cell>
          <cell r="C105">
            <v>6.5949999999999995E-2</v>
          </cell>
          <cell r="D105">
            <v>45629</v>
          </cell>
          <cell r="E105">
            <v>3.6179999999999997E-2</v>
          </cell>
          <cell r="F105" t="str">
            <v>B</v>
          </cell>
          <cell r="G105">
            <v>17</v>
          </cell>
        </row>
        <row r="106">
          <cell r="B106" t="str">
            <v>Liberia</v>
          </cell>
          <cell r="E106"/>
          <cell r="G106"/>
        </row>
        <row r="107">
          <cell r="B107" t="str">
            <v>Libya</v>
          </cell>
          <cell r="E107"/>
          <cell r="G107"/>
        </row>
        <row r="108">
          <cell r="B108" t="str">
            <v>Liechtenstein</v>
          </cell>
          <cell r="E108"/>
          <cell r="F108" t="str">
            <v>AAA</v>
          </cell>
          <cell r="G108">
            <v>2</v>
          </cell>
        </row>
        <row r="109">
          <cell r="B109" t="str">
            <v>Lithuania</v>
          </cell>
          <cell r="C109">
            <v>5.2350000000000001E-2</v>
          </cell>
          <cell r="D109">
            <v>44264</v>
          </cell>
          <cell r="E109">
            <v>3.1029999999999999E-2</v>
          </cell>
          <cell r="F109" t="str">
            <v>BBB</v>
          </cell>
          <cell r="G109">
            <v>11</v>
          </cell>
        </row>
        <row r="110">
          <cell r="B110" t="str">
            <v>Luxembourg</v>
          </cell>
          <cell r="E110"/>
          <cell r="F110" t="str">
            <v>AAA</v>
          </cell>
          <cell r="G110">
            <v>2</v>
          </cell>
        </row>
        <row r="111">
          <cell r="B111" t="str">
            <v>Macedonia</v>
          </cell>
          <cell r="E111"/>
          <cell r="F111" t="str">
            <v>BB</v>
          </cell>
          <cell r="G111">
            <v>14</v>
          </cell>
        </row>
        <row r="112">
          <cell r="B112" t="str">
            <v>Madagascar</v>
          </cell>
          <cell r="E112"/>
          <cell r="G112"/>
        </row>
        <row r="113">
          <cell r="B113" t="str">
            <v>Malawi</v>
          </cell>
          <cell r="E113"/>
          <cell r="G113"/>
        </row>
        <row r="114">
          <cell r="B114" t="str">
            <v>Malaysia</v>
          </cell>
          <cell r="F114" t="str">
            <v>A-</v>
          </cell>
          <cell r="G114">
            <v>9</v>
          </cell>
        </row>
        <row r="115">
          <cell r="B115" t="str">
            <v>Mali</v>
          </cell>
          <cell r="E115"/>
          <cell r="G115"/>
        </row>
        <row r="116">
          <cell r="B116" t="str">
            <v>Malta</v>
          </cell>
          <cell r="E116"/>
          <cell r="F116" t="str">
            <v>A</v>
          </cell>
          <cell r="G116">
            <v>8</v>
          </cell>
        </row>
        <row r="117">
          <cell r="B117" t="str">
            <v>Mauritius</v>
          </cell>
          <cell r="G117"/>
        </row>
        <row r="118">
          <cell r="B118" t="str">
            <v>Mexico</v>
          </cell>
          <cell r="C118">
            <v>5.4870000000000002E-2</v>
          </cell>
          <cell r="D118">
            <v>49214</v>
          </cell>
          <cell r="E118">
            <v>4.2729999999999997E-2</v>
          </cell>
          <cell r="F118" t="str">
            <v>BBB</v>
          </cell>
          <cell r="G118">
            <v>11</v>
          </cell>
        </row>
        <row r="119">
          <cell r="B119" t="str">
            <v>Moldova</v>
          </cell>
          <cell r="E119"/>
          <cell r="G119"/>
        </row>
        <row r="120">
          <cell r="B120" t="str">
            <v>Mongolia</v>
          </cell>
          <cell r="E120"/>
          <cell r="F120" t="str">
            <v>BB-</v>
          </cell>
          <cell r="G120">
            <v>15</v>
          </cell>
        </row>
        <row r="121">
          <cell r="B121" t="str">
            <v>Montenegro</v>
          </cell>
          <cell r="E121"/>
          <cell r="F121" t="str">
            <v>BB</v>
          </cell>
          <cell r="G121">
            <v>14</v>
          </cell>
        </row>
        <row r="122">
          <cell r="B122" t="str">
            <v>Morocco</v>
          </cell>
          <cell r="E122"/>
          <cell r="F122" t="str">
            <v>BBB-</v>
          </cell>
          <cell r="G122">
            <v>12</v>
          </cell>
        </row>
        <row r="123">
          <cell r="B123" t="str">
            <v>Mozambique</v>
          </cell>
          <cell r="E123"/>
          <cell r="F123" t="str">
            <v>B+</v>
          </cell>
          <cell r="G123">
            <v>16</v>
          </cell>
        </row>
        <row r="124">
          <cell r="B124" t="str">
            <v>Myanmar</v>
          </cell>
          <cell r="E124"/>
          <cell r="G124"/>
        </row>
        <row r="125">
          <cell r="B125" t="str">
            <v>Namibia</v>
          </cell>
          <cell r="E125"/>
          <cell r="G125"/>
        </row>
        <row r="126">
          <cell r="B126" t="str">
            <v>Netherlands</v>
          </cell>
          <cell r="E126"/>
          <cell r="F126" t="str">
            <v>AAA</v>
          </cell>
          <cell r="G126">
            <v>2</v>
          </cell>
        </row>
        <row r="127">
          <cell r="B127" t="str">
            <v>New Zealand</v>
          </cell>
          <cell r="C127">
            <v>2.266E-2</v>
          </cell>
          <cell r="D127">
            <v>42638</v>
          </cell>
          <cell r="E127">
            <v>1.83E-2</v>
          </cell>
          <cell r="F127" t="str">
            <v>AA+</v>
          </cell>
          <cell r="G127">
            <v>4</v>
          </cell>
        </row>
        <row r="128">
          <cell r="B128" t="str">
            <v>Nicaragua</v>
          </cell>
          <cell r="E128"/>
          <cell r="G128"/>
        </row>
        <row r="129">
          <cell r="B129" t="str">
            <v>Niger</v>
          </cell>
          <cell r="E129"/>
          <cell r="G129"/>
        </row>
        <row r="130">
          <cell r="B130" t="str">
            <v>Nigeria</v>
          </cell>
          <cell r="C130">
            <v>6.053E-2</v>
          </cell>
          <cell r="D130">
            <v>44224</v>
          </cell>
          <cell r="E130">
            <v>3.1029999999999999E-2</v>
          </cell>
          <cell r="F130" t="str">
            <v>B+</v>
          </cell>
          <cell r="G130">
            <v>16</v>
          </cell>
        </row>
        <row r="131">
          <cell r="B131" t="str">
            <v>North Korea</v>
          </cell>
        </row>
        <row r="132">
          <cell r="B132" t="str">
            <v>Norway</v>
          </cell>
          <cell r="E132"/>
          <cell r="F132" t="str">
            <v>AAA</v>
          </cell>
          <cell r="G132">
            <v>2</v>
          </cell>
        </row>
        <row r="133">
          <cell r="B133" t="str">
            <v>Oman</v>
          </cell>
          <cell r="E133"/>
          <cell r="F133" t="str">
            <v>A</v>
          </cell>
          <cell r="G133">
            <v>8</v>
          </cell>
        </row>
        <row r="134">
          <cell r="B134" t="str">
            <v>Pakistan</v>
          </cell>
          <cell r="C134">
            <v>0.11176999999999999</v>
          </cell>
          <cell r="D134">
            <v>49765</v>
          </cell>
          <cell r="E134">
            <v>4.2729999999999997E-2</v>
          </cell>
          <cell r="F134" t="str">
            <v>B-</v>
          </cell>
          <cell r="G134">
            <v>18</v>
          </cell>
        </row>
        <row r="135">
          <cell r="B135" t="str">
            <v>Panama</v>
          </cell>
          <cell r="C135">
            <v>5.6800000000000003E-2</v>
          </cell>
          <cell r="D135">
            <v>49062</v>
          </cell>
          <cell r="E135">
            <v>4.2729999999999997E-2</v>
          </cell>
          <cell r="F135" t="str">
            <v>BBB-</v>
          </cell>
          <cell r="G135">
            <v>12</v>
          </cell>
        </row>
        <row r="136">
          <cell r="B136" t="str">
            <v>Papua New Guinea</v>
          </cell>
          <cell r="E136"/>
          <cell r="F136" t="str">
            <v>B+</v>
          </cell>
          <cell r="G136">
            <v>16</v>
          </cell>
        </row>
        <row r="137">
          <cell r="B137" t="str">
            <v>Paraguay</v>
          </cell>
          <cell r="E137"/>
          <cell r="F137" t="str">
            <v>B+</v>
          </cell>
          <cell r="G137">
            <v>16</v>
          </cell>
        </row>
        <row r="138">
          <cell r="B138" t="str">
            <v>Peru</v>
          </cell>
          <cell r="C138">
            <v>5.8099999999999999E-2</v>
          </cell>
          <cell r="D138">
            <v>48904</v>
          </cell>
          <cell r="E138">
            <v>4.0840000000000001E-2</v>
          </cell>
          <cell r="F138" t="str">
            <v>BBB-</v>
          </cell>
          <cell r="G138">
            <v>12</v>
          </cell>
        </row>
        <row r="139">
          <cell r="B139" t="str">
            <v>Philippines</v>
          </cell>
          <cell r="C139">
            <v>5.6370000000000003E-2</v>
          </cell>
          <cell r="D139">
            <v>49240</v>
          </cell>
          <cell r="E139">
            <v>4.2729999999999997E-2</v>
          </cell>
          <cell r="F139" t="str">
            <v>BB</v>
          </cell>
          <cell r="G139">
            <v>14</v>
          </cell>
        </row>
        <row r="140">
          <cell r="B140" t="str">
            <v>Poland</v>
          </cell>
          <cell r="C140">
            <v>5.423E-2</v>
          </cell>
          <cell r="D140">
            <v>49601</v>
          </cell>
          <cell r="E140">
            <v>4.2729999999999997E-2</v>
          </cell>
          <cell r="F140" t="str">
            <v>A-</v>
          </cell>
          <cell r="G140">
            <v>9</v>
          </cell>
        </row>
        <row r="141">
          <cell r="B141" t="str">
            <v>Portugal</v>
          </cell>
          <cell r="C141">
            <v>0.10138</v>
          </cell>
          <cell r="D141">
            <v>42088</v>
          </cell>
          <cell r="E141">
            <v>1.14E-2</v>
          </cell>
          <cell r="F141" t="str">
            <v>BBB-</v>
          </cell>
          <cell r="G141">
            <v>12</v>
          </cell>
        </row>
        <row r="142">
          <cell r="B142" t="str">
            <v>Qatar</v>
          </cell>
          <cell r="C142">
            <v>5.4919999999999997E-2</v>
          </cell>
          <cell r="D142">
            <v>47649</v>
          </cell>
          <cell r="E142">
            <v>4.0300000000000002E-2</v>
          </cell>
          <cell r="F142" t="str">
            <v>AA</v>
          </cell>
          <cell r="G142">
            <v>5</v>
          </cell>
        </row>
        <row r="143">
          <cell r="B143" t="str">
            <v>Romania</v>
          </cell>
          <cell r="E143"/>
          <cell r="F143" t="str">
            <v>BB+</v>
          </cell>
          <cell r="G143">
            <v>13</v>
          </cell>
        </row>
        <row r="144">
          <cell r="B144" t="str">
            <v>Russia</v>
          </cell>
          <cell r="C144">
            <v>4.5289999999999997E-2</v>
          </cell>
          <cell r="D144">
            <v>43950</v>
          </cell>
          <cell r="E144">
            <v>2.827E-2</v>
          </cell>
          <cell r="F144" t="str">
            <v>BBB</v>
          </cell>
          <cell r="G144">
            <v>11</v>
          </cell>
        </row>
        <row r="145">
          <cell r="B145" t="str">
            <v>Saudi Arabia</v>
          </cell>
          <cell r="E145"/>
          <cell r="F145" t="str">
            <v>AA-</v>
          </cell>
          <cell r="G145">
            <v>6</v>
          </cell>
        </row>
        <row r="146">
          <cell r="B146" t="str">
            <v>Senegal</v>
          </cell>
          <cell r="E146"/>
          <cell r="F146" t="str">
            <v>B+</v>
          </cell>
          <cell r="G146">
            <v>16</v>
          </cell>
        </row>
        <row r="147">
          <cell r="B147" t="str">
            <v>Serbia</v>
          </cell>
          <cell r="E147"/>
          <cell r="F147" t="str">
            <v>BB</v>
          </cell>
          <cell r="G147">
            <v>14</v>
          </cell>
        </row>
        <row r="148">
          <cell r="B148" t="str">
            <v>Sierra Leone</v>
          </cell>
          <cell r="E148"/>
          <cell r="G148"/>
        </row>
        <row r="149">
          <cell r="B149" t="str">
            <v>Singapore</v>
          </cell>
          <cell r="E149"/>
          <cell r="F149" t="str">
            <v>AAA</v>
          </cell>
          <cell r="G149">
            <v>2</v>
          </cell>
        </row>
        <row r="150">
          <cell r="B150" t="str">
            <v>Slovakia</v>
          </cell>
          <cell r="E150"/>
          <cell r="F150" t="str">
            <v>A+</v>
          </cell>
          <cell r="G150">
            <v>7</v>
          </cell>
        </row>
        <row r="151">
          <cell r="B151" t="str">
            <v>Slovenia</v>
          </cell>
          <cell r="E151"/>
          <cell r="F151" t="str">
            <v>AA</v>
          </cell>
          <cell r="G151">
            <v>5</v>
          </cell>
        </row>
        <row r="152">
          <cell r="B152" t="str">
            <v>Somalia</v>
          </cell>
          <cell r="E152"/>
          <cell r="G152"/>
        </row>
        <row r="153">
          <cell r="B153" t="str">
            <v>South Africa</v>
          </cell>
          <cell r="C153">
            <v>5.747E-2</v>
          </cell>
          <cell r="D153">
            <v>51568</v>
          </cell>
          <cell r="E153">
            <v>4.3659999999999997E-2</v>
          </cell>
          <cell r="F153" t="str">
            <v>BBB+</v>
          </cell>
          <cell r="G153">
            <v>10</v>
          </cell>
        </row>
        <row r="154">
          <cell r="B154" t="str">
            <v>South Korea</v>
          </cell>
          <cell r="C154">
            <v>4.795E-2</v>
          </cell>
          <cell r="D154">
            <v>45964</v>
          </cell>
          <cell r="E154">
            <v>3.7150000000000002E-2</v>
          </cell>
          <cell r="F154" t="str">
            <v>A</v>
          </cell>
          <cell r="G154">
            <v>8</v>
          </cell>
        </row>
        <row r="155">
          <cell r="B155" t="str">
            <v>Spain</v>
          </cell>
          <cell r="C155">
            <v>2.2950000000000002E-2</v>
          </cell>
          <cell r="D155">
            <v>41442</v>
          </cell>
          <cell r="E155">
            <v>4.47E-3</v>
          </cell>
          <cell r="F155" t="str">
            <v>AA</v>
          </cell>
          <cell r="G155">
            <v>5</v>
          </cell>
        </row>
        <row r="156">
          <cell r="B156" t="str">
            <v>Sri Lanka</v>
          </cell>
          <cell r="C156">
            <v>6.1940000000000002E-2</v>
          </cell>
          <cell r="D156">
            <v>44108</v>
          </cell>
          <cell r="E156">
            <v>3.0710000000000001E-2</v>
          </cell>
          <cell r="F156" t="str">
            <v>B+</v>
          </cell>
          <cell r="G156">
            <v>16</v>
          </cell>
        </row>
        <row r="157">
          <cell r="B157" t="str">
            <v>Sudan</v>
          </cell>
          <cell r="E157"/>
          <cell r="G157"/>
        </row>
        <row r="158">
          <cell r="B158" t="str">
            <v>Suriname</v>
          </cell>
          <cell r="E158"/>
          <cell r="F158" t="str">
            <v>B+</v>
          </cell>
          <cell r="G158">
            <v>16</v>
          </cell>
        </row>
        <row r="159">
          <cell r="B159" t="str">
            <v>Sweden</v>
          </cell>
          <cell r="C159">
            <v>1.6559999999999998E-2</v>
          </cell>
          <cell r="D159">
            <v>42156</v>
          </cell>
          <cell r="E159">
            <v>1.2189999999999999E-2</v>
          </cell>
          <cell r="F159" t="str">
            <v>AAA</v>
          </cell>
          <cell r="G159">
            <v>2</v>
          </cell>
        </row>
        <row r="160">
          <cell r="B160" t="str">
            <v>Switzerland</v>
          </cell>
          <cell r="E160"/>
          <cell r="F160" t="str">
            <v>AAA</v>
          </cell>
          <cell r="G160">
            <v>2</v>
          </cell>
        </row>
        <row r="161">
          <cell r="B161" t="str">
            <v>Syria</v>
          </cell>
          <cell r="E161"/>
          <cell r="G161"/>
        </row>
        <row r="162">
          <cell r="B162" t="str">
            <v>Taiwan</v>
          </cell>
          <cell r="E162"/>
          <cell r="F162" t="str">
            <v>AA-</v>
          </cell>
          <cell r="G162">
            <v>6</v>
          </cell>
        </row>
        <row r="163">
          <cell r="B163" t="str">
            <v>Tanzania</v>
          </cell>
          <cell r="E163"/>
          <cell r="G163"/>
        </row>
        <row r="164">
          <cell r="B164" t="str">
            <v>Thailand</v>
          </cell>
          <cell r="E164"/>
          <cell r="F164" t="str">
            <v>BBB+</v>
          </cell>
          <cell r="G164">
            <v>10</v>
          </cell>
        </row>
        <row r="165">
          <cell r="B165" t="str">
            <v>Togo</v>
          </cell>
          <cell r="E165"/>
          <cell r="G165"/>
        </row>
        <row r="166">
          <cell r="B166" t="str">
            <v>Trinidad &amp; Tobago</v>
          </cell>
          <cell r="C166">
            <v>5.1200000000000002E-2</v>
          </cell>
          <cell r="D166">
            <v>46524</v>
          </cell>
          <cell r="E166">
            <v>3.8890000000000001E-2</v>
          </cell>
          <cell r="F166" t="str">
            <v>A</v>
          </cell>
          <cell r="G166">
            <v>8</v>
          </cell>
        </row>
        <row r="167">
          <cell r="B167" t="str">
            <v>Tunisia</v>
          </cell>
          <cell r="F167" t="str">
            <v>BBB-</v>
          </cell>
          <cell r="G167">
            <v>12</v>
          </cell>
        </row>
        <row r="168">
          <cell r="B168" t="str">
            <v>Turkey</v>
          </cell>
          <cell r="C168">
            <v>6.1710000000000001E-2</v>
          </cell>
          <cell r="D168">
            <v>51515</v>
          </cell>
          <cell r="E168">
            <v>4.3659999999999997E-2</v>
          </cell>
          <cell r="F168" t="str">
            <v>BB</v>
          </cell>
          <cell r="G168">
            <v>14</v>
          </cell>
        </row>
        <row r="169">
          <cell r="B169" t="str">
            <v>UAE</v>
          </cell>
          <cell r="E169"/>
          <cell r="G169"/>
        </row>
        <row r="170">
          <cell r="B170" t="str">
            <v>Uganda</v>
          </cell>
          <cell r="E170"/>
          <cell r="F170" t="str">
            <v>B+</v>
          </cell>
          <cell r="G170">
            <v>16</v>
          </cell>
        </row>
        <row r="171">
          <cell r="B171" t="str">
            <v>United Kingdom</v>
          </cell>
          <cell r="E171"/>
          <cell r="F171" t="str">
            <v>AAA</v>
          </cell>
          <cell r="G171">
            <v>2</v>
          </cell>
        </row>
        <row r="172">
          <cell r="B172" t="str">
            <v>Ukraine</v>
          </cell>
          <cell r="C172">
            <v>7.3160000000000003E-2</v>
          </cell>
          <cell r="D172">
            <v>44250</v>
          </cell>
          <cell r="E172">
            <v>3.1029999999999999E-2</v>
          </cell>
          <cell r="F172" t="str">
            <v>B+</v>
          </cell>
          <cell r="G172">
            <v>16</v>
          </cell>
        </row>
        <row r="173">
          <cell r="B173" t="str">
            <v>United States</v>
          </cell>
          <cell r="E173"/>
          <cell r="F173" t="str">
            <v>AAA</v>
          </cell>
          <cell r="G173">
            <v>2</v>
          </cell>
        </row>
        <row r="174">
          <cell r="B174" t="str">
            <v>Uruguay</v>
          </cell>
          <cell r="C174">
            <v>5.4359999999999999E-2</v>
          </cell>
          <cell r="D174">
            <v>46583</v>
          </cell>
          <cell r="E174">
            <v>3.8890000000000001E-2</v>
          </cell>
          <cell r="F174" t="str">
            <v>BB</v>
          </cell>
          <cell r="G174">
            <v>14</v>
          </cell>
        </row>
        <row r="175">
          <cell r="B175" t="str">
            <v>Venezuela</v>
          </cell>
          <cell r="C175">
            <v>0.12449</v>
          </cell>
          <cell r="D175">
            <v>50495</v>
          </cell>
          <cell r="E175">
            <v>4.326E-2</v>
          </cell>
          <cell r="F175" t="str">
            <v>BB-</v>
          </cell>
          <cell r="G175">
            <v>15</v>
          </cell>
        </row>
        <row r="176">
          <cell r="B176" t="str">
            <v>Vietnam</v>
          </cell>
          <cell r="C176">
            <v>6.0949999999999997E-2</v>
          </cell>
          <cell r="D176">
            <v>43859</v>
          </cell>
          <cell r="E176">
            <v>2.8570000000000002E-2</v>
          </cell>
          <cell r="F176" t="str">
            <v>BB-</v>
          </cell>
          <cell r="G176">
            <v>15</v>
          </cell>
        </row>
        <row r="177">
          <cell r="B177" t="str">
            <v>Yemen</v>
          </cell>
          <cell r="E177"/>
          <cell r="G177"/>
        </row>
        <row r="178">
          <cell r="B178" t="str">
            <v>Zambia</v>
          </cell>
          <cell r="E178"/>
          <cell r="F178" t="str">
            <v>B+</v>
          </cell>
          <cell r="G178">
            <v>16</v>
          </cell>
        </row>
        <row r="179">
          <cell r="B179" t="str">
            <v>Zimbabwe</v>
          </cell>
          <cell r="E179"/>
          <cell r="G179"/>
        </row>
      </sheetData>
      <sheetData sheetId="2" refreshError="1"/>
      <sheetData sheetId="3">
        <row r="26">
          <cell r="B26" t="str">
            <v>Albania</v>
          </cell>
          <cell r="C26">
            <v>8.3729999999999999E-2</v>
          </cell>
          <cell r="D26">
            <v>42312</v>
          </cell>
          <cell r="E26">
            <v>2.1100000000000001E-2</v>
          </cell>
        </row>
        <row r="27">
          <cell r="B27" t="str">
            <v>Algeria</v>
          </cell>
          <cell r="E27"/>
        </row>
        <row r="28">
          <cell r="B28" t="str">
            <v>Angola</v>
          </cell>
        </row>
        <row r="29">
          <cell r="B29" t="str">
            <v>Argentina</v>
          </cell>
        </row>
        <row r="30">
          <cell r="B30" t="str">
            <v>Armenia</v>
          </cell>
        </row>
        <row r="31">
          <cell r="B31" t="str">
            <v>Australia</v>
          </cell>
        </row>
        <row r="32">
          <cell r="B32" t="str">
            <v>Austria</v>
          </cell>
        </row>
        <row r="33">
          <cell r="B33" t="str">
            <v>Azerbaijan</v>
          </cell>
        </row>
        <row r="34">
          <cell r="B34" t="str">
            <v>Bahamas</v>
          </cell>
        </row>
        <row r="35">
          <cell r="B35" t="str">
            <v>Bahrain</v>
          </cell>
        </row>
        <row r="36">
          <cell r="B36" t="str">
            <v>Bangladesh</v>
          </cell>
        </row>
        <row r="37">
          <cell r="B37" t="str">
            <v>Barbados</v>
          </cell>
        </row>
        <row r="38">
          <cell r="B38" t="str">
            <v>Belarus</v>
          </cell>
        </row>
        <row r="39">
          <cell r="B39" t="str">
            <v>Belgium</v>
          </cell>
          <cell r="C39">
            <v>4.7169999999999997E-2</v>
          </cell>
          <cell r="D39">
            <v>51588</v>
          </cell>
          <cell r="E39">
            <v>3.7499999999999999E-2</v>
          </cell>
        </row>
        <row r="40">
          <cell r="B40" t="str">
            <v>Belize</v>
          </cell>
        </row>
        <row r="41">
          <cell r="B41" t="str">
            <v>Benin</v>
          </cell>
        </row>
        <row r="42">
          <cell r="B42" t="str">
            <v>Bermuda</v>
          </cell>
        </row>
        <row r="43">
          <cell r="B43" t="str">
            <v>Bolivia</v>
          </cell>
        </row>
        <row r="44">
          <cell r="B44" t="str">
            <v>Bosnia &amp; Herzegovina</v>
          </cell>
        </row>
        <row r="45">
          <cell r="B45" t="str">
            <v>Botswana</v>
          </cell>
        </row>
        <row r="46">
          <cell r="B46" t="str">
            <v>Brazil</v>
          </cell>
          <cell r="C46">
            <v>4.4170000000000001E-2</v>
          </cell>
          <cell r="D46">
            <v>42912</v>
          </cell>
          <cell r="E46">
            <v>2.46E-2</v>
          </cell>
        </row>
        <row r="47">
          <cell r="B47" t="str">
            <v>Brunei</v>
          </cell>
        </row>
        <row r="48">
          <cell r="B48" t="str">
            <v>Bulgaria</v>
          </cell>
          <cell r="C48">
            <v>3.0429999999999999E-2</v>
          </cell>
          <cell r="D48">
            <v>41289</v>
          </cell>
          <cell r="E48">
            <v>1.46E-2</v>
          </cell>
        </row>
        <row r="49">
          <cell r="B49" t="str">
            <v>Burkina Faso</v>
          </cell>
        </row>
        <row r="50">
          <cell r="B50" t="str">
            <v>Cambodia</v>
          </cell>
        </row>
        <row r="51">
          <cell r="B51" t="str">
            <v>Cameroon</v>
          </cell>
        </row>
        <row r="52">
          <cell r="B52" t="str">
            <v>Canada</v>
          </cell>
        </row>
        <row r="53">
          <cell r="B53" t="str">
            <v>Cape Verde</v>
          </cell>
        </row>
        <row r="54">
          <cell r="B54" t="str">
            <v>Chile</v>
          </cell>
        </row>
        <row r="55">
          <cell r="B55" t="str">
            <v>China</v>
          </cell>
          <cell r="C55">
            <v>2.674E-2</v>
          </cell>
          <cell r="D55">
            <v>41940</v>
          </cell>
          <cell r="E55">
            <v>1.8200000000000001E-2</v>
          </cell>
        </row>
        <row r="56">
          <cell r="B56" t="str">
            <v>Colombia</v>
          </cell>
        </row>
        <row r="57">
          <cell r="B57" t="str">
            <v>Congo</v>
          </cell>
        </row>
        <row r="58">
          <cell r="B58" t="str">
            <v>Congo, DR</v>
          </cell>
        </row>
        <row r="59">
          <cell r="B59" t="str">
            <v>Costa Rica</v>
          </cell>
        </row>
        <row r="60">
          <cell r="B60" t="str">
            <v>Cote D'Ivoire</v>
          </cell>
        </row>
        <row r="61">
          <cell r="B61" t="str">
            <v>Croatia</v>
          </cell>
          <cell r="C61">
            <v>5.0110000000000002E-2</v>
          </cell>
          <cell r="D61">
            <v>42009</v>
          </cell>
          <cell r="E61">
            <v>1.9E-2</v>
          </cell>
        </row>
        <row r="62">
          <cell r="B62" t="str">
            <v>Cuba</v>
          </cell>
        </row>
        <row r="63">
          <cell r="B63" t="str">
            <v>Cyprus</v>
          </cell>
          <cell r="C63">
            <v>8.6019999999999999E-2</v>
          </cell>
          <cell r="D63">
            <v>44356</v>
          </cell>
          <cell r="E63">
            <v>2.98E-2</v>
          </cell>
        </row>
        <row r="64">
          <cell r="B64" t="str">
            <v>Czech Republic</v>
          </cell>
          <cell r="C64">
            <v>4.3090000000000003E-2</v>
          </cell>
          <cell r="D64">
            <v>44300</v>
          </cell>
          <cell r="E64">
            <v>2.92E-2</v>
          </cell>
        </row>
        <row r="65">
          <cell r="B65" t="str">
            <v>Denmark</v>
          </cell>
          <cell r="C65">
            <v>2.5690000000000001E-2</v>
          </cell>
          <cell r="D65">
            <v>42445</v>
          </cell>
          <cell r="E65">
            <v>2.2200000000000001E-2</v>
          </cell>
        </row>
        <row r="66">
          <cell r="B66" t="str">
            <v>Dominican Republic</v>
          </cell>
        </row>
        <row r="67">
          <cell r="B67" t="str">
            <v>Ecuador</v>
          </cell>
        </row>
        <row r="68">
          <cell r="B68" t="str">
            <v>Egypt</v>
          </cell>
        </row>
        <row r="69">
          <cell r="B69" t="str">
            <v>El Salvador</v>
          </cell>
        </row>
        <row r="70">
          <cell r="B70" t="str">
            <v>Estonia</v>
          </cell>
        </row>
        <row r="71">
          <cell r="B71" t="str">
            <v>Ethiopia</v>
          </cell>
        </row>
        <row r="72">
          <cell r="B72" t="str">
            <v>Fiji</v>
          </cell>
        </row>
        <row r="73">
          <cell r="B73" t="str">
            <v>Finland</v>
          </cell>
        </row>
        <row r="74">
          <cell r="B74" t="str">
            <v>France</v>
          </cell>
        </row>
        <row r="75">
          <cell r="B75" t="str">
            <v>Gabon</v>
          </cell>
        </row>
        <row r="76">
          <cell r="B76" t="str">
            <v>Gambia</v>
          </cell>
        </row>
        <row r="77">
          <cell r="B77" t="str">
            <v>Georgia</v>
          </cell>
        </row>
        <row r="78">
          <cell r="B78" t="str">
            <v>Germany</v>
          </cell>
        </row>
        <row r="79">
          <cell r="B79" t="str">
            <v>Ghana</v>
          </cell>
        </row>
        <row r="80">
          <cell r="B80" t="str">
            <v>Greece</v>
          </cell>
          <cell r="C80">
            <v>0.12281</v>
          </cell>
          <cell r="D80">
            <v>49142</v>
          </cell>
          <cell r="E80">
            <v>3.7699999999999997E-2</v>
          </cell>
        </row>
        <row r="81">
          <cell r="B81" t="str">
            <v>Grenada</v>
          </cell>
        </row>
        <row r="82">
          <cell r="B82" t="str">
            <v>Guatemala</v>
          </cell>
        </row>
        <row r="83">
          <cell r="B83" t="str">
            <v>Guinea</v>
          </cell>
        </row>
        <row r="84">
          <cell r="B84" t="str">
            <v>Guinea-Bissau</v>
          </cell>
        </row>
        <row r="85">
          <cell r="B85" t="str">
            <v>Guyana</v>
          </cell>
        </row>
        <row r="86">
          <cell r="B86" t="str">
            <v>Haiti</v>
          </cell>
        </row>
        <row r="87">
          <cell r="B87" t="str">
            <v>Honduras</v>
          </cell>
        </row>
        <row r="88">
          <cell r="B88" t="str">
            <v>Hong Kong</v>
          </cell>
        </row>
        <row r="89">
          <cell r="B89" t="str">
            <v>Hungary</v>
          </cell>
          <cell r="C89">
            <v>5.978E-2</v>
          </cell>
          <cell r="D89">
            <v>43885</v>
          </cell>
          <cell r="E89">
            <v>2.81E-2</v>
          </cell>
        </row>
        <row r="90">
          <cell r="B90" t="str">
            <v>Iceland</v>
          </cell>
        </row>
        <row r="91">
          <cell r="B91" t="str">
            <v>India</v>
          </cell>
        </row>
        <row r="92">
          <cell r="B92" t="str">
            <v>Indonesia</v>
          </cell>
        </row>
        <row r="93">
          <cell r="B93" t="str">
            <v>Iran</v>
          </cell>
        </row>
        <row r="94">
          <cell r="B94" t="str">
            <v>Iraq</v>
          </cell>
        </row>
        <row r="95">
          <cell r="B95" t="str">
            <v>Ireland</v>
          </cell>
          <cell r="C95">
            <v>0.10616</v>
          </cell>
          <cell r="D95">
            <v>45747</v>
          </cell>
          <cell r="E95">
            <v>3.2399999999999998E-2</v>
          </cell>
        </row>
        <row r="96">
          <cell r="B96" t="str">
            <v>Israel</v>
          </cell>
        </row>
        <row r="97">
          <cell r="B97" t="str">
            <v>Italy</v>
          </cell>
          <cell r="C97">
            <v>5.8200000000000002E-2</v>
          </cell>
          <cell r="D97">
            <v>49156</v>
          </cell>
          <cell r="E97">
            <v>3.7699999999999997E-2</v>
          </cell>
        </row>
        <row r="98">
          <cell r="B98" t="str">
            <v>Jamaica</v>
          </cell>
          <cell r="C98">
            <v>7.4590000000000004E-2</v>
          </cell>
          <cell r="D98">
            <v>41939</v>
          </cell>
          <cell r="E98">
            <v>1.8200000000000001E-2</v>
          </cell>
        </row>
        <row r="99">
          <cell r="B99" t="str">
            <v>Japan</v>
          </cell>
        </row>
        <row r="100">
          <cell r="B100" t="str">
            <v>Jordan</v>
          </cell>
        </row>
        <row r="101">
          <cell r="B101" t="str">
            <v>Kazakhstan</v>
          </cell>
        </row>
        <row r="102">
          <cell r="B102" t="str">
            <v>Kenya</v>
          </cell>
        </row>
        <row r="103">
          <cell r="B103" t="str">
            <v>Kuwait</v>
          </cell>
        </row>
        <row r="104">
          <cell r="B104" t="str">
            <v>Latvia</v>
          </cell>
          <cell r="C104">
            <v>4.8840000000000001E-2</v>
          </cell>
          <cell r="D104">
            <v>43164</v>
          </cell>
          <cell r="E104">
            <v>2.5499999999999998E-2</v>
          </cell>
        </row>
        <row r="105">
          <cell r="B105" t="str">
            <v>Lebanon</v>
          </cell>
          <cell r="C105">
            <v>3.1730000000000001E-2</v>
          </cell>
          <cell r="D105">
            <v>41011</v>
          </cell>
          <cell r="E105">
            <v>1.38E-2</v>
          </cell>
        </row>
        <row r="106">
          <cell r="B106" t="str">
            <v>Liberia</v>
          </cell>
        </row>
        <row r="107">
          <cell r="B107" t="str">
            <v>Libya</v>
          </cell>
        </row>
        <row r="108">
          <cell r="B108" t="str">
            <v>Liechtenstein</v>
          </cell>
        </row>
        <row r="109">
          <cell r="B109" t="str">
            <v>Lithuania</v>
          </cell>
          <cell r="C109">
            <v>4.5539999999999997E-2</v>
          </cell>
          <cell r="D109">
            <v>43138</v>
          </cell>
          <cell r="E109">
            <v>2.5499999999999998E-2</v>
          </cell>
        </row>
        <row r="110">
          <cell r="B110" t="str">
            <v>Luxembourg</v>
          </cell>
          <cell r="C110">
            <v>3.2070000000000001E-2</v>
          </cell>
          <cell r="D110">
            <v>43969</v>
          </cell>
          <cell r="E110">
            <v>2.87E-2</v>
          </cell>
        </row>
        <row r="111">
          <cell r="B111" t="str">
            <v>Macedonia</v>
          </cell>
          <cell r="C111">
            <v>5.5629999999999999E-2</v>
          </cell>
          <cell r="D111">
            <v>42346</v>
          </cell>
          <cell r="E111">
            <v>2.1600000000000001E-2</v>
          </cell>
        </row>
        <row r="112">
          <cell r="B112" t="str">
            <v>Madagascar</v>
          </cell>
        </row>
        <row r="113">
          <cell r="B113" t="str">
            <v>Malawi</v>
          </cell>
        </row>
        <row r="114">
          <cell r="B114" t="str">
            <v>Malaysia</v>
          </cell>
        </row>
        <row r="115">
          <cell r="B115" t="str">
            <v>Mali</v>
          </cell>
        </row>
        <row r="116">
          <cell r="B116" t="str">
            <v>Malta</v>
          </cell>
        </row>
        <row r="117">
          <cell r="B117" t="str">
            <v>Mauritius</v>
          </cell>
        </row>
        <row r="118">
          <cell r="B118" t="str">
            <v>Mexico</v>
          </cell>
          <cell r="C118">
            <v>4.4990000000000002E-2</v>
          </cell>
          <cell r="D118">
            <v>43878</v>
          </cell>
          <cell r="E118">
            <v>2.81E-2</v>
          </cell>
        </row>
        <row r="119">
          <cell r="B119" t="str">
            <v>Moldova</v>
          </cell>
        </row>
        <row r="120">
          <cell r="B120" t="str">
            <v>Mongolia</v>
          </cell>
        </row>
        <row r="121">
          <cell r="B121" t="str">
            <v>Montenegro</v>
          </cell>
        </row>
        <row r="122">
          <cell r="B122" t="str">
            <v>Morocco</v>
          </cell>
          <cell r="C122">
            <v>5.722E-2</v>
          </cell>
          <cell r="D122">
            <v>44109</v>
          </cell>
          <cell r="E122">
            <v>2.8899999999999999E-2</v>
          </cell>
        </row>
        <row r="123">
          <cell r="B123" t="str">
            <v>Mozambique</v>
          </cell>
        </row>
        <row r="124">
          <cell r="B124" t="str">
            <v>Myanmar</v>
          </cell>
        </row>
        <row r="125">
          <cell r="B125" t="str">
            <v>Namibia</v>
          </cell>
        </row>
        <row r="126">
          <cell r="B126" t="str">
            <v>Netherlands</v>
          </cell>
          <cell r="C126">
            <v>3.8550000000000001E-2</v>
          </cell>
          <cell r="D126">
            <v>51881</v>
          </cell>
          <cell r="E126">
            <v>3.7400000000000003E-2</v>
          </cell>
        </row>
        <row r="127">
          <cell r="B127" t="str">
            <v>New Zealand</v>
          </cell>
        </row>
        <row r="128">
          <cell r="B128" t="str">
            <v>Nicaragua</v>
          </cell>
        </row>
        <row r="129">
          <cell r="B129" t="str">
            <v>Niger</v>
          </cell>
        </row>
        <row r="130">
          <cell r="B130" t="str">
            <v>Nigeria</v>
          </cell>
        </row>
        <row r="131">
          <cell r="B131" t="str">
            <v>North Korea</v>
          </cell>
        </row>
        <row r="132">
          <cell r="B132" t="str">
            <v>Norway</v>
          </cell>
        </row>
        <row r="133">
          <cell r="B133" t="str">
            <v>Oman</v>
          </cell>
        </row>
        <row r="134">
          <cell r="B134" t="str">
            <v>Pakistan</v>
          </cell>
        </row>
        <row r="135">
          <cell r="B135" t="str">
            <v>Panama</v>
          </cell>
        </row>
        <row r="136">
          <cell r="B136" t="str">
            <v>Papua New Guinea</v>
          </cell>
        </row>
        <row r="137">
          <cell r="B137" t="str">
            <v>Paraguay</v>
          </cell>
        </row>
        <row r="138">
          <cell r="B138" t="str">
            <v>Peru</v>
          </cell>
          <cell r="C138">
            <v>3.8190000000000002E-2</v>
          </cell>
          <cell r="D138">
            <v>41926</v>
          </cell>
          <cell r="E138">
            <v>1.8200000000000001E-2</v>
          </cell>
        </row>
        <row r="139">
          <cell r="B139" t="str">
            <v>Philippines</v>
          </cell>
          <cell r="C139">
            <v>4.2099999999999999E-2</v>
          </cell>
          <cell r="D139">
            <v>42444</v>
          </cell>
          <cell r="E139">
            <v>2.2200000000000001E-2</v>
          </cell>
        </row>
        <row r="140">
          <cell r="B140" t="str">
            <v>Poland</v>
          </cell>
          <cell r="C140">
            <v>5.9119999999999999E-2</v>
          </cell>
          <cell r="D140">
            <v>49342</v>
          </cell>
          <cell r="E140">
            <v>3.7699999999999997E-2</v>
          </cell>
        </row>
        <row r="141">
          <cell r="B141" t="str">
            <v>Portugal</v>
          </cell>
          <cell r="C141">
            <v>8.5370000000000001E-2</v>
          </cell>
          <cell r="D141">
            <v>50145</v>
          </cell>
          <cell r="E141">
            <v>3.7699999999999997E-2</v>
          </cell>
        </row>
        <row r="142">
          <cell r="B142" t="str">
            <v>Qatar</v>
          </cell>
        </row>
        <row r="143">
          <cell r="B143" t="str">
            <v>Romania</v>
          </cell>
          <cell r="C143">
            <v>5.697E-2</v>
          </cell>
          <cell r="D143">
            <v>43269</v>
          </cell>
          <cell r="E143">
            <v>2.6200000000000001E-2</v>
          </cell>
        </row>
        <row r="144">
          <cell r="B144" t="str">
            <v>Russia</v>
          </cell>
        </row>
        <row r="145">
          <cell r="B145" t="str">
            <v>Saudi Arabia</v>
          </cell>
        </row>
        <row r="146">
          <cell r="B146" t="str">
            <v>Senegal</v>
          </cell>
        </row>
        <row r="147">
          <cell r="B147" t="str">
            <v>Serbia</v>
          </cell>
        </row>
        <row r="148">
          <cell r="B148" t="str">
            <v>Sierra Leone</v>
          </cell>
        </row>
        <row r="149">
          <cell r="B149" t="str">
            <v>Singapore</v>
          </cell>
        </row>
        <row r="150">
          <cell r="B150" t="str">
            <v>Slovakia</v>
          </cell>
          <cell r="C150">
            <v>4.2560000000000001E-2</v>
          </cell>
          <cell r="D150">
            <v>44281</v>
          </cell>
          <cell r="E150">
            <v>2.92E-2</v>
          </cell>
        </row>
        <row r="151">
          <cell r="B151" t="str">
            <v>Slovenia</v>
          </cell>
          <cell r="C151">
            <v>4.2110000000000002E-2</v>
          </cell>
          <cell r="D151">
            <v>43181</v>
          </cell>
          <cell r="E151">
            <v>2.5499999999999998E-2</v>
          </cell>
        </row>
        <row r="152">
          <cell r="B152" t="str">
            <v>Somalia</v>
          </cell>
        </row>
        <row r="153">
          <cell r="B153" t="str">
            <v>South Africa</v>
          </cell>
          <cell r="C153">
            <v>3.9079999999999997E-2</v>
          </cell>
          <cell r="D153">
            <v>42465</v>
          </cell>
          <cell r="E153">
            <v>2.2499999999999999E-2</v>
          </cell>
        </row>
        <row r="154">
          <cell r="B154" t="str">
            <v>South Korea</v>
          </cell>
          <cell r="C154">
            <v>4.6199999999999998E-2</v>
          </cell>
          <cell r="D154">
            <v>44537</v>
          </cell>
          <cell r="E154">
            <v>2.98E-2</v>
          </cell>
        </row>
        <row r="155">
          <cell r="B155" t="str">
            <v>Spain</v>
          </cell>
          <cell r="C155">
            <v>5.9220000000000002E-2</v>
          </cell>
          <cell r="D155">
            <v>51712</v>
          </cell>
          <cell r="E155">
            <v>3.7499999999999999E-2</v>
          </cell>
        </row>
        <row r="156">
          <cell r="B156" t="str">
            <v>Sri Lanka</v>
          </cell>
        </row>
        <row r="157">
          <cell r="B157" t="str">
            <v>Sudan</v>
          </cell>
        </row>
        <row r="158">
          <cell r="B158" t="str">
            <v>Suriname</v>
          </cell>
        </row>
        <row r="159">
          <cell r="B159" t="str">
            <v>Sweden</v>
          </cell>
          <cell r="C159">
            <v>3.9379999999999998E-2</v>
          </cell>
          <cell r="D159">
            <v>46384</v>
          </cell>
          <cell r="E159">
            <v>3.5299999999999998E-2</v>
          </cell>
        </row>
        <row r="160">
          <cell r="B160" t="str">
            <v>Switzerland</v>
          </cell>
        </row>
        <row r="161">
          <cell r="B161" t="str">
            <v>Syria</v>
          </cell>
        </row>
        <row r="162">
          <cell r="B162" t="str">
            <v>Taiwan</v>
          </cell>
        </row>
        <row r="163">
          <cell r="B163" t="str">
            <v>Tanzania</v>
          </cell>
        </row>
        <row r="164">
          <cell r="B164" t="str">
            <v>Thailand</v>
          </cell>
        </row>
        <row r="165">
          <cell r="B165" t="str">
            <v>Togo</v>
          </cell>
        </row>
        <row r="166">
          <cell r="B166" t="str">
            <v>Trinidad &amp; Tobago</v>
          </cell>
        </row>
        <row r="167">
          <cell r="B167" t="str">
            <v>Tunisia</v>
          </cell>
        </row>
        <row r="168">
          <cell r="B168" t="str">
            <v>Turkey</v>
          </cell>
          <cell r="C168">
            <v>5.1490000000000001E-2</v>
          </cell>
          <cell r="D168">
            <v>43969</v>
          </cell>
          <cell r="E168">
            <v>2.87E-2</v>
          </cell>
        </row>
        <row r="169">
          <cell r="B169" t="str">
            <v>UAE</v>
          </cell>
        </row>
        <row r="170">
          <cell r="B170" t="str">
            <v>Uganda</v>
          </cell>
        </row>
        <row r="171">
          <cell r="B171" t="str">
            <v>United Kingdom</v>
          </cell>
        </row>
        <row r="172">
          <cell r="B172" t="str">
            <v>Ukraine</v>
          </cell>
          <cell r="C172">
            <v>7.1620000000000003E-2</v>
          </cell>
          <cell r="D172">
            <v>42290</v>
          </cell>
          <cell r="E172">
            <v>2.1100000000000001E-2</v>
          </cell>
        </row>
        <row r="173">
          <cell r="B173" t="str">
            <v>United States</v>
          </cell>
        </row>
        <row r="174">
          <cell r="B174" t="str">
            <v>Uruguay</v>
          </cell>
          <cell r="C174">
            <v>5.1200000000000002E-2</v>
          </cell>
          <cell r="D174">
            <v>43644</v>
          </cell>
          <cell r="E174">
            <v>2.76E-2</v>
          </cell>
        </row>
        <row r="175">
          <cell r="B175" t="str">
            <v>Venezuela</v>
          </cell>
          <cell r="C175">
            <v>0.11083</v>
          </cell>
          <cell r="D175">
            <v>42079</v>
          </cell>
          <cell r="E175">
            <v>1.95E-2</v>
          </cell>
        </row>
        <row r="176">
          <cell r="B176" t="str">
            <v>Vietnam</v>
          </cell>
        </row>
        <row r="177">
          <cell r="B177" t="str">
            <v>Yemen</v>
          </cell>
        </row>
        <row r="178">
          <cell r="B178" t="str">
            <v>Zambia</v>
          </cell>
          <cell r="E178"/>
        </row>
        <row r="179">
          <cell r="B179" t="str">
            <v>Zimbabwe</v>
          </cell>
          <cell r="E179"/>
        </row>
      </sheetData>
      <sheetData sheetId="4" refreshError="1"/>
      <sheetData sheetId="5" refreshError="1"/>
      <sheetData sheetId="6" refreshError="1"/>
      <sheetData sheetId="7">
        <row r="5">
          <cell r="A5" t="str">
            <v>Albania</v>
          </cell>
          <cell r="B5" t="str">
            <v xml:space="preserve"> </v>
          </cell>
          <cell r="C5" t="str">
            <v xml:space="preserve"> </v>
          </cell>
          <cell r="D5" t="str">
            <v xml:space="preserve"> </v>
          </cell>
          <cell r="E5" t="str">
            <v xml:space="preserve"> </v>
          </cell>
          <cell r="F5" t="str">
            <v xml:space="preserve"> </v>
          </cell>
          <cell r="G5" t="str">
            <v xml:space="preserve"> </v>
          </cell>
          <cell r="H5" t="str">
            <v xml:space="preserve"> </v>
          </cell>
          <cell r="I5" t="str">
            <v xml:space="preserve"> </v>
          </cell>
          <cell r="J5" t="str">
            <v xml:space="preserve"> </v>
          </cell>
          <cell r="K5" t="str">
            <v xml:space="preserve"> </v>
          </cell>
          <cell r="L5" t="str">
            <v xml:space="preserve"> </v>
          </cell>
          <cell r="M5" t="str">
            <v xml:space="preserve"> </v>
          </cell>
          <cell r="N5" t="str">
            <v xml:space="preserve"> </v>
          </cell>
          <cell r="O5" t="str">
            <v xml:space="preserve"> </v>
          </cell>
          <cell r="P5" t="str">
            <v xml:space="preserve"> </v>
          </cell>
          <cell r="Q5" t="str">
            <v xml:space="preserve"> </v>
          </cell>
          <cell r="R5" t="str">
            <v xml:space="preserve"> </v>
          </cell>
          <cell r="S5" t="str">
            <v xml:space="preserve"> </v>
          </cell>
          <cell r="T5" t="str">
            <v xml:space="preserve"> </v>
          </cell>
          <cell r="U5" t="str">
            <v xml:space="preserve"> </v>
          </cell>
          <cell r="V5" t="str">
            <v xml:space="preserve"> </v>
          </cell>
          <cell r="W5">
            <v>60.5</v>
          </cell>
          <cell r="X5">
            <v>60.5</v>
          </cell>
          <cell r="Y5">
            <v>61</v>
          </cell>
          <cell r="Z5">
            <v>61</v>
          </cell>
          <cell r="AA5">
            <v>61</v>
          </cell>
          <cell r="AB5">
            <v>61</v>
          </cell>
          <cell r="AC5">
            <v>61</v>
          </cell>
          <cell r="AD5">
            <v>62</v>
          </cell>
          <cell r="AE5">
            <v>62.5</v>
          </cell>
          <cell r="AF5">
            <v>62.5</v>
          </cell>
          <cell r="AG5">
            <v>62.5</v>
          </cell>
          <cell r="AH5">
            <v>62.5</v>
          </cell>
          <cell r="AI5">
            <v>62.5</v>
          </cell>
          <cell r="AJ5">
            <v>62.5</v>
          </cell>
          <cell r="AK5">
            <v>62.5</v>
          </cell>
          <cell r="AL5">
            <v>62.5</v>
          </cell>
          <cell r="AM5">
            <v>62.5</v>
          </cell>
          <cell r="AN5">
            <v>62</v>
          </cell>
          <cell r="AO5">
            <v>62</v>
          </cell>
          <cell r="AP5">
            <v>61.5</v>
          </cell>
          <cell r="AQ5">
            <v>61</v>
          </cell>
          <cell r="AR5">
            <v>61</v>
          </cell>
          <cell r="AS5">
            <v>61</v>
          </cell>
          <cell r="AT5">
            <v>61</v>
          </cell>
          <cell r="AU5">
            <v>61.5</v>
          </cell>
          <cell r="AV5">
            <v>61.5</v>
          </cell>
          <cell r="AW5">
            <v>61.5</v>
          </cell>
          <cell r="AX5">
            <v>61.5</v>
          </cell>
          <cell r="AY5">
            <v>61.5</v>
          </cell>
          <cell r="AZ5">
            <v>61.5</v>
          </cell>
          <cell r="BA5">
            <v>61.5</v>
          </cell>
          <cell r="BB5">
            <v>61.5</v>
          </cell>
          <cell r="BC5">
            <v>61.5</v>
          </cell>
          <cell r="BD5">
            <v>62.5</v>
          </cell>
          <cell r="BE5">
            <v>62.5</v>
          </cell>
          <cell r="BF5">
            <v>62.5</v>
          </cell>
          <cell r="BG5">
            <v>62.5</v>
          </cell>
          <cell r="BH5">
            <v>62.5</v>
          </cell>
          <cell r="BI5">
            <v>62.5</v>
          </cell>
          <cell r="BJ5">
            <v>62.5</v>
          </cell>
          <cell r="BK5">
            <v>62.5</v>
          </cell>
          <cell r="BL5">
            <v>62.5</v>
          </cell>
          <cell r="BM5">
            <v>62.5</v>
          </cell>
          <cell r="BN5">
            <v>62.5</v>
          </cell>
          <cell r="BO5">
            <v>62.5</v>
          </cell>
          <cell r="BP5">
            <v>61.5</v>
          </cell>
          <cell r="BQ5">
            <v>62.5</v>
          </cell>
          <cell r="BR5">
            <v>62.5</v>
          </cell>
          <cell r="BS5">
            <v>62.5</v>
          </cell>
          <cell r="BT5">
            <v>62.5</v>
          </cell>
          <cell r="BU5">
            <v>63</v>
          </cell>
          <cell r="BV5">
            <v>63</v>
          </cell>
          <cell r="BW5">
            <v>63</v>
          </cell>
          <cell r="BX5">
            <v>63</v>
          </cell>
          <cell r="BY5">
            <v>63</v>
          </cell>
          <cell r="BZ5">
            <v>63</v>
          </cell>
          <cell r="CA5">
            <v>63</v>
          </cell>
          <cell r="CB5">
            <v>61</v>
          </cell>
          <cell r="CC5">
            <v>61</v>
          </cell>
          <cell r="CD5">
            <v>61</v>
          </cell>
          <cell r="CE5">
            <v>61</v>
          </cell>
          <cell r="CF5">
            <v>62</v>
          </cell>
          <cell r="CG5">
            <v>62</v>
          </cell>
          <cell r="CH5">
            <v>62.5</v>
          </cell>
          <cell r="CI5">
            <v>61.5</v>
          </cell>
          <cell r="CJ5">
            <v>58.5</v>
          </cell>
          <cell r="CK5">
            <v>58.5</v>
          </cell>
          <cell r="CL5">
            <v>58</v>
          </cell>
          <cell r="CM5">
            <v>53.5</v>
          </cell>
          <cell r="CN5">
            <v>53.5</v>
          </cell>
          <cell r="CO5">
            <v>52</v>
          </cell>
          <cell r="CP5">
            <v>45.5</v>
          </cell>
          <cell r="CQ5">
            <v>45.5</v>
          </cell>
          <cell r="CR5">
            <v>44</v>
          </cell>
          <cell r="CS5">
            <v>43.5</v>
          </cell>
          <cell r="CT5">
            <v>43.5</v>
          </cell>
          <cell r="CU5">
            <v>43.5</v>
          </cell>
          <cell r="CV5">
            <v>40.5</v>
          </cell>
          <cell r="CW5">
            <v>42.5</v>
          </cell>
          <cell r="CX5">
            <v>43.5</v>
          </cell>
          <cell r="CY5">
            <v>44</v>
          </cell>
          <cell r="CZ5">
            <v>43.5</v>
          </cell>
          <cell r="DA5">
            <v>42</v>
          </cell>
          <cell r="DB5">
            <v>42</v>
          </cell>
          <cell r="DC5">
            <v>42</v>
          </cell>
          <cell r="DD5">
            <v>42</v>
          </cell>
          <cell r="DE5">
            <v>43</v>
          </cell>
          <cell r="DF5">
            <v>43</v>
          </cell>
          <cell r="DG5">
            <v>45</v>
          </cell>
          <cell r="DH5">
            <v>48.5</v>
          </cell>
          <cell r="DI5">
            <v>49</v>
          </cell>
          <cell r="DJ5">
            <v>49</v>
          </cell>
          <cell r="DK5">
            <v>49</v>
          </cell>
          <cell r="DL5">
            <v>49</v>
          </cell>
          <cell r="DM5">
            <v>49</v>
          </cell>
          <cell r="DN5">
            <v>50</v>
          </cell>
          <cell r="DO5">
            <v>50</v>
          </cell>
          <cell r="DP5">
            <v>50</v>
          </cell>
          <cell r="DQ5">
            <v>50</v>
          </cell>
          <cell r="DR5">
            <v>51</v>
          </cell>
          <cell r="DS5">
            <v>53.5</v>
          </cell>
          <cell r="DT5">
            <v>55</v>
          </cell>
          <cell r="DU5">
            <v>55.5</v>
          </cell>
          <cell r="DV5">
            <v>57.5</v>
          </cell>
          <cell r="DW5">
            <v>57.5</v>
          </cell>
          <cell r="DX5">
            <v>57.5</v>
          </cell>
          <cell r="DY5">
            <v>60.5</v>
          </cell>
          <cell r="DZ5">
            <v>60.5</v>
          </cell>
          <cell r="EA5">
            <v>60.5</v>
          </cell>
          <cell r="EB5">
            <v>60.5</v>
          </cell>
          <cell r="EC5">
            <v>59</v>
          </cell>
          <cell r="ED5">
            <v>59.5</v>
          </cell>
          <cell r="EE5">
            <v>59.5</v>
          </cell>
          <cell r="EF5">
            <v>60</v>
          </cell>
          <cell r="EG5">
            <v>60</v>
          </cell>
          <cell r="EH5">
            <v>60</v>
          </cell>
          <cell r="EI5">
            <v>60</v>
          </cell>
          <cell r="EJ5">
            <v>60.5</v>
          </cell>
          <cell r="EK5">
            <v>60.5</v>
          </cell>
          <cell r="EL5">
            <v>60</v>
          </cell>
          <cell r="EM5">
            <v>60</v>
          </cell>
          <cell r="EN5">
            <v>60</v>
          </cell>
          <cell r="EO5">
            <v>60.5</v>
          </cell>
          <cell r="EP5">
            <v>63.5</v>
          </cell>
          <cell r="EQ5">
            <v>64.5</v>
          </cell>
          <cell r="ER5">
            <v>64.5</v>
          </cell>
          <cell r="ES5">
            <v>68</v>
          </cell>
          <cell r="ET5">
            <v>67.5</v>
          </cell>
          <cell r="EU5">
            <v>69</v>
          </cell>
          <cell r="EV5">
            <v>67.5</v>
          </cell>
          <cell r="EW5">
            <v>67</v>
          </cell>
          <cell r="EX5">
            <v>66</v>
          </cell>
          <cell r="EY5">
            <v>66</v>
          </cell>
          <cell r="EZ5">
            <v>64</v>
          </cell>
          <cell r="FA5">
            <v>64.5</v>
          </cell>
          <cell r="FB5">
            <v>66</v>
          </cell>
          <cell r="FC5">
            <v>63</v>
          </cell>
          <cell r="FD5">
            <v>53.5</v>
          </cell>
          <cell r="FE5">
            <v>47</v>
          </cell>
          <cell r="FF5">
            <v>47.5</v>
          </cell>
          <cell r="FG5">
            <v>48.5</v>
          </cell>
          <cell r="FH5">
            <v>51</v>
          </cell>
          <cell r="FI5">
            <v>53.5</v>
          </cell>
          <cell r="FJ5">
            <v>52.8</v>
          </cell>
          <cell r="FK5">
            <v>53</v>
          </cell>
          <cell r="FL5">
            <v>55</v>
          </cell>
          <cell r="FM5">
            <v>52.2</v>
          </cell>
          <cell r="FN5">
            <v>51.5</v>
          </cell>
          <cell r="FO5">
            <v>53.2</v>
          </cell>
          <cell r="FP5">
            <v>52.2</v>
          </cell>
          <cell r="FQ5">
            <v>51.7</v>
          </cell>
          <cell r="FR5">
            <v>51.5</v>
          </cell>
          <cell r="FS5">
            <v>53.2</v>
          </cell>
          <cell r="FT5">
            <v>53.2</v>
          </cell>
          <cell r="FU5">
            <v>53.5</v>
          </cell>
          <cell r="FV5">
            <v>53.5</v>
          </cell>
          <cell r="FW5">
            <v>56.5</v>
          </cell>
          <cell r="FX5">
            <v>56.5</v>
          </cell>
          <cell r="FY5">
            <v>57</v>
          </cell>
          <cell r="FZ5">
            <v>57.5</v>
          </cell>
          <cell r="GA5">
            <v>60.5</v>
          </cell>
          <cell r="GB5">
            <v>60.2</v>
          </cell>
          <cell r="GC5">
            <v>60.5</v>
          </cell>
          <cell r="GD5">
            <v>59.3</v>
          </cell>
          <cell r="GE5">
            <v>56</v>
          </cell>
          <cell r="GF5">
            <v>56</v>
          </cell>
          <cell r="GG5">
            <v>60</v>
          </cell>
          <cell r="GH5">
            <v>62.5</v>
          </cell>
          <cell r="GI5">
            <v>64.7</v>
          </cell>
          <cell r="GJ5">
            <v>63.7</v>
          </cell>
          <cell r="GK5">
            <v>64.7</v>
          </cell>
          <cell r="GL5">
            <v>59.7</v>
          </cell>
          <cell r="GM5">
            <v>62.7</v>
          </cell>
          <cell r="GN5">
            <v>62.5</v>
          </cell>
          <cell r="GO5">
            <v>62.5</v>
          </cell>
          <cell r="GP5">
            <v>62.5</v>
          </cell>
          <cell r="GQ5">
            <v>62.5</v>
          </cell>
          <cell r="GR5">
            <v>63</v>
          </cell>
          <cell r="GS5">
            <v>63</v>
          </cell>
          <cell r="GT5">
            <v>62.5</v>
          </cell>
          <cell r="GU5">
            <v>62.5</v>
          </cell>
          <cell r="GV5">
            <v>62.5</v>
          </cell>
          <cell r="GW5">
            <v>62.2</v>
          </cell>
          <cell r="GX5">
            <v>62.2</v>
          </cell>
          <cell r="GY5">
            <v>62.8</v>
          </cell>
          <cell r="GZ5">
            <v>62.2</v>
          </cell>
          <cell r="HA5">
            <v>63</v>
          </cell>
          <cell r="HB5">
            <v>63.5</v>
          </cell>
          <cell r="HC5">
            <v>63.5</v>
          </cell>
          <cell r="HD5">
            <v>63.2</v>
          </cell>
          <cell r="HE5">
            <v>63</v>
          </cell>
          <cell r="HF5">
            <v>63.2</v>
          </cell>
          <cell r="HG5">
            <v>63</v>
          </cell>
          <cell r="HH5">
            <v>62.7</v>
          </cell>
          <cell r="HI5">
            <v>62.5</v>
          </cell>
          <cell r="HJ5">
            <v>62.5</v>
          </cell>
          <cell r="HK5">
            <v>61.7</v>
          </cell>
          <cell r="HL5">
            <v>62.7</v>
          </cell>
          <cell r="HM5">
            <v>62.7</v>
          </cell>
          <cell r="HN5">
            <v>62.7</v>
          </cell>
          <cell r="HO5">
            <v>62.7</v>
          </cell>
          <cell r="HP5">
            <v>65</v>
          </cell>
          <cell r="HQ5">
            <v>64.5</v>
          </cell>
          <cell r="HR5">
            <v>65</v>
          </cell>
          <cell r="HS5">
            <v>66.5</v>
          </cell>
          <cell r="HT5">
            <v>66.5</v>
          </cell>
          <cell r="HU5">
            <v>67.2</v>
          </cell>
          <cell r="HV5">
            <v>67.5</v>
          </cell>
          <cell r="HW5">
            <v>67.2</v>
          </cell>
          <cell r="HX5">
            <v>66.7</v>
          </cell>
          <cell r="HY5">
            <v>66.7</v>
          </cell>
          <cell r="HZ5">
            <v>67</v>
          </cell>
          <cell r="IA5">
            <v>66.7</v>
          </cell>
          <cell r="IB5">
            <v>67</v>
          </cell>
          <cell r="IC5">
            <v>67</v>
          </cell>
          <cell r="ID5">
            <v>67</v>
          </cell>
          <cell r="IE5">
            <v>66.7</v>
          </cell>
          <cell r="IF5">
            <v>66</v>
          </cell>
          <cell r="IG5">
            <v>66</v>
          </cell>
          <cell r="IH5">
            <v>65.5</v>
          </cell>
          <cell r="II5">
            <v>65</v>
          </cell>
          <cell r="IJ5">
            <v>64.7</v>
          </cell>
          <cell r="IK5">
            <v>65</v>
          </cell>
          <cell r="IL5">
            <v>65.2</v>
          </cell>
          <cell r="IM5">
            <v>65.5</v>
          </cell>
          <cell r="IN5">
            <v>64.7</v>
          </cell>
          <cell r="IO5">
            <v>64.7</v>
          </cell>
          <cell r="IP5">
            <v>64.7</v>
          </cell>
          <cell r="IQ5">
            <v>66.5</v>
          </cell>
          <cell r="IR5">
            <v>66.5</v>
          </cell>
          <cell r="IS5">
            <v>66.7</v>
          </cell>
          <cell r="IT5">
            <v>66.5</v>
          </cell>
          <cell r="IU5">
            <v>66.7</v>
          </cell>
          <cell r="IV5">
            <v>66.7</v>
          </cell>
          <cell r="IW5">
            <v>66.7</v>
          </cell>
          <cell r="IX5">
            <v>68.2</v>
          </cell>
          <cell r="IY5">
            <v>68.2</v>
          </cell>
          <cell r="IZ5">
            <v>67.7</v>
          </cell>
          <cell r="JA5">
            <v>68.7</v>
          </cell>
          <cell r="JB5">
            <v>69.5</v>
          </cell>
          <cell r="JC5">
            <v>70.2</v>
          </cell>
          <cell r="JD5">
            <v>69.7</v>
          </cell>
          <cell r="JE5">
            <v>68.7</v>
          </cell>
          <cell r="JF5">
            <v>69.2</v>
          </cell>
          <cell r="JG5">
            <v>69.2</v>
          </cell>
          <cell r="JH5">
            <v>69.2</v>
          </cell>
          <cell r="JI5">
            <v>69.5</v>
          </cell>
          <cell r="JJ5">
            <v>69.5</v>
          </cell>
          <cell r="JK5">
            <v>69.5</v>
          </cell>
          <cell r="JL5">
            <v>69.5</v>
          </cell>
          <cell r="JM5">
            <v>69.5</v>
          </cell>
          <cell r="JN5">
            <v>69.5</v>
          </cell>
          <cell r="JO5">
            <v>69.5</v>
          </cell>
          <cell r="JP5">
            <v>69.5</v>
          </cell>
          <cell r="JQ5">
            <v>69.7</v>
          </cell>
          <cell r="JR5">
            <v>69.5</v>
          </cell>
          <cell r="JS5">
            <v>71.2</v>
          </cell>
          <cell r="JT5">
            <v>70.7</v>
          </cell>
          <cell r="JU5">
            <v>70.7</v>
          </cell>
          <cell r="JV5">
            <v>70.5</v>
          </cell>
          <cell r="JW5">
            <v>70.5</v>
          </cell>
          <cell r="JX5">
            <v>70.5</v>
          </cell>
          <cell r="JY5">
            <v>70.7</v>
          </cell>
          <cell r="JZ5">
            <v>71</v>
          </cell>
          <cell r="KA5">
            <v>71.7</v>
          </cell>
          <cell r="KB5">
            <v>71.7</v>
          </cell>
          <cell r="KC5">
            <v>71.7</v>
          </cell>
          <cell r="KD5">
            <v>72</v>
          </cell>
          <cell r="KE5">
            <v>72</v>
          </cell>
          <cell r="KF5">
            <v>71.7</v>
          </cell>
          <cell r="KG5">
            <v>71.7</v>
          </cell>
          <cell r="KH5">
            <v>72.7</v>
          </cell>
          <cell r="KI5">
            <v>72.7</v>
          </cell>
          <cell r="KJ5">
            <v>72.7</v>
          </cell>
          <cell r="KK5">
            <v>73</v>
          </cell>
          <cell r="KL5">
            <v>73</v>
          </cell>
          <cell r="KM5">
            <v>72.2</v>
          </cell>
          <cell r="KN5">
            <v>72.2</v>
          </cell>
          <cell r="KO5">
            <v>72.5</v>
          </cell>
          <cell r="KP5">
            <v>72</v>
          </cell>
          <cell r="KQ5">
            <v>70.7</v>
          </cell>
          <cell r="KR5">
            <v>70.5</v>
          </cell>
          <cell r="KS5">
            <v>71</v>
          </cell>
          <cell r="KT5">
            <v>65.5</v>
          </cell>
          <cell r="KU5">
            <v>65.5</v>
          </cell>
          <cell r="KV5">
            <v>68.5</v>
          </cell>
          <cell r="KW5">
            <v>69</v>
          </cell>
          <cell r="KX5">
            <v>69.5</v>
          </cell>
          <cell r="KY5">
            <v>69</v>
          </cell>
          <cell r="KZ5">
            <v>68.5</v>
          </cell>
          <cell r="LA5">
            <v>68.5</v>
          </cell>
          <cell r="LB5">
            <v>68.5</v>
          </cell>
          <cell r="LC5">
            <v>68.5</v>
          </cell>
          <cell r="LD5">
            <v>69.2</v>
          </cell>
          <cell r="LE5">
            <v>68.5</v>
          </cell>
          <cell r="LF5">
            <v>66.2</v>
          </cell>
          <cell r="LG5">
            <v>66.2</v>
          </cell>
          <cell r="LH5">
            <v>67.5</v>
          </cell>
          <cell r="LI5">
            <v>67</v>
          </cell>
          <cell r="LJ5">
            <v>67.5</v>
          </cell>
          <cell r="LK5">
            <v>68</v>
          </cell>
          <cell r="LL5">
            <v>68</v>
          </cell>
          <cell r="LM5">
            <v>67.7</v>
          </cell>
          <cell r="LN5">
            <v>68</v>
          </cell>
          <cell r="LO5">
            <v>67.5</v>
          </cell>
          <cell r="LP5">
            <v>67.7</v>
          </cell>
          <cell r="LQ5">
            <v>67.2</v>
          </cell>
          <cell r="LR5">
            <v>65.7</v>
          </cell>
          <cell r="LS5">
            <v>66</v>
          </cell>
          <cell r="LT5">
            <v>66</v>
          </cell>
          <cell r="LV5" t="str">
            <v>**</v>
          </cell>
          <cell r="LW5">
            <v>40724</v>
          </cell>
          <cell r="LX5">
            <v>40725</v>
          </cell>
          <cell r="LY5">
            <v>332</v>
          </cell>
          <cell r="MA5" t="str">
            <v>Albania</v>
          </cell>
          <cell r="MB5">
            <v>66</v>
          </cell>
          <cell r="MC5">
            <v>66</v>
          </cell>
        </row>
        <row r="6">
          <cell r="A6" t="str">
            <v>Algeria</v>
          </cell>
          <cell r="B6">
            <v>57</v>
          </cell>
          <cell r="C6">
            <v>57</v>
          </cell>
          <cell r="D6">
            <v>58</v>
          </cell>
          <cell r="E6">
            <v>57.5</v>
          </cell>
          <cell r="F6">
            <v>57</v>
          </cell>
          <cell r="G6">
            <v>54.5</v>
          </cell>
          <cell r="H6">
            <v>54</v>
          </cell>
          <cell r="I6">
            <v>54.5</v>
          </cell>
          <cell r="J6">
            <v>55</v>
          </cell>
          <cell r="K6">
            <v>55.5</v>
          </cell>
          <cell r="L6">
            <v>55</v>
          </cell>
          <cell r="M6">
            <v>55</v>
          </cell>
          <cell r="N6">
            <v>57</v>
          </cell>
          <cell r="O6">
            <v>57</v>
          </cell>
          <cell r="P6">
            <v>57</v>
          </cell>
          <cell r="Q6">
            <v>58.5</v>
          </cell>
          <cell r="R6">
            <v>58.5</v>
          </cell>
          <cell r="S6">
            <v>58.5</v>
          </cell>
          <cell r="T6">
            <v>59</v>
          </cell>
          <cell r="U6">
            <v>59</v>
          </cell>
          <cell r="V6">
            <v>59</v>
          </cell>
          <cell r="W6">
            <v>59</v>
          </cell>
          <cell r="X6">
            <v>59</v>
          </cell>
          <cell r="Y6">
            <v>59</v>
          </cell>
          <cell r="Z6">
            <v>59</v>
          </cell>
          <cell r="AA6">
            <v>57.5</v>
          </cell>
          <cell r="AB6">
            <v>57.5</v>
          </cell>
          <cell r="AC6">
            <v>57</v>
          </cell>
          <cell r="AD6">
            <v>57</v>
          </cell>
          <cell r="AE6">
            <v>57</v>
          </cell>
          <cell r="AF6">
            <v>56</v>
          </cell>
          <cell r="AG6">
            <v>56.5</v>
          </cell>
          <cell r="AH6">
            <v>55.5</v>
          </cell>
          <cell r="AI6">
            <v>55</v>
          </cell>
          <cell r="AJ6">
            <v>55</v>
          </cell>
          <cell r="AK6">
            <v>55</v>
          </cell>
          <cell r="AL6">
            <v>55</v>
          </cell>
          <cell r="AM6">
            <v>54.5</v>
          </cell>
          <cell r="AN6">
            <v>54</v>
          </cell>
          <cell r="AO6">
            <v>53.5</v>
          </cell>
          <cell r="AP6">
            <v>53.5</v>
          </cell>
          <cell r="AQ6">
            <v>54</v>
          </cell>
          <cell r="AR6">
            <v>54</v>
          </cell>
          <cell r="AS6">
            <v>54</v>
          </cell>
          <cell r="AT6">
            <v>56</v>
          </cell>
          <cell r="AU6">
            <v>56</v>
          </cell>
          <cell r="AV6">
            <v>57</v>
          </cell>
          <cell r="AW6">
            <v>58</v>
          </cell>
          <cell r="AX6">
            <v>59</v>
          </cell>
          <cell r="AY6">
            <v>60</v>
          </cell>
          <cell r="AZ6">
            <v>59.5</v>
          </cell>
          <cell r="BA6">
            <v>60</v>
          </cell>
          <cell r="BB6">
            <v>59.5</v>
          </cell>
          <cell r="BC6">
            <v>59</v>
          </cell>
          <cell r="BD6">
            <v>59.5</v>
          </cell>
          <cell r="BE6">
            <v>59.5</v>
          </cell>
          <cell r="BF6">
            <v>59.5</v>
          </cell>
          <cell r="BG6">
            <v>56</v>
          </cell>
          <cell r="BH6">
            <v>54</v>
          </cell>
          <cell r="BI6">
            <v>53</v>
          </cell>
          <cell r="BJ6">
            <v>53</v>
          </cell>
          <cell r="BK6">
            <v>54</v>
          </cell>
          <cell r="BL6">
            <v>54.5</v>
          </cell>
          <cell r="BM6">
            <v>54.5</v>
          </cell>
          <cell r="BN6">
            <v>54</v>
          </cell>
          <cell r="BO6">
            <v>54</v>
          </cell>
          <cell r="BP6">
            <v>55</v>
          </cell>
          <cell r="BQ6">
            <v>55</v>
          </cell>
          <cell r="BR6">
            <v>55</v>
          </cell>
          <cell r="BS6">
            <v>55</v>
          </cell>
          <cell r="BT6">
            <v>55</v>
          </cell>
          <cell r="BU6">
            <v>55</v>
          </cell>
          <cell r="BV6">
            <v>55</v>
          </cell>
          <cell r="BW6">
            <v>55</v>
          </cell>
          <cell r="BX6">
            <v>55</v>
          </cell>
          <cell r="BY6">
            <v>55</v>
          </cell>
          <cell r="BZ6">
            <v>55</v>
          </cell>
          <cell r="CA6">
            <v>56</v>
          </cell>
          <cell r="CB6">
            <v>56</v>
          </cell>
          <cell r="CC6">
            <v>56.5</v>
          </cell>
          <cell r="CD6">
            <v>58.5</v>
          </cell>
          <cell r="CE6">
            <v>58.5</v>
          </cell>
          <cell r="CF6">
            <v>58.5</v>
          </cell>
          <cell r="CG6">
            <v>59.5</v>
          </cell>
          <cell r="CH6">
            <v>61.5</v>
          </cell>
          <cell r="CI6">
            <v>61</v>
          </cell>
          <cell r="CJ6">
            <v>61.5</v>
          </cell>
          <cell r="CK6">
            <v>59.5</v>
          </cell>
          <cell r="CL6">
            <v>60</v>
          </cell>
          <cell r="CM6">
            <v>57.5</v>
          </cell>
          <cell r="CN6">
            <v>58</v>
          </cell>
          <cell r="CO6">
            <v>58.5</v>
          </cell>
          <cell r="CP6">
            <v>57.5</v>
          </cell>
          <cell r="CQ6">
            <v>57.5</v>
          </cell>
          <cell r="CR6">
            <v>59</v>
          </cell>
          <cell r="CS6">
            <v>58.5</v>
          </cell>
          <cell r="CT6">
            <v>55.5</v>
          </cell>
          <cell r="CU6">
            <v>54</v>
          </cell>
          <cell r="CV6">
            <v>53.5</v>
          </cell>
          <cell r="CW6">
            <v>53</v>
          </cell>
          <cell r="CX6">
            <v>53</v>
          </cell>
          <cell r="CY6">
            <v>52.5</v>
          </cell>
          <cell r="CZ6">
            <v>50.5</v>
          </cell>
          <cell r="DA6">
            <v>51.5</v>
          </cell>
          <cell r="DB6">
            <v>51.5</v>
          </cell>
          <cell r="DC6">
            <v>52</v>
          </cell>
          <cell r="DD6">
            <v>52</v>
          </cell>
          <cell r="DE6">
            <v>52</v>
          </cell>
          <cell r="DF6">
            <v>52.5</v>
          </cell>
          <cell r="DG6">
            <v>54</v>
          </cell>
          <cell r="DH6">
            <v>54</v>
          </cell>
          <cell r="DI6">
            <v>53</v>
          </cell>
          <cell r="DJ6">
            <v>52.5</v>
          </cell>
          <cell r="DK6">
            <v>52.5</v>
          </cell>
          <cell r="DL6">
            <v>53</v>
          </cell>
          <cell r="DM6">
            <v>53</v>
          </cell>
          <cell r="DN6">
            <v>52.5</v>
          </cell>
          <cell r="DO6">
            <v>54</v>
          </cell>
          <cell r="DP6">
            <v>53.5</v>
          </cell>
          <cell r="DQ6">
            <v>53.5</v>
          </cell>
          <cell r="DR6">
            <v>56</v>
          </cell>
          <cell r="DS6">
            <v>53.5</v>
          </cell>
          <cell r="DT6">
            <v>53.5</v>
          </cell>
          <cell r="DU6">
            <v>53.5</v>
          </cell>
          <cell r="DV6">
            <v>54</v>
          </cell>
          <cell r="DW6">
            <v>52.5</v>
          </cell>
          <cell r="DX6">
            <v>53</v>
          </cell>
          <cell r="DY6">
            <v>54</v>
          </cell>
          <cell r="DZ6">
            <v>54</v>
          </cell>
          <cell r="EA6">
            <v>54.5</v>
          </cell>
          <cell r="EB6">
            <v>52.5</v>
          </cell>
          <cell r="EC6">
            <v>52.5</v>
          </cell>
          <cell r="ED6">
            <v>54</v>
          </cell>
          <cell r="EE6">
            <v>54</v>
          </cell>
          <cell r="EF6">
            <v>53</v>
          </cell>
          <cell r="EG6">
            <v>53</v>
          </cell>
          <cell r="EH6">
            <v>52.5</v>
          </cell>
          <cell r="EI6">
            <v>52.5</v>
          </cell>
          <cell r="EJ6">
            <v>53</v>
          </cell>
          <cell r="EK6">
            <v>53.5</v>
          </cell>
          <cell r="EL6">
            <v>54.5</v>
          </cell>
          <cell r="EM6">
            <v>54</v>
          </cell>
          <cell r="EN6">
            <v>53.5</v>
          </cell>
          <cell r="EO6">
            <v>54.5</v>
          </cell>
          <cell r="EP6">
            <v>55.5</v>
          </cell>
          <cell r="EQ6">
            <v>56</v>
          </cell>
          <cell r="ER6">
            <v>56</v>
          </cell>
          <cell r="ES6">
            <v>54.5</v>
          </cell>
          <cell r="ET6">
            <v>56</v>
          </cell>
          <cell r="EU6">
            <v>58.5</v>
          </cell>
          <cell r="EV6">
            <v>57.5</v>
          </cell>
          <cell r="EW6">
            <v>57</v>
          </cell>
          <cell r="EX6">
            <v>57</v>
          </cell>
          <cell r="EY6">
            <v>58</v>
          </cell>
          <cell r="EZ6">
            <v>58</v>
          </cell>
          <cell r="FA6">
            <v>59</v>
          </cell>
          <cell r="FB6">
            <v>59</v>
          </cell>
          <cell r="FC6">
            <v>59</v>
          </cell>
          <cell r="FD6">
            <v>58.5</v>
          </cell>
          <cell r="FE6">
            <v>58.5</v>
          </cell>
          <cell r="FF6">
            <v>58.5</v>
          </cell>
          <cell r="FG6">
            <v>58</v>
          </cell>
          <cell r="FH6">
            <v>56.8</v>
          </cell>
          <cell r="FI6">
            <v>58.3</v>
          </cell>
          <cell r="FJ6">
            <v>59</v>
          </cell>
          <cell r="FK6">
            <v>59.2</v>
          </cell>
          <cell r="FL6">
            <v>61</v>
          </cell>
          <cell r="FM6">
            <v>60.5</v>
          </cell>
          <cell r="FN6">
            <v>60</v>
          </cell>
          <cell r="FO6">
            <v>59.2</v>
          </cell>
          <cell r="FP6">
            <v>59.5</v>
          </cell>
          <cell r="FQ6">
            <v>59.5</v>
          </cell>
          <cell r="FR6">
            <v>59.5</v>
          </cell>
          <cell r="FS6">
            <v>59.2</v>
          </cell>
          <cell r="FT6">
            <v>58.7</v>
          </cell>
          <cell r="FU6">
            <v>58.5</v>
          </cell>
          <cell r="FV6">
            <v>58</v>
          </cell>
          <cell r="FW6">
            <v>57</v>
          </cell>
          <cell r="FX6">
            <v>56.2</v>
          </cell>
          <cell r="FY6">
            <v>56.5</v>
          </cell>
          <cell r="FZ6">
            <v>54.7</v>
          </cell>
          <cell r="GA6">
            <v>52.7</v>
          </cell>
          <cell r="GB6">
            <v>52.7</v>
          </cell>
          <cell r="GC6">
            <v>54</v>
          </cell>
          <cell r="GD6">
            <v>52.1</v>
          </cell>
          <cell r="GE6">
            <v>50.8</v>
          </cell>
          <cell r="GF6">
            <v>50.9</v>
          </cell>
          <cell r="GG6">
            <v>51.9</v>
          </cell>
          <cell r="GH6">
            <v>51.7</v>
          </cell>
          <cell r="GI6">
            <v>51.5</v>
          </cell>
          <cell r="GJ6">
            <v>52.7</v>
          </cell>
          <cell r="GK6">
            <v>52.5</v>
          </cell>
          <cell r="GL6">
            <v>54.5</v>
          </cell>
          <cell r="GM6">
            <v>55.5</v>
          </cell>
          <cell r="GN6">
            <v>56.7</v>
          </cell>
          <cell r="GO6">
            <v>56.2</v>
          </cell>
          <cell r="GP6">
            <v>55.5</v>
          </cell>
          <cell r="GQ6">
            <v>56.2</v>
          </cell>
          <cell r="GR6">
            <v>56.7</v>
          </cell>
          <cell r="GS6">
            <v>56</v>
          </cell>
          <cell r="GT6">
            <v>55</v>
          </cell>
          <cell r="GU6">
            <v>55.5</v>
          </cell>
          <cell r="GV6">
            <v>55.2</v>
          </cell>
          <cell r="GW6">
            <v>59</v>
          </cell>
          <cell r="GX6">
            <v>62.2</v>
          </cell>
          <cell r="GY6">
            <v>61.8</v>
          </cell>
          <cell r="GZ6">
            <v>60.2</v>
          </cell>
          <cell r="HA6">
            <v>63.7</v>
          </cell>
          <cell r="HB6">
            <v>60.2</v>
          </cell>
          <cell r="HC6">
            <v>64.2</v>
          </cell>
          <cell r="HD6">
            <v>63</v>
          </cell>
          <cell r="HE6">
            <v>61.5</v>
          </cell>
          <cell r="HF6">
            <v>61.7</v>
          </cell>
          <cell r="HG6">
            <v>62</v>
          </cell>
          <cell r="HH6">
            <v>62</v>
          </cell>
          <cell r="HI6">
            <v>62.2</v>
          </cell>
          <cell r="HJ6">
            <v>61.5</v>
          </cell>
          <cell r="HK6">
            <v>61.2</v>
          </cell>
          <cell r="HL6">
            <v>60.5</v>
          </cell>
          <cell r="HM6">
            <v>61</v>
          </cell>
          <cell r="HN6">
            <v>61.5</v>
          </cell>
          <cell r="HO6">
            <v>61.7</v>
          </cell>
          <cell r="HP6">
            <v>62</v>
          </cell>
          <cell r="HQ6">
            <v>61.7</v>
          </cell>
          <cell r="HR6">
            <v>61.5</v>
          </cell>
          <cell r="HS6">
            <v>61.2</v>
          </cell>
          <cell r="HT6">
            <v>63.7</v>
          </cell>
          <cell r="HU6">
            <v>63.7</v>
          </cell>
          <cell r="HV6">
            <v>63.7</v>
          </cell>
          <cell r="HW6">
            <v>65.7</v>
          </cell>
          <cell r="HX6">
            <v>65.5</v>
          </cell>
          <cell r="HY6">
            <v>65.5</v>
          </cell>
          <cell r="HZ6">
            <v>65</v>
          </cell>
          <cell r="IA6">
            <v>65</v>
          </cell>
          <cell r="IB6">
            <v>65</v>
          </cell>
          <cell r="IC6">
            <v>66.2</v>
          </cell>
          <cell r="ID6">
            <v>66.2</v>
          </cell>
          <cell r="IE6">
            <v>66.2</v>
          </cell>
          <cell r="IF6">
            <v>66</v>
          </cell>
          <cell r="IG6">
            <v>65.7</v>
          </cell>
          <cell r="IH6">
            <v>65.5</v>
          </cell>
          <cell r="II6">
            <v>65.5</v>
          </cell>
          <cell r="IJ6">
            <v>65.5</v>
          </cell>
          <cell r="IK6">
            <v>68.2</v>
          </cell>
          <cell r="IL6">
            <v>71.5</v>
          </cell>
          <cell r="IM6">
            <v>71.7</v>
          </cell>
          <cell r="IN6">
            <v>73.2</v>
          </cell>
          <cell r="IO6">
            <v>74.7</v>
          </cell>
          <cell r="IP6">
            <v>74.7</v>
          </cell>
          <cell r="IQ6">
            <v>74.7</v>
          </cell>
          <cell r="IR6">
            <v>75.5</v>
          </cell>
          <cell r="IS6">
            <v>75.5</v>
          </cell>
          <cell r="IT6">
            <v>76</v>
          </cell>
          <cell r="IU6">
            <v>76.7</v>
          </cell>
          <cell r="IV6">
            <v>76.7</v>
          </cell>
          <cell r="IW6">
            <v>76.7</v>
          </cell>
          <cell r="IX6">
            <v>78</v>
          </cell>
          <cell r="IY6">
            <v>78</v>
          </cell>
          <cell r="IZ6">
            <v>77</v>
          </cell>
          <cell r="JA6">
            <v>77.2</v>
          </cell>
          <cell r="JB6">
            <v>77.2</v>
          </cell>
          <cell r="JC6">
            <v>77.7</v>
          </cell>
          <cell r="JD6">
            <v>77.5</v>
          </cell>
          <cell r="JE6">
            <v>77.2</v>
          </cell>
          <cell r="JF6">
            <v>77.2</v>
          </cell>
          <cell r="JG6">
            <v>77.8</v>
          </cell>
          <cell r="JH6">
            <v>78</v>
          </cell>
          <cell r="JI6">
            <v>78</v>
          </cell>
          <cell r="JJ6">
            <v>78.2</v>
          </cell>
          <cell r="JK6">
            <v>78.2</v>
          </cell>
          <cell r="JL6">
            <v>78.5</v>
          </cell>
          <cell r="JM6">
            <v>77.7</v>
          </cell>
          <cell r="JN6">
            <v>77.7</v>
          </cell>
          <cell r="JO6">
            <v>77.7</v>
          </cell>
          <cell r="JP6">
            <v>78</v>
          </cell>
          <cell r="JQ6">
            <v>77.7</v>
          </cell>
          <cell r="JR6">
            <v>78.2</v>
          </cell>
          <cell r="JS6">
            <v>78.5</v>
          </cell>
          <cell r="JT6">
            <v>78.5</v>
          </cell>
          <cell r="JU6">
            <v>78.5</v>
          </cell>
          <cell r="JV6">
            <v>78.5</v>
          </cell>
          <cell r="JW6">
            <v>78</v>
          </cell>
          <cell r="JX6">
            <v>77.7</v>
          </cell>
          <cell r="JY6">
            <v>77.7</v>
          </cell>
          <cell r="JZ6">
            <v>77.7</v>
          </cell>
          <cell r="KA6">
            <v>77.5</v>
          </cell>
          <cell r="KB6">
            <v>77.7</v>
          </cell>
          <cell r="KC6">
            <v>77.7</v>
          </cell>
          <cell r="KD6">
            <v>77.5</v>
          </cell>
          <cell r="KE6">
            <v>77.5</v>
          </cell>
          <cell r="KF6">
            <v>77.5</v>
          </cell>
          <cell r="KG6">
            <v>77.2</v>
          </cell>
          <cell r="KH6">
            <v>77.5</v>
          </cell>
          <cell r="KI6">
            <v>77.5</v>
          </cell>
          <cell r="KJ6">
            <v>77.5</v>
          </cell>
          <cell r="KK6">
            <v>77</v>
          </cell>
          <cell r="KL6">
            <v>77.2</v>
          </cell>
          <cell r="KM6">
            <v>77</v>
          </cell>
          <cell r="KN6">
            <v>76.7</v>
          </cell>
          <cell r="KO6">
            <v>76.7</v>
          </cell>
          <cell r="KP6">
            <v>76.7</v>
          </cell>
          <cell r="KQ6">
            <v>76.2</v>
          </cell>
          <cell r="KR6">
            <v>76.5</v>
          </cell>
          <cell r="KS6">
            <v>76</v>
          </cell>
          <cell r="KT6">
            <v>76</v>
          </cell>
          <cell r="KU6">
            <v>72</v>
          </cell>
          <cell r="KV6">
            <v>71</v>
          </cell>
          <cell r="KW6">
            <v>70.5</v>
          </cell>
          <cell r="KX6">
            <v>70.5</v>
          </cell>
          <cell r="KY6">
            <v>72.2</v>
          </cell>
          <cell r="KZ6">
            <v>72.2</v>
          </cell>
          <cell r="LA6">
            <v>70.7</v>
          </cell>
          <cell r="LB6">
            <v>70.7</v>
          </cell>
          <cell r="LC6">
            <v>70.7</v>
          </cell>
          <cell r="LD6">
            <v>71</v>
          </cell>
          <cell r="LE6">
            <v>71</v>
          </cell>
          <cell r="LF6">
            <v>71</v>
          </cell>
          <cell r="LG6">
            <v>73</v>
          </cell>
          <cell r="LH6">
            <v>72.7</v>
          </cell>
          <cell r="LI6">
            <v>72.7</v>
          </cell>
          <cell r="LJ6">
            <v>72.7</v>
          </cell>
          <cell r="LK6">
            <v>72.7</v>
          </cell>
          <cell r="LL6">
            <v>72.2</v>
          </cell>
          <cell r="LM6">
            <v>72</v>
          </cell>
          <cell r="LN6">
            <v>71.2</v>
          </cell>
          <cell r="LO6">
            <v>70.7</v>
          </cell>
          <cell r="LP6">
            <v>70.5</v>
          </cell>
          <cell r="LQ6">
            <v>70.5</v>
          </cell>
          <cell r="LR6">
            <v>71</v>
          </cell>
          <cell r="LS6">
            <v>71</v>
          </cell>
          <cell r="LT6">
            <v>73.5</v>
          </cell>
          <cell r="LW6">
            <v>40663</v>
          </cell>
          <cell r="LX6">
            <v>40664</v>
          </cell>
          <cell r="LY6">
            <v>333</v>
          </cell>
          <cell r="MA6" t="str">
            <v>Algeria</v>
          </cell>
          <cell r="MB6">
            <v>73.5</v>
          </cell>
          <cell r="MC6">
            <v>73.5</v>
          </cell>
        </row>
        <row r="7">
          <cell r="A7" t="str">
            <v>Angola</v>
          </cell>
          <cell r="B7" t="str">
            <v xml:space="preserve"> </v>
          </cell>
          <cell r="C7" t="str">
            <v xml:space="preserve"> </v>
          </cell>
          <cell r="D7" t="str">
            <v xml:space="preserve"> </v>
          </cell>
          <cell r="E7" t="str">
            <v xml:space="preserve"> </v>
          </cell>
          <cell r="F7" t="str">
            <v xml:space="preserve"> </v>
          </cell>
          <cell r="G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P7" t="str">
            <v xml:space="preserve"> </v>
          </cell>
          <cell r="Q7" t="str">
            <v xml:space="preserve"> </v>
          </cell>
          <cell r="R7" t="str">
            <v xml:space="preserve"> </v>
          </cell>
          <cell r="S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>
            <v>48</v>
          </cell>
          <cell r="X7">
            <v>48</v>
          </cell>
          <cell r="Y7">
            <v>48</v>
          </cell>
          <cell r="Z7">
            <v>48</v>
          </cell>
          <cell r="AA7">
            <v>46.5</v>
          </cell>
          <cell r="AB7">
            <v>46</v>
          </cell>
          <cell r="AC7">
            <v>46</v>
          </cell>
          <cell r="AD7">
            <v>46</v>
          </cell>
          <cell r="AE7">
            <v>46</v>
          </cell>
          <cell r="AF7">
            <v>45.5</v>
          </cell>
          <cell r="AG7">
            <v>45</v>
          </cell>
          <cell r="AH7">
            <v>45</v>
          </cell>
          <cell r="AI7">
            <v>45</v>
          </cell>
          <cell r="AJ7">
            <v>45.5</v>
          </cell>
          <cell r="AK7">
            <v>45.5</v>
          </cell>
          <cell r="AL7">
            <v>45.5</v>
          </cell>
          <cell r="AM7">
            <v>46</v>
          </cell>
          <cell r="AN7">
            <v>46</v>
          </cell>
          <cell r="AO7">
            <v>45</v>
          </cell>
          <cell r="AP7">
            <v>45</v>
          </cell>
          <cell r="AQ7">
            <v>45</v>
          </cell>
          <cell r="AR7">
            <v>45.5</v>
          </cell>
          <cell r="AS7">
            <v>45.5</v>
          </cell>
          <cell r="AT7">
            <v>46</v>
          </cell>
          <cell r="AU7">
            <v>46.5</v>
          </cell>
          <cell r="AV7">
            <v>46.5</v>
          </cell>
          <cell r="AW7">
            <v>48</v>
          </cell>
          <cell r="AX7">
            <v>45</v>
          </cell>
          <cell r="AY7">
            <v>47.5</v>
          </cell>
          <cell r="AZ7">
            <v>47</v>
          </cell>
          <cell r="BA7">
            <v>47.5</v>
          </cell>
          <cell r="BB7">
            <v>48.5</v>
          </cell>
          <cell r="BC7">
            <v>49.5</v>
          </cell>
          <cell r="BD7">
            <v>48.5</v>
          </cell>
          <cell r="BE7">
            <v>49.5</v>
          </cell>
          <cell r="BF7">
            <v>49</v>
          </cell>
          <cell r="BG7">
            <v>49.5</v>
          </cell>
          <cell r="BH7">
            <v>50</v>
          </cell>
          <cell r="BI7">
            <v>48.5</v>
          </cell>
          <cell r="BJ7">
            <v>49</v>
          </cell>
          <cell r="BK7">
            <v>49</v>
          </cell>
          <cell r="BL7">
            <v>49</v>
          </cell>
          <cell r="BM7">
            <v>48.5</v>
          </cell>
          <cell r="BN7">
            <v>48</v>
          </cell>
          <cell r="BO7">
            <v>48.5</v>
          </cell>
          <cell r="BP7">
            <v>49.5</v>
          </cell>
          <cell r="BQ7">
            <v>49</v>
          </cell>
          <cell r="BR7">
            <v>49</v>
          </cell>
          <cell r="BS7">
            <v>49</v>
          </cell>
          <cell r="BT7">
            <v>49</v>
          </cell>
          <cell r="BU7">
            <v>48.5</v>
          </cell>
          <cell r="BV7">
            <v>48.5</v>
          </cell>
          <cell r="BW7">
            <v>48.5</v>
          </cell>
          <cell r="BX7">
            <v>47.5</v>
          </cell>
          <cell r="BY7">
            <v>47.5</v>
          </cell>
          <cell r="BZ7">
            <v>47.5</v>
          </cell>
          <cell r="CA7">
            <v>48</v>
          </cell>
          <cell r="CB7">
            <v>48</v>
          </cell>
          <cell r="CC7">
            <v>49.5</v>
          </cell>
          <cell r="CD7">
            <v>49.5</v>
          </cell>
          <cell r="CE7">
            <v>49.5</v>
          </cell>
          <cell r="CF7">
            <v>50</v>
          </cell>
          <cell r="CG7">
            <v>50</v>
          </cell>
          <cell r="CH7">
            <v>50.5</v>
          </cell>
          <cell r="CI7">
            <v>51</v>
          </cell>
          <cell r="CJ7">
            <v>51</v>
          </cell>
          <cell r="CK7">
            <v>51</v>
          </cell>
          <cell r="CL7">
            <v>53.5</v>
          </cell>
          <cell r="CM7">
            <v>53.5</v>
          </cell>
          <cell r="CN7">
            <v>52.5</v>
          </cell>
          <cell r="CO7">
            <v>52.5</v>
          </cell>
          <cell r="CP7">
            <v>52.5</v>
          </cell>
          <cell r="CQ7">
            <v>52.5</v>
          </cell>
          <cell r="CR7">
            <v>50.5</v>
          </cell>
          <cell r="CS7">
            <v>50.5</v>
          </cell>
          <cell r="CT7">
            <v>54.5</v>
          </cell>
          <cell r="CU7">
            <v>54.5</v>
          </cell>
          <cell r="CV7">
            <v>54</v>
          </cell>
          <cell r="CW7">
            <v>51</v>
          </cell>
          <cell r="CX7">
            <v>50.5</v>
          </cell>
          <cell r="CY7">
            <v>50.5</v>
          </cell>
          <cell r="CZ7">
            <v>48</v>
          </cell>
          <cell r="DA7">
            <v>48</v>
          </cell>
          <cell r="DB7">
            <v>50.5</v>
          </cell>
          <cell r="DC7">
            <v>50</v>
          </cell>
          <cell r="DD7">
            <v>49.5</v>
          </cell>
          <cell r="DE7">
            <v>50</v>
          </cell>
          <cell r="DF7">
            <v>50.5</v>
          </cell>
          <cell r="DG7">
            <v>50.5</v>
          </cell>
          <cell r="DH7">
            <v>46.5</v>
          </cell>
          <cell r="DI7">
            <v>46.5</v>
          </cell>
          <cell r="DJ7">
            <v>45.5</v>
          </cell>
          <cell r="DK7">
            <v>45</v>
          </cell>
          <cell r="DL7">
            <v>45</v>
          </cell>
          <cell r="DM7">
            <v>45</v>
          </cell>
          <cell r="DN7">
            <v>44</v>
          </cell>
          <cell r="DO7">
            <v>44</v>
          </cell>
          <cell r="DP7">
            <v>42.5</v>
          </cell>
          <cell r="DQ7">
            <v>42.5</v>
          </cell>
          <cell r="DR7">
            <v>43.5</v>
          </cell>
          <cell r="DS7">
            <v>43.5</v>
          </cell>
          <cell r="DT7">
            <v>43.5</v>
          </cell>
          <cell r="DU7">
            <v>42.5</v>
          </cell>
          <cell r="DV7">
            <v>42.5</v>
          </cell>
          <cell r="DW7">
            <v>42.5</v>
          </cell>
          <cell r="DX7">
            <v>42.5</v>
          </cell>
          <cell r="DY7">
            <v>44.5</v>
          </cell>
          <cell r="DZ7">
            <v>44.5</v>
          </cell>
          <cell r="EA7">
            <v>44.5</v>
          </cell>
          <cell r="EB7">
            <v>45</v>
          </cell>
          <cell r="EC7">
            <v>45</v>
          </cell>
          <cell r="ED7">
            <v>48.5</v>
          </cell>
          <cell r="EE7">
            <v>48.5</v>
          </cell>
          <cell r="EF7">
            <v>48.5</v>
          </cell>
          <cell r="EG7">
            <v>49</v>
          </cell>
          <cell r="EH7">
            <v>49</v>
          </cell>
          <cell r="EI7">
            <v>52.5</v>
          </cell>
          <cell r="EJ7">
            <v>52.5</v>
          </cell>
          <cell r="EK7">
            <v>53</v>
          </cell>
          <cell r="EL7">
            <v>54</v>
          </cell>
          <cell r="EM7">
            <v>54.5</v>
          </cell>
          <cell r="EN7">
            <v>54.5</v>
          </cell>
          <cell r="EO7">
            <v>55</v>
          </cell>
          <cell r="EP7">
            <v>55.5</v>
          </cell>
          <cell r="EQ7">
            <v>55</v>
          </cell>
          <cell r="ER7">
            <v>55</v>
          </cell>
          <cell r="ES7">
            <v>54</v>
          </cell>
          <cell r="ET7">
            <v>52</v>
          </cell>
          <cell r="EU7">
            <v>49</v>
          </cell>
          <cell r="EV7">
            <v>49.5</v>
          </cell>
          <cell r="EW7">
            <v>51</v>
          </cell>
          <cell r="EX7">
            <v>51</v>
          </cell>
          <cell r="EY7">
            <v>51</v>
          </cell>
          <cell r="EZ7">
            <v>48</v>
          </cell>
          <cell r="FA7">
            <v>48.5</v>
          </cell>
          <cell r="FB7">
            <v>48.5</v>
          </cell>
          <cell r="FC7">
            <v>48.5</v>
          </cell>
          <cell r="FD7">
            <v>48.5</v>
          </cell>
          <cell r="FE7">
            <v>49</v>
          </cell>
          <cell r="FF7">
            <v>49</v>
          </cell>
          <cell r="FG7">
            <v>50</v>
          </cell>
          <cell r="FH7">
            <v>49.5</v>
          </cell>
          <cell r="FI7">
            <v>49.3</v>
          </cell>
          <cell r="FJ7">
            <v>44.8</v>
          </cell>
          <cell r="FK7">
            <v>43.7</v>
          </cell>
          <cell r="FL7">
            <v>45</v>
          </cell>
          <cell r="FM7">
            <v>45</v>
          </cell>
          <cell r="FN7">
            <v>44.7</v>
          </cell>
          <cell r="FO7">
            <v>45.7</v>
          </cell>
          <cell r="FP7">
            <v>46</v>
          </cell>
          <cell r="FQ7">
            <v>45</v>
          </cell>
          <cell r="FR7">
            <v>44.7</v>
          </cell>
          <cell r="FS7">
            <v>45.2</v>
          </cell>
          <cell r="FT7">
            <v>45.2</v>
          </cell>
          <cell r="FU7">
            <v>45</v>
          </cell>
          <cell r="FV7">
            <v>44.7</v>
          </cell>
          <cell r="FW7">
            <v>48.7</v>
          </cell>
          <cell r="FX7">
            <v>49.7</v>
          </cell>
          <cell r="FY7">
            <v>49.7</v>
          </cell>
          <cell r="FZ7">
            <v>50</v>
          </cell>
          <cell r="GA7">
            <v>46.5</v>
          </cell>
          <cell r="GB7">
            <v>46.5</v>
          </cell>
          <cell r="GC7">
            <v>46</v>
          </cell>
          <cell r="GD7">
            <v>44.5</v>
          </cell>
          <cell r="GE7">
            <v>44</v>
          </cell>
          <cell r="GF7">
            <v>44.1</v>
          </cell>
          <cell r="GG7">
            <v>39.6</v>
          </cell>
          <cell r="GH7">
            <v>39.200000000000003</v>
          </cell>
          <cell r="GI7">
            <v>39.200000000000003</v>
          </cell>
          <cell r="GJ7">
            <v>40.700000000000003</v>
          </cell>
          <cell r="GK7">
            <v>41.2</v>
          </cell>
          <cell r="GL7">
            <v>46</v>
          </cell>
          <cell r="GM7">
            <v>42.5</v>
          </cell>
          <cell r="GN7">
            <v>45</v>
          </cell>
          <cell r="GO7">
            <v>45.5</v>
          </cell>
          <cell r="GP7">
            <v>45.5</v>
          </cell>
          <cell r="GQ7">
            <v>45.5</v>
          </cell>
          <cell r="GR7">
            <v>46</v>
          </cell>
          <cell r="GS7">
            <v>45.7</v>
          </cell>
          <cell r="GT7">
            <v>49</v>
          </cell>
          <cell r="GU7">
            <v>49</v>
          </cell>
          <cell r="GV7">
            <v>49.5</v>
          </cell>
          <cell r="GW7">
            <v>49.2</v>
          </cell>
          <cell r="GX7">
            <v>51.2</v>
          </cell>
          <cell r="GY7">
            <v>48.8</v>
          </cell>
          <cell r="GZ7">
            <v>48.7</v>
          </cell>
          <cell r="HA7">
            <v>52.2</v>
          </cell>
          <cell r="HB7">
            <v>52.5</v>
          </cell>
          <cell r="HC7">
            <v>52.5</v>
          </cell>
          <cell r="HD7">
            <v>53</v>
          </cell>
          <cell r="HE7">
            <v>53</v>
          </cell>
          <cell r="HF7">
            <v>52.2</v>
          </cell>
          <cell r="HG7">
            <v>50.5</v>
          </cell>
          <cell r="HH7">
            <v>50.5</v>
          </cell>
          <cell r="HI7">
            <v>50.5</v>
          </cell>
          <cell r="HJ7">
            <v>50.5</v>
          </cell>
          <cell r="HK7">
            <v>51</v>
          </cell>
          <cell r="HL7">
            <v>51</v>
          </cell>
          <cell r="HM7">
            <v>51.7</v>
          </cell>
          <cell r="HN7">
            <v>52</v>
          </cell>
          <cell r="HO7">
            <v>51.7</v>
          </cell>
          <cell r="HP7">
            <v>52.5</v>
          </cell>
          <cell r="HQ7">
            <v>52.2</v>
          </cell>
          <cell r="HR7">
            <v>52.5</v>
          </cell>
          <cell r="HS7">
            <v>53.2</v>
          </cell>
          <cell r="HT7">
            <v>53.5</v>
          </cell>
          <cell r="HU7">
            <v>53.7</v>
          </cell>
          <cell r="HV7">
            <v>55</v>
          </cell>
          <cell r="HW7">
            <v>54.7</v>
          </cell>
          <cell r="HX7">
            <v>54.2</v>
          </cell>
          <cell r="HY7">
            <v>54.2</v>
          </cell>
          <cell r="HZ7">
            <v>56.7</v>
          </cell>
          <cell r="IA7">
            <v>56.7</v>
          </cell>
          <cell r="IB7">
            <v>55</v>
          </cell>
          <cell r="IC7">
            <v>55</v>
          </cell>
          <cell r="ID7">
            <v>55</v>
          </cell>
          <cell r="IE7">
            <v>53.2</v>
          </cell>
          <cell r="IF7">
            <v>54</v>
          </cell>
          <cell r="IG7">
            <v>54.5</v>
          </cell>
          <cell r="IH7">
            <v>56.2</v>
          </cell>
          <cell r="II7">
            <v>56.7</v>
          </cell>
          <cell r="IJ7">
            <v>57</v>
          </cell>
          <cell r="IK7">
            <v>58</v>
          </cell>
          <cell r="IL7">
            <v>57.2</v>
          </cell>
          <cell r="IM7">
            <v>57.2</v>
          </cell>
          <cell r="IN7">
            <v>57.5</v>
          </cell>
          <cell r="IO7">
            <v>57.5</v>
          </cell>
          <cell r="IP7">
            <v>57.5</v>
          </cell>
          <cell r="IQ7">
            <v>59.2</v>
          </cell>
          <cell r="IR7">
            <v>59.2</v>
          </cell>
          <cell r="IS7">
            <v>59.2</v>
          </cell>
          <cell r="IT7">
            <v>59.5</v>
          </cell>
          <cell r="IU7">
            <v>59.5</v>
          </cell>
          <cell r="IV7">
            <v>59.5</v>
          </cell>
          <cell r="IW7">
            <v>62.2</v>
          </cell>
          <cell r="IX7">
            <v>62.2</v>
          </cell>
          <cell r="IY7">
            <v>62</v>
          </cell>
          <cell r="IZ7">
            <v>60.2</v>
          </cell>
          <cell r="JA7">
            <v>60.2</v>
          </cell>
          <cell r="JB7">
            <v>60.2</v>
          </cell>
          <cell r="JC7">
            <v>63.5</v>
          </cell>
          <cell r="JD7">
            <v>63.7</v>
          </cell>
          <cell r="JE7">
            <v>64.5</v>
          </cell>
          <cell r="JF7">
            <v>65.2</v>
          </cell>
          <cell r="JG7">
            <v>65.2</v>
          </cell>
          <cell r="JH7">
            <v>65.5</v>
          </cell>
          <cell r="JI7">
            <v>69.7</v>
          </cell>
          <cell r="JJ7">
            <v>70</v>
          </cell>
          <cell r="JK7">
            <v>70</v>
          </cell>
          <cell r="JL7">
            <v>70.2</v>
          </cell>
          <cell r="JM7">
            <v>70.2</v>
          </cell>
          <cell r="JN7">
            <v>70.5</v>
          </cell>
          <cell r="JO7">
            <v>68.2</v>
          </cell>
          <cell r="JP7">
            <v>68.2</v>
          </cell>
          <cell r="JQ7">
            <v>68.2</v>
          </cell>
          <cell r="JR7">
            <v>68.5</v>
          </cell>
          <cell r="JS7">
            <v>68.5</v>
          </cell>
          <cell r="JT7">
            <v>68.5</v>
          </cell>
          <cell r="JU7">
            <v>71</v>
          </cell>
          <cell r="JV7">
            <v>71.2</v>
          </cell>
          <cell r="JW7">
            <v>71.2</v>
          </cell>
          <cell r="JX7">
            <v>71.2</v>
          </cell>
          <cell r="JY7">
            <v>70</v>
          </cell>
          <cell r="JZ7">
            <v>70</v>
          </cell>
          <cell r="KA7">
            <v>70</v>
          </cell>
          <cell r="KB7">
            <v>70</v>
          </cell>
          <cell r="KC7">
            <v>70</v>
          </cell>
          <cell r="KD7">
            <v>70</v>
          </cell>
          <cell r="KE7">
            <v>71.7</v>
          </cell>
          <cell r="KF7">
            <v>71.7</v>
          </cell>
          <cell r="KG7">
            <v>71.5</v>
          </cell>
          <cell r="KH7">
            <v>71.5</v>
          </cell>
          <cell r="KI7">
            <v>71.7</v>
          </cell>
          <cell r="KJ7">
            <v>71.7</v>
          </cell>
          <cell r="KK7">
            <v>71.7</v>
          </cell>
          <cell r="KL7">
            <v>72.5</v>
          </cell>
          <cell r="KM7">
            <v>71.7</v>
          </cell>
          <cell r="KN7">
            <v>71.7</v>
          </cell>
          <cell r="KO7">
            <v>72</v>
          </cell>
          <cell r="KP7">
            <v>72</v>
          </cell>
          <cell r="KQ7">
            <v>72.2</v>
          </cell>
          <cell r="KR7">
            <v>72.2</v>
          </cell>
          <cell r="KS7">
            <v>72.2</v>
          </cell>
          <cell r="KT7">
            <v>72.2</v>
          </cell>
          <cell r="KU7">
            <v>72.2</v>
          </cell>
          <cell r="KV7">
            <v>72</v>
          </cell>
          <cell r="KW7">
            <v>70</v>
          </cell>
          <cell r="KX7">
            <v>70</v>
          </cell>
          <cell r="KY7">
            <v>69</v>
          </cell>
          <cell r="KZ7">
            <v>69</v>
          </cell>
          <cell r="LA7">
            <v>68.7</v>
          </cell>
          <cell r="LB7">
            <v>68.5</v>
          </cell>
          <cell r="LC7">
            <v>68.5</v>
          </cell>
          <cell r="LD7">
            <v>68.7</v>
          </cell>
          <cell r="LE7">
            <v>68.5</v>
          </cell>
          <cell r="LF7">
            <v>68.5</v>
          </cell>
          <cell r="LG7">
            <v>69.7</v>
          </cell>
          <cell r="LH7">
            <v>69.7</v>
          </cell>
          <cell r="LI7">
            <v>69.7</v>
          </cell>
          <cell r="LJ7">
            <v>70.7</v>
          </cell>
          <cell r="LK7">
            <v>70.5</v>
          </cell>
          <cell r="LL7">
            <v>70.2</v>
          </cell>
          <cell r="LM7">
            <v>70.2</v>
          </cell>
          <cell r="LN7">
            <v>70</v>
          </cell>
          <cell r="LO7">
            <v>70</v>
          </cell>
          <cell r="LP7">
            <v>70</v>
          </cell>
          <cell r="LQ7">
            <v>70.2</v>
          </cell>
          <cell r="LR7">
            <v>70</v>
          </cell>
          <cell r="LS7">
            <v>69.7</v>
          </cell>
          <cell r="LT7">
            <v>70</v>
          </cell>
          <cell r="LW7">
            <v>40694</v>
          </cell>
          <cell r="LX7">
            <v>40695</v>
          </cell>
          <cell r="LY7">
            <v>334</v>
          </cell>
          <cell r="MA7" t="str">
            <v>Angola</v>
          </cell>
          <cell r="MB7">
            <v>70</v>
          </cell>
          <cell r="MC7">
            <v>70</v>
          </cell>
        </row>
        <row r="8">
          <cell r="A8" t="str">
            <v>Argentina</v>
          </cell>
          <cell r="B8">
            <v>40</v>
          </cell>
          <cell r="C8">
            <v>40</v>
          </cell>
          <cell r="D8">
            <v>39</v>
          </cell>
          <cell r="E8">
            <v>39.5</v>
          </cell>
          <cell r="F8">
            <v>41</v>
          </cell>
          <cell r="G8">
            <v>36</v>
          </cell>
          <cell r="H8">
            <v>37</v>
          </cell>
          <cell r="I8">
            <v>37.5</v>
          </cell>
          <cell r="J8">
            <v>37</v>
          </cell>
          <cell r="K8">
            <v>38</v>
          </cell>
          <cell r="L8">
            <v>38</v>
          </cell>
          <cell r="M8">
            <v>38.5</v>
          </cell>
          <cell r="N8">
            <v>40</v>
          </cell>
          <cell r="O8">
            <v>40</v>
          </cell>
          <cell r="P8">
            <v>39</v>
          </cell>
          <cell r="Q8">
            <v>38.5</v>
          </cell>
          <cell r="R8">
            <v>38</v>
          </cell>
          <cell r="S8">
            <v>37.5</v>
          </cell>
          <cell r="T8">
            <v>38.5</v>
          </cell>
          <cell r="U8">
            <v>38.5</v>
          </cell>
          <cell r="V8">
            <v>40</v>
          </cell>
          <cell r="W8">
            <v>40.5</v>
          </cell>
          <cell r="X8">
            <v>40.5</v>
          </cell>
          <cell r="Y8">
            <v>40.5</v>
          </cell>
          <cell r="Z8">
            <v>41</v>
          </cell>
          <cell r="AA8">
            <v>40.5</v>
          </cell>
          <cell r="AB8">
            <v>41</v>
          </cell>
          <cell r="AC8">
            <v>42</v>
          </cell>
          <cell r="AD8">
            <v>41.5</v>
          </cell>
          <cell r="AE8">
            <v>41.5</v>
          </cell>
          <cell r="AF8">
            <v>41.5</v>
          </cell>
          <cell r="AG8">
            <v>42</v>
          </cell>
          <cell r="AH8">
            <v>42.5</v>
          </cell>
          <cell r="AI8">
            <v>42</v>
          </cell>
          <cell r="AJ8">
            <v>41.5</v>
          </cell>
          <cell r="AK8">
            <v>41.5</v>
          </cell>
          <cell r="AL8">
            <v>41.5</v>
          </cell>
          <cell r="AM8">
            <v>43</v>
          </cell>
          <cell r="AN8">
            <v>43</v>
          </cell>
          <cell r="AO8">
            <v>43</v>
          </cell>
          <cell r="AP8">
            <v>44.5</v>
          </cell>
          <cell r="AQ8">
            <v>44</v>
          </cell>
          <cell r="AR8">
            <v>46</v>
          </cell>
          <cell r="AS8">
            <v>46</v>
          </cell>
          <cell r="AT8">
            <v>44.5</v>
          </cell>
          <cell r="AU8">
            <v>45.5</v>
          </cell>
          <cell r="AV8">
            <v>45</v>
          </cell>
          <cell r="AW8">
            <v>46</v>
          </cell>
          <cell r="AX8">
            <v>46</v>
          </cell>
          <cell r="AY8">
            <v>44.5</v>
          </cell>
          <cell r="AZ8">
            <v>44.5</v>
          </cell>
          <cell r="BA8">
            <v>45.5</v>
          </cell>
          <cell r="BB8">
            <v>46</v>
          </cell>
          <cell r="BC8">
            <v>46.5</v>
          </cell>
          <cell r="BD8">
            <v>48</v>
          </cell>
          <cell r="BE8">
            <v>47</v>
          </cell>
          <cell r="BF8">
            <v>46</v>
          </cell>
          <cell r="BG8">
            <v>46</v>
          </cell>
          <cell r="BH8">
            <v>48</v>
          </cell>
          <cell r="BI8">
            <v>47</v>
          </cell>
          <cell r="BJ8">
            <v>46</v>
          </cell>
          <cell r="BK8">
            <v>46.5</v>
          </cell>
          <cell r="BL8">
            <v>45</v>
          </cell>
          <cell r="BM8">
            <v>44</v>
          </cell>
          <cell r="BN8">
            <v>45</v>
          </cell>
          <cell r="BO8">
            <v>45.5</v>
          </cell>
          <cell r="BP8">
            <v>45</v>
          </cell>
          <cell r="BQ8">
            <v>44.5</v>
          </cell>
          <cell r="BR8">
            <v>44.5</v>
          </cell>
          <cell r="BS8">
            <v>45.5</v>
          </cell>
          <cell r="BT8">
            <v>47.5</v>
          </cell>
          <cell r="BU8">
            <v>48.5</v>
          </cell>
          <cell r="BV8">
            <v>47.5</v>
          </cell>
          <cell r="BW8">
            <v>47</v>
          </cell>
          <cell r="BX8">
            <v>46</v>
          </cell>
          <cell r="BY8">
            <v>48.5</v>
          </cell>
          <cell r="BZ8">
            <v>50.5</v>
          </cell>
          <cell r="CA8">
            <v>52</v>
          </cell>
          <cell r="CB8">
            <v>54</v>
          </cell>
          <cell r="CC8">
            <v>55</v>
          </cell>
          <cell r="CD8">
            <v>56</v>
          </cell>
          <cell r="CE8">
            <v>56.5</v>
          </cell>
          <cell r="CF8">
            <v>56.5</v>
          </cell>
          <cell r="CG8">
            <v>58</v>
          </cell>
          <cell r="CH8">
            <v>56</v>
          </cell>
          <cell r="CI8">
            <v>54.5</v>
          </cell>
          <cell r="CJ8">
            <v>54</v>
          </cell>
          <cell r="CK8">
            <v>54.5</v>
          </cell>
          <cell r="CL8">
            <v>57.5</v>
          </cell>
          <cell r="CM8">
            <v>58</v>
          </cell>
          <cell r="CN8">
            <v>58</v>
          </cell>
          <cell r="CO8">
            <v>58</v>
          </cell>
          <cell r="CP8">
            <v>60.5</v>
          </cell>
          <cell r="CQ8">
            <v>60.5</v>
          </cell>
          <cell r="CR8">
            <v>61.5</v>
          </cell>
          <cell r="CS8">
            <v>63</v>
          </cell>
          <cell r="CT8">
            <v>64.5</v>
          </cell>
          <cell r="CU8">
            <v>65</v>
          </cell>
          <cell r="CV8">
            <v>65</v>
          </cell>
          <cell r="CW8">
            <v>66</v>
          </cell>
          <cell r="CX8">
            <v>66</v>
          </cell>
          <cell r="CY8">
            <v>65.5</v>
          </cell>
          <cell r="CZ8">
            <v>65.5</v>
          </cell>
          <cell r="DA8">
            <v>65.5</v>
          </cell>
          <cell r="DB8">
            <v>65</v>
          </cell>
          <cell r="DC8">
            <v>64.5</v>
          </cell>
          <cell r="DD8">
            <v>64.5</v>
          </cell>
          <cell r="DE8">
            <v>65</v>
          </cell>
          <cell r="DF8">
            <v>65.5</v>
          </cell>
          <cell r="DG8">
            <v>65</v>
          </cell>
          <cell r="DH8">
            <v>65.5</v>
          </cell>
          <cell r="DI8">
            <v>64</v>
          </cell>
          <cell r="DJ8">
            <v>67</v>
          </cell>
          <cell r="DK8">
            <v>67</v>
          </cell>
          <cell r="DL8">
            <v>67</v>
          </cell>
          <cell r="DM8">
            <v>67.5</v>
          </cell>
          <cell r="DN8">
            <v>68.5</v>
          </cell>
          <cell r="DO8">
            <v>68.5</v>
          </cell>
          <cell r="DP8">
            <v>70</v>
          </cell>
          <cell r="DQ8">
            <v>71.5</v>
          </cell>
          <cell r="DR8">
            <v>72</v>
          </cell>
          <cell r="DS8">
            <v>72</v>
          </cell>
          <cell r="DT8">
            <v>72</v>
          </cell>
          <cell r="DU8">
            <v>72</v>
          </cell>
          <cell r="DV8">
            <v>72</v>
          </cell>
          <cell r="DW8">
            <v>73</v>
          </cell>
          <cell r="DX8">
            <v>74</v>
          </cell>
          <cell r="DY8">
            <v>74.5</v>
          </cell>
          <cell r="DZ8">
            <v>74</v>
          </cell>
          <cell r="EA8">
            <v>73</v>
          </cell>
          <cell r="EB8">
            <v>72.5</v>
          </cell>
          <cell r="EC8">
            <v>72.5</v>
          </cell>
          <cell r="ED8">
            <v>72.5</v>
          </cell>
          <cell r="EE8">
            <v>72.5</v>
          </cell>
          <cell r="EF8">
            <v>71.5</v>
          </cell>
          <cell r="EG8">
            <v>71</v>
          </cell>
          <cell r="EH8">
            <v>70.5</v>
          </cell>
          <cell r="EI8">
            <v>71</v>
          </cell>
          <cell r="EJ8">
            <v>71.5</v>
          </cell>
          <cell r="EK8">
            <v>71.5</v>
          </cell>
          <cell r="EL8">
            <v>68.5</v>
          </cell>
          <cell r="EM8">
            <v>70</v>
          </cell>
          <cell r="EN8">
            <v>71</v>
          </cell>
          <cell r="EO8">
            <v>71.5</v>
          </cell>
          <cell r="EP8">
            <v>72.5</v>
          </cell>
          <cell r="EQ8">
            <v>72.5</v>
          </cell>
          <cell r="ER8">
            <v>72.5</v>
          </cell>
          <cell r="ES8">
            <v>73</v>
          </cell>
          <cell r="ET8">
            <v>74</v>
          </cell>
          <cell r="EU8">
            <v>74.5</v>
          </cell>
          <cell r="EV8">
            <v>74.5</v>
          </cell>
          <cell r="EW8">
            <v>74</v>
          </cell>
          <cell r="EX8">
            <v>73</v>
          </cell>
          <cell r="EY8">
            <v>72</v>
          </cell>
          <cell r="EZ8">
            <v>73</v>
          </cell>
          <cell r="FA8">
            <v>73.5</v>
          </cell>
          <cell r="FB8">
            <v>73</v>
          </cell>
          <cell r="FC8">
            <v>73</v>
          </cell>
          <cell r="FD8">
            <v>73</v>
          </cell>
          <cell r="FE8">
            <v>73</v>
          </cell>
          <cell r="FF8">
            <v>73.5</v>
          </cell>
          <cell r="FG8">
            <v>74</v>
          </cell>
          <cell r="FH8">
            <v>73.5</v>
          </cell>
          <cell r="FI8">
            <v>73.5</v>
          </cell>
          <cell r="FJ8">
            <v>75.5</v>
          </cell>
          <cell r="FK8">
            <v>75.7</v>
          </cell>
          <cell r="FL8">
            <v>75.7</v>
          </cell>
          <cell r="FM8">
            <v>75.2</v>
          </cell>
          <cell r="FN8">
            <v>75.7</v>
          </cell>
          <cell r="FO8">
            <v>76.2</v>
          </cell>
          <cell r="FP8">
            <v>76.2</v>
          </cell>
          <cell r="FQ8">
            <v>76.2</v>
          </cell>
          <cell r="FR8">
            <v>76.2</v>
          </cell>
          <cell r="FS8">
            <v>74.2</v>
          </cell>
          <cell r="FT8">
            <v>74.2</v>
          </cell>
          <cell r="FU8">
            <v>74.2</v>
          </cell>
          <cell r="FV8">
            <v>74.2</v>
          </cell>
          <cell r="FW8">
            <v>74.2</v>
          </cell>
          <cell r="FX8">
            <v>74</v>
          </cell>
          <cell r="FY8">
            <v>74.5</v>
          </cell>
          <cell r="FZ8">
            <v>75</v>
          </cell>
          <cell r="GA8">
            <v>76.2</v>
          </cell>
          <cell r="GB8">
            <v>75.2</v>
          </cell>
          <cell r="GC8">
            <v>74.2</v>
          </cell>
          <cell r="GD8">
            <v>73.599999999999994</v>
          </cell>
          <cell r="GE8">
            <v>72.400000000000006</v>
          </cell>
          <cell r="GF8">
            <v>72.400000000000006</v>
          </cell>
          <cell r="GG8">
            <v>75.400000000000006</v>
          </cell>
          <cell r="GH8">
            <v>73</v>
          </cell>
          <cell r="GI8">
            <v>69.7</v>
          </cell>
          <cell r="GJ8">
            <v>66.7</v>
          </cell>
          <cell r="GK8">
            <v>67.5</v>
          </cell>
          <cell r="GL8">
            <v>71.2</v>
          </cell>
          <cell r="GM8">
            <v>71.2</v>
          </cell>
          <cell r="GN8">
            <v>71</v>
          </cell>
          <cell r="GO8">
            <v>71.2</v>
          </cell>
          <cell r="GP8">
            <v>70.2</v>
          </cell>
          <cell r="GQ8">
            <v>69.2</v>
          </cell>
          <cell r="GR8">
            <v>68.7</v>
          </cell>
          <cell r="GS8">
            <v>68.5</v>
          </cell>
          <cell r="GT8">
            <v>69</v>
          </cell>
          <cell r="GU8">
            <v>68.7</v>
          </cell>
          <cell r="GV8">
            <v>70.2</v>
          </cell>
          <cell r="GW8">
            <v>68.7</v>
          </cell>
          <cell r="GX8">
            <v>69.5</v>
          </cell>
          <cell r="GY8">
            <v>69.5</v>
          </cell>
          <cell r="GZ8">
            <v>69.2</v>
          </cell>
          <cell r="HA8">
            <v>71.5</v>
          </cell>
          <cell r="HB8">
            <v>71.5</v>
          </cell>
          <cell r="HC8">
            <v>71</v>
          </cell>
          <cell r="HD8">
            <v>71</v>
          </cell>
          <cell r="HE8">
            <v>68</v>
          </cell>
          <cell r="HF8">
            <v>66</v>
          </cell>
          <cell r="HG8">
            <v>66.7</v>
          </cell>
          <cell r="HH8">
            <v>65.5</v>
          </cell>
          <cell r="HI8">
            <v>64.7</v>
          </cell>
          <cell r="HJ8">
            <v>62.2</v>
          </cell>
          <cell r="HK8">
            <v>55.7</v>
          </cell>
          <cell r="HL8">
            <v>55.7</v>
          </cell>
          <cell r="HM8">
            <v>52.5</v>
          </cell>
          <cell r="HN8">
            <v>51.7</v>
          </cell>
          <cell r="HO8">
            <v>50.7</v>
          </cell>
          <cell r="HP8">
            <v>49.5</v>
          </cell>
          <cell r="HQ8">
            <v>49.7</v>
          </cell>
          <cell r="HR8">
            <v>49.2</v>
          </cell>
          <cell r="HS8">
            <v>49.2</v>
          </cell>
          <cell r="HT8">
            <v>48.7</v>
          </cell>
          <cell r="HU8">
            <v>48</v>
          </cell>
          <cell r="HV8">
            <v>50.5</v>
          </cell>
          <cell r="HW8">
            <v>51</v>
          </cell>
          <cell r="HX8">
            <v>51</v>
          </cell>
          <cell r="HY8">
            <v>56.2</v>
          </cell>
          <cell r="HZ8">
            <v>56.2</v>
          </cell>
          <cell r="IA8">
            <v>57</v>
          </cell>
          <cell r="IB8">
            <v>64.2</v>
          </cell>
          <cell r="IC8">
            <v>64.2</v>
          </cell>
          <cell r="ID8">
            <v>65</v>
          </cell>
          <cell r="IE8">
            <v>64</v>
          </cell>
          <cell r="IF8">
            <v>64</v>
          </cell>
          <cell r="IG8">
            <v>64.2</v>
          </cell>
          <cell r="IH8">
            <v>67</v>
          </cell>
          <cell r="II8">
            <v>66.5</v>
          </cell>
          <cell r="IJ8">
            <v>66.5</v>
          </cell>
          <cell r="IK8">
            <v>67.2</v>
          </cell>
          <cell r="IL8">
            <v>67.2</v>
          </cell>
          <cell r="IM8">
            <v>67.7</v>
          </cell>
          <cell r="IN8">
            <v>68</v>
          </cell>
          <cell r="IO8">
            <v>68</v>
          </cell>
          <cell r="IP8">
            <v>68</v>
          </cell>
          <cell r="IQ8">
            <v>67.5</v>
          </cell>
          <cell r="IR8">
            <v>67.5</v>
          </cell>
          <cell r="IS8">
            <v>67.5</v>
          </cell>
          <cell r="IT8">
            <v>67.5</v>
          </cell>
          <cell r="IU8">
            <v>67.7</v>
          </cell>
          <cell r="IV8">
            <v>67.7</v>
          </cell>
          <cell r="IW8">
            <v>68.5</v>
          </cell>
          <cell r="IX8">
            <v>70.7</v>
          </cell>
          <cell r="IY8">
            <v>70.7</v>
          </cell>
          <cell r="IZ8">
            <v>70.7</v>
          </cell>
          <cell r="JA8">
            <v>71.2</v>
          </cell>
          <cell r="JB8">
            <v>71.2</v>
          </cell>
          <cell r="JC8">
            <v>71.2</v>
          </cell>
          <cell r="JD8">
            <v>71.7</v>
          </cell>
          <cell r="JE8">
            <v>71.7</v>
          </cell>
          <cell r="JF8">
            <v>74.5</v>
          </cell>
          <cell r="JG8">
            <v>74.5</v>
          </cell>
          <cell r="JH8">
            <v>74.5</v>
          </cell>
          <cell r="JI8">
            <v>74.2</v>
          </cell>
          <cell r="JJ8">
            <v>74</v>
          </cell>
          <cell r="JK8">
            <v>74</v>
          </cell>
          <cell r="JL8">
            <v>74.7</v>
          </cell>
          <cell r="JM8">
            <v>74.7</v>
          </cell>
          <cell r="JN8">
            <v>74.7</v>
          </cell>
          <cell r="JO8">
            <v>75</v>
          </cell>
          <cell r="JP8">
            <v>75.2</v>
          </cell>
          <cell r="JQ8">
            <v>75</v>
          </cell>
          <cell r="JR8">
            <v>75.2</v>
          </cell>
          <cell r="JS8">
            <v>75.2</v>
          </cell>
          <cell r="JT8">
            <v>75.2</v>
          </cell>
          <cell r="JU8">
            <v>75.2</v>
          </cell>
          <cell r="JV8">
            <v>75.2</v>
          </cell>
          <cell r="JW8">
            <v>74.5</v>
          </cell>
          <cell r="JX8">
            <v>74.5</v>
          </cell>
          <cell r="JY8">
            <v>74.5</v>
          </cell>
          <cell r="JZ8">
            <v>74.2</v>
          </cell>
          <cell r="KA8">
            <v>74</v>
          </cell>
          <cell r="KB8">
            <v>74.2</v>
          </cell>
          <cell r="KC8">
            <v>74</v>
          </cell>
          <cell r="KD8">
            <v>74</v>
          </cell>
          <cell r="KE8">
            <v>74.2</v>
          </cell>
          <cell r="KF8">
            <v>74.2</v>
          </cell>
          <cell r="KG8">
            <v>73.5</v>
          </cell>
          <cell r="KH8">
            <v>71.5</v>
          </cell>
          <cell r="KI8">
            <v>71.5</v>
          </cell>
          <cell r="KJ8">
            <v>71.5</v>
          </cell>
          <cell r="KK8">
            <v>69.7</v>
          </cell>
          <cell r="KL8">
            <v>70</v>
          </cell>
          <cell r="KM8">
            <v>70</v>
          </cell>
          <cell r="KN8">
            <v>69.7</v>
          </cell>
          <cell r="KO8">
            <v>69</v>
          </cell>
          <cell r="KP8">
            <v>69.2</v>
          </cell>
          <cell r="KQ8">
            <v>69</v>
          </cell>
          <cell r="KR8">
            <v>68.5</v>
          </cell>
          <cell r="KS8">
            <v>66.2</v>
          </cell>
          <cell r="KT8">
            <v>65.7</v>
          </cell>
          <cell r="KU8">
            <v>65.5</v>
          </cell>
          <cell r="KV8">
            <v>64.7</v>
          </cell>
          <cell r="KW8">
            <v>64.7</v>
          </cell>
          <cell r="KX8">
            <v>65.5</v>
          </cell>
          <cell r="KY8">
            <v>65.5</v>
          </cell>
          <cell r="KZ8">
            <v>66</v>
          </cell>
          <cell r="LA8">
            <v>66</v>
          </cell>
          <cell r="LB8">
            <v>66</v>
          </cell>
          <cell r="LC8">
            <v>66.2</v>
          </cell>
          <cell r="LD8">
            <v>66.5</v>
          </cell>
          <cell r="LE8">
            <v>70</v>
          </cell>
          <cell r="LF8">
            <v>70.5</v>
          </cell>
          <cell r="LG8">
            <v>70.5</v>
          </cell>
          <cell r="LH8">
            <v>71.2</v>
          </cell>
          <cell r="LI8">
            <v>70.7</v>
          </cell>
          <cell r="LJ8">
            <v>71</v>
          </cell>
          <cell r="LK8">
            <v>71</v>
          </cell>
          <cell r="LL8">
            <v>73.5</v>
          </cell>
          <cell r="LM8">
            <v>73.5</v>
          </cell>
          <cell r="LN8">
            <v>73.5</v>
          </cell>
          <cell r="LO8">
            <v>73.5</v>
          </cell>
          <cell r="LP8">
            <v>73.2</v>
          </cell>
          <cell r="LQ8">
            <v>73.5</v>
          </cell>
          <cell r="LR8">
            <v>74.7</v>
          </cell>
          <cell r="LS8">
            <v>74.7</v>
          </cell>
          <cell r="LT8">
            <v>74.7</v>
          </cell>
          <cell r="LW8">
            <v>40724</v>
          </cell>
          <cell r="LX8">
            <v>40725</v>
          </cell>
          <cell r="LY8">
            <v>335</v>
          </cell>
          <cell r="MA8" t="str">
            <v>Argentina</v>
          </cell>
          <cell r="MB8">
            <v>74.7</v>
          </cell>
          <cell r="MC8">
            <v>74.7</v>
          </cell>
        </row>
        <row r="9">
          <cell r="A9" t="str">
            <v>Armenia</v>
          </cell>
          <cell r="B9" t="str">
            <v xml:space="preserve"> </v>
          </cell>
          <cell r="C9" t="str">
            <v xml:space="preserve"> </v>
          </cell>
          <cell r="D9" t="str">
            <v xml:space="preserve"> </v>
          </cell>
          <cell r="E9" t="str">
            <v xml:space="preserve"> </v>
          </cell>
          <cell r="F9" t="str">
            <v xml:space="preserve"> </v>
          </cell>
          <cell r="G9" t="str">
            <v xml:space="preserve"> </v>
          </cell>
          <cell r="H9" t="str">
            <v xml:space="preserve"> </v>
          </cell>
          <cell r="I9" t="str">
            <v xml:space="preserve"> </v>
          </cell>
          <cell r="J9" t="str">
            <v xml:space="preserve"> </v>
          </cell>
          <cell r="K9" t="str">
            <v xml:space="preserve"> </v>
          </cell>
          <cell r="L9" t="str">
            <v xml:space="preserve"> </v>
          </cell>
          <cell r="M9" t="str">
            <v xml:space="preserve"> </v>
          </cell>
          <cell r="N9" t="str">
            <v xml:space="preserve"> </v>
          </cell>
          <cell r="O9" t="str">
            <v xml:space="preserve"> </v>
          </cell>
          <cell r="P9" t="str">
            <v xml:space="preserve"> </v>
          </cell>
          <cell r="Q9" t="str">
            <v xml:space="preserve"> </v>
          </cell>
          <cell r="R9" t="str">
            <v xml:space="preserve"> </v>
          </cell>
          <cell r="S9" t="str">
            <v xml:space="preserve"> </v>
          </cell>
          <cell r="T9" t="str">
            <v xml:space="preserve"> </v>
          </cell>
          <cell r="U9" t="str">
            <v xml:space="preserve"> </v>
          </cell>
          <cell r="V9" t="str">
            <v xml:space="preserve"> </v>
          </cell>
          <cell r="W9" t="str">
            <v xml:space="preserve"> </v>
          </cell>
          <cell r="X9" t="str">
            <v xml:space="preserve"> </v>
          </cell>
          <cell r="Y9" t="str">
            <v xml:space="preserve"> </v>
          </cell>
          <cell r="Z9" t="str">
            <v xml:space="preserve"> </v>
          </cell>
          <cell r="AA9" t="str">
            <v xml:space="preserve"> </v>
          </cell>
          <cell r="AB9" t="str">
            <v xml:space="preserve"> </v>
          </cell>
          <cell r="AC9" t="str">
            <v xml:space="preserve"> 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 t="str">
            <v xml:space="preserve"> </v>
          </cell>
          <cell r="AI9" t="str">
            <v xml:space="preserve"> </v>
          </cell>
          <cell r="AJ9" t="str">
            <v xml:space="preserve"> </v>
          </cell>
          <cell r="AK9" t="str">
            <v xml:space="preserve"> </v>
          </cell>
          <cell r="AL9" t="str">
            <v xml:space="preserve"> </v>
          </cell>
          <cell r="AM9" t="str">
            <v xml:space="preserve"> </v>
          </cell>
          <cell r="AN9" t="str">
            <v xml:space="preserve"> </v>
          </cell>
          <cell r="AO9" t="str">
            <v xml:space="preserve"> </v>
          </cell>
          <cell r="AP9" t="str">
            <v xml:space="preserve"> </v>
          </cell>
          <cell r="AQ9" t="str">
            <v xml:space="preserve"> </v>
          </cell>
          <cell r="AR9" t="str">
            <v xml:space="preserve"> </v>
          </cell>
          <cell r="AS9" t="str">
            <v xml:space="preserve"> </v>
          </cell>
          <cell r="AT9" t="str">
            <v xml:space="preserve"> </v>
          </cell>
          <cell r="AU9" t="str">
            <v xml:space="preserve"> </v>
          </cell>
          <cell r="AV9" t="str">
            <v xml:space="preserve"> </v>
          </cell>
          <cell r="AW9" t="str">
            <v xml:space="preserve"> </v>
          </cell>
          <cell r="AX9" t="str">
            <v xml:space="preserve"> </v>
          </cell>
          <cell r="AY9" t="str">
            <v xml:space="preserve"> </v>
          </cell>
          <cell r="AZ9" t="str">
            <v xml:space="preserve"> </v>
          </cell>
          <cell r="BA9" t="str">
            <v xml:space="preserve"> </v>
          </cell>
          <cell r="BB9" t="str">
            <v xml:space="preserve"> </v>
          </cell>
          <cell r="BC9" t="str">
            <v xml:space="preserve"> </v>
          </cell>
          <cell r="BD9" t="str">
            <v xml:space="preserve"> </v>
          </cell>
          <cell r="BE9" t="str">
            <v xml:space="preserve"> </v>
          </cell>
          <cell r="BF9" t="str">
            <v xml:space="preserve"> </v>
          </cell>
          <cell r="BG9" t="str">
            <v xml:space="preserve"> </v>
          </cell>
          <cell r="BH9" t="str">
            <v xml:space="preserve"> </v>
          </cell>
          <cell r="BI9" t="str">
            <v xml:space="preserve"> </v>
          </cell>
          <cell r="BJ9" t="str">
            <v xml:space="preserve"> </v>
          </cell>
          <cell r="BK9" t="str">
            <v xml:space="preserve"> </v>
          </cell>
          <cell r="BL9" t="str">
            <v xml:space="preserve"> </v>
          </cell>
          <cell r="BM9" t="str">
            <v xml:space="preserve"> </v>
          </cell>
          <cell r="BN9" t="str">
            <v xml:space="preserve"> </v>
          </cell>
          <cell r="BO9" t="str">
            <v xml:space="preserve"> </v>
          </cell>
          <cell r="BP9" t="str">
            <v xml:space="preserve"> </v>
          </cell>
          <cell r="BQ9" t="str">
            <v xml:space="preserve"> </v>
          </cell>
          <cell r="BR9" t="str">
            <v xml:space="preserve"> </v>
          </cell>
          <cell r="BS9" t="str">
            <v xml:space="preserve"> </v>
          </cell>
          <cell r="BT9" t="str">
            <v xml:space="preserve"> </v>
          </cell>
          <cell r="BU9" t="str">
            <v xml:space="preserve"> </v>
          </cell>
          <cell r="BV9" t="str">
            <v xml:space="preserve"> </v>
          </cell>
          <cell r="BW9" t="str">
            <v xml:space="preserve"> </v>
          </cell>
          <cell r="BX9" t="str">
            <v xml:space="preserve"> </v>
          </cell>
          <cell r="BY9" t="str">
            <v xml:space="preserve"> </v>
          </cell>
          <cell r="BZ9" t="str">
            <v xml:space="preserve"> </v>
          </cell>
          <cell r="CA9" t="str">
            <v xml:space="preserve"> </v>
          </cell>
          <cell r="CB9" t="str">
            <v xml:space="preserve"> </v>
          </cell>
          <cell r="CC9" t="str">
            <v xml:space="preserve"> </v>
          </cell>
          <cell r="CD9" t="str">
            <v xml:space="preserve"> </v>
          </cell>
          <cell r="CE9" t="str">
            <v xml:space="preserve"> </v>
          </cell>
          <cell r="CF9" t="str">
            <v xml:space="preserve"> </v>
          </cell>
          <cell r="CG9" t="str">
            <v xml:space="preserve"> </v>
          </cell>
          <cell r="CH9" t="str">
            <v xml:space="preserve"> </v>
          </cell>
          <cell r="CI9" t="str">
            <v xml:space="preserve"> </v>
          </cell>
          <cell r="CJ9" t="str">
            <v xml:space="preserve"> </v>
          </cell>
          <cell r="CK9" t="str">
            <v xml:space="preserve"> </v>
          </cell>
          <cell r="CL9" t="str">
            <v xml:space="preserve"> </v>
          </cell>
          <cell r="CM9" t="str">
            <v xml:space="preserve"> </v>
          </cell>
          <cell r="CN9" t="str">
            <v xml:space="preserve"> </v>
          </cell>
          <cell r="CO9" t="str">
            <v xml:space="preserve"> </v>
          </cell>
          <cell r="CP9" t="str">
            <v xml:space="preserve"> </v>
          </cell>
          <cell r="CQ9" t="str">
            <v xml:space="preserve"> </v>
          </cell>
          <cell r="CR9" t="str">
            <v xml:space="preserve"> </v>
          </cell>
          <cell r="CS9" t="str">
            <v xml:space="preserve"> </v>
          </cell>
          <cell r="CT9" t="str">
            <v xml:space="preserve"> </v>
          </cell>
          <cell r="CU9" t="str">
            <v xml:space="preserve"> </v>
          </cell>
          <cell r="CV9" t="str">
            <v xml:space="preserve"> </v>
          </cell>
          <cell r="CW9" t="str">
            <v xml:space="preserve"> </v>
          </cell>
          <cell r="CX9" t="str">
            <v xml:space="preserve"> </v>
          </cell>
          <cell r="CY9" t="str">
            <v xml:space="preserve"> </v>
          </cell>
          <cell r="CZ9" t="str">
            <v xml:space="preserve"> </v>
          </cell>
          <cell r="DA9" t="str">
            <v xml:space="preserve"> </v>
          </cell>
          <cell r="DB9" t="str">
            <v xml:space="preserve"> </v>
          </cell>
          <cell r="DC9" t="str">
            <v xml:space="preserve"> </v>
          </cell>
          <cell r="DD9" t="str">
            <v xml:space="preserve"> </v>
          </cell>
          <cell r="DE9" t="str">
            <v xml:space="preserve"> </v>
          </cell>
          <cell r="DF9" t="str">
            <v xml:space="preserve"> </v>
          </cell>
          <cell r="DG9" t="str">
            <v xml:space="preserve"> </v>
          </cell>
          <cell r="DH9" t="str">
            <v xml:space="preserve"> </v>
          </cell>
          <cell r="DI9" t="str">
            <v xml:space="preserve"> </v>
          </cell>
          <cell r="DJ9" t="str">
            <v xml:space="preserve"> </v>
          </cell>
          <cell r="DK9" t="str">
            <v xml:space="preserve"> </v>
          </cell>
          <cell r="DL9" t="str">
            <v xml:space="preserve"> </v>
          </cell>
          <cell r="DM9" t="str">
            <v xml:space="preserve"> </v>
          </cell>
          <cell r="DN9" t="str">
            <v xml:space="preserve"> </v>
          </cell>
          <cell r="DO9" t="str">
            <v xml:space="preserve"> </v>
          </cell>
          <cell r="DP9" t="str">
            <v xml:space="preserve"> </v>
          </cell>
          <cell r="DQ9" t="str">
            <v xml:space="preserve"> </v>
          </cell>
          <cell r="DR9" t="str">
            <v xml:space="preserve"> </v>
          </cell>
          <cell r="DS9" t="str">
            <v xml:space="preserve"> </v>
          </cell>
          <cell r="DT9" t="str">
            <v xml:space="preserve"> </v>
          </cell>
          <cell r="DU9" t="str">
            <v xml:space="preserve"> </v>
          </cell>
          <cell r="DV9" t="str">
            <v xml:space="preserve"> </v>
          </cell>
          <cell r="DW9" t="str">
            <v xml:space="preserve"> </v>
          </cell>
          <cell r="DX9" t="str">
            <v xml:space="preserve"> </v>
          </cell>
          <cell r="DY9" t="str">
            <v xml:space="preserve"> </v>
          </cell>
          <cell r="DZ9" t="str">
            <v xml:space="preserve"> </v>
          </cell>
          <cell r="EA9" t="str">
            <v xml:space="preserve"> </v>
          </cell>
          <cell r="EB9" t="str">
            <v xml:space="preserve"> </v>
          </cell>
          <cell r="EC9" t="str">
            <v xml:space="preserve"> </v>
          </cell>
          <cell r="ED9" t="str">
            <v xml:space="preserve"> </v>
          </cell>
          <cell r="EE9" t="str">
            <v xml:space="preserve"> </v>
          </cell>
          <cell r="EF9" t="str">
            <v xml:space="preserve"> </v>
          </cell>
          <cell r="EG9" t="str">
            <v xml:space="preserve"> </v>
          </cell>
          <cell r="EH9" t="str">
            <v xml:space="preserve"> </v>
          </cell>
          <cell r="EI9" t="str">
            <v xml:space="preserve"> </v>
          </cell>
          <cell r="EJ9" t="str">
            <v xml:space="preserve"> </v>
          </cell>
          <cell r="EK9" t="str">
            <v xml:space="preserve"> </v>
          </cell>
          <cell r="EL9" t="str">
            <v xml:space="preserve"> </v>
          </cell>
          <cell r="EM9" t="str">
            <v xml:space="preserve"> </v>
          </cell>
          <cell r="EN9" t="str">
            <v xml:space="preserve"> </v>
          </cell>
          <cell r="EO9" t="str">
            <v xml:space="preserve"> </v>
          </cell>
          <cell r="EP9" t="str">
            <v xml:space="preserve"> </v>
          </cell>
          <cell r="EQ9" t="str">
            <v xml:space="preserve"> </v>
          </cell>
          <cell r="ER9" t="str">
            <v xml:space="preserve"> </v>
          </cell>
          <cell r="ES9" t="str">
            <v xml:space="preserve"> </v>
          </cell>
          <cell r="ET9" t="str">
            <v xml:space="preserve"> </v>
          </cell>
          <cell r="EU9" t="str">
            <v xml:space="preserve"> </v>
          </cell>
          <cell r="EV9" t="str">
            <v xml:space="preserve"> </v>
          </cell>
          <cell r="EW9" t="str">
            <v xml:space="preserve"> </v>
          </cell>
          <cell r="EX9" t="str">
            <v xml:space="preserve"> </v>
          </cell>
          <cell r="EY9" t="str">
            <v xml:space="preserve"> </v>
          </cell>
          <cell r="EZ9" t="str">
            <v xml:space="preserve"> </v>
          </cell>
          <cell r="FA9" t="str">
            <v xml:space="preserve"> </v>
          </cell>
          <cell r="FB9" t="str">
            <v xml:space="preserve"> </v>
          </cell>
          <cell r="FC9" t="str">
            <v xml:space="preserve"> </v>
          </cell>
          <cell r="FD9" t="str">
            <v xml:space="preserve"> </v>
          </cell>
          <cell r="FE9" t="str">
            <v xml:space="preserve"> </v>
          </cell>
          <cell r="FF9" t="str">
            <v xml:space="preserve"> </v>
          </cell>
          <cell r="FG9" t="str">
            <v xml:space="preserve"> </v>
          </cell>
          <cell r="FH9" t="str">
            <v xml:space="preserve"> </v>
          </cell>
          <cell r="FI9" t="str">
            <v xml:space="preserve"> </v>
          </cell>
          <cell r="FJ9" t="str">
            <v xml:space="preserve"> </v>
          </cell>
          <cell r="FK9" t="str">
            <v xml:space="preserve"> </v>
          </cell>
          <cell r="FL9" t="str">
            <v xml:space="preserve"> </v>
          </cell>
          <cell r="FM9" t="str">
            <v xml:space="preserve"> </v>
          </cell>
          <cell r="FN9" t="str">
            <v xml:space="preserve"> </v>
          </cell>
          <cell r="FO9" t="str">
            <v xml:space="preserve"> </v>
          </cell>
          <cell r="FP9" t="str">
            <v xml:space="preserve"> </v>
          </cell>
          <cell r="FQ9" t="str">
            <v xml:space="preserve"> </v>
          </cell>
          <cell r="FR9" t="str">
            <v xml:space="preserve"> </v>
          </cell>
          <cell r="FS9" t="str">
            <v xml:space="preserve"> </v>
          </cell>
          <cell r="FT9" t="str">
            <v xml:space="preserve"> </v>
          </cell>
          <cell r="FU9" t="str">
            <v xml:space="preserve"> </v>
          </cell>
          <cell r="FV9" t="str">
            <v xml:space="preserve"> </v>
          </cell>
          <cell r="FW9" t="str">
            <v xml:space="preserve"> </v>
          </cell>
          <cell r="FX9" t="str">
            <v xml:space="preserve"> </v>
          </cell>
          <cell r="FY9">
            <v>57.5</v>
          </cell>
          <cell r="FZ9">
            <v>57</v>
          </cell>
          <cell r="GA9">
            <v>61</v>
          </cell>
          <cell r="GB9">
            <v>61</v>
          </cell>
          <cell r="GC9">
            <v>61.7</v>
          </cell>
          <cell r="GD9">
            <v>61.7</v>
          </cell>
          <cell r="GE9">
            <v>61.7</v>
          </cell>
          <cell r="GF9">
            <v>61.8</v>
          </cell>
          <cell r="GG9">
            <v>61</v>
          </cell>
          <cell r="GH9">
            <v>60.2</v>
          </cell>
          <cell r="GI9">
            <v>60</v>
          </cell>
          <cell r="GJ9">
            <v>58.7</v>
          </cell>
          <cell r="GK9">
            <v>58.7</v>
          </cell>
          <cell r="GL9">
            <v>57.7</v>
          </cell>
          <cell r="GM9">
            <v>57.7</v>
          </cell>
          <cell r="GN9">
            <v>57.5</v>
          </cell>
          <cell r="GO9">
            <v>57</v>
          </cell>
          <cell r="GP9">
            <v>56.5</v>
          </cell>
          <cell r="GQ9">
            <v>56</v>
          </cell>
          <cell r="GR9">
            <v>56</v>
          </cell>
          <cell r="GS9">
            <v>56</v>
          </cell>
          <cell r="GT9">
            <v>56</v>
          </cell>
          <cell r="GU9">
            <v>56</v>
          </cell>
          <cell r="GV9">
            <v>56</v>
          </cell>
          <cell r="GW9">
            <v>56.7</v>
          </cell>
          <cell r="GX9">
            <v>58.2</v>
          </cell>
          <cell r="GY9">
            <v>57.8</v>
          </cell>
          <cell r="GZ9">
            <v>59</v>
          </cell>
          <cell r="HA9">
            <v>60.2</v>
          </cell>
          <cell r="HB9">
            <v>61.7</v>
          </cell>
          <cell r="HC9">
            <v>60.7</v>
          </cell>
          <cell r="HD9">
            <v>60.2</v>
          </cell>
          <cell r="HE9">
            <v>60</v>
          </cell>
          <cell r="HF9">
            <v>59.7</v>
          </cell>
          <cell r="HG9">
            <v>59.5</v>
          </cell>
          <cell r="HH9">
            <v>59.2</v>
          </cell>
          <cell r="HI9">
            <v>59.7</v>
          </cell>
          <cell r="HJ9">
            <v>60</v>
          </cell>
          <cell r="HK9">
            <v>60.2</v>
          </cell>
          <cell r="HL9">
            <v>60.2</v>
          </cell>
          <cell r="HM9">
            <v>60.2</v>
          </cell>
          <cell r="HN9">
            <v>60.2</v>
          </cell>
          <cell r="HO9">
            <v>60.2</v>
          </cell>
          <cell r="HP9">
            <v>60</v>
          </cell>
          <cell r="HQ9">
            <v>60.2</v>
          </cell>
          <cell r="HR9">
            <v>60.2</v>
          </cell>
          <cell r="HS9">
            <v>60.2</v>
          </cell>
          <cell r="HT9">
            <v>60</v>
          </cell>
          <cell r="HU9">
            <v>60.2</v>
          </cell>
          <cell r="HV9">
            <v>60.2</v>
          </cell>
          <cell r="HW9">
            <v>60.2</v>
          </cell>
          <cell r="HX9">
            <v>60</v>
          </cell>
          <cell r="HY9">
            <v>60</v>
          </cell>
          <cell r="HZ9">
            <v>60</v>
          </cell>
          <cell r="IA9">
            <v>59.7</v>
          </cell>
          <cell r="IB9">
            <v>59.7</v>
          </cell>
          <cell r="IC9">
            <v>59.7</v>
          </cell>
          <cell r="ID9">
            <v>62.2</v>
          </cell>
          <cell r="IE9">
            <v>62.2</v>
          </cell>
          <cell r="IF9">
            <v>62.2</v>
          </cell>
          <cell r="IG9">
            <v>62.2</v>
          </cell>
          <cell r="IH9">
            <v>62.2</v>
          </cell>
          <cell r="II9">
            <v>62.5</v>
          </cell>
          <cell r="IJ9">
            <v>65.7</v>
          </cell>
          <cell r="IK9">
            <v>65.7</v>
          </cell>
          <cell r="IL9">
            <v>65.2</v>
          </cell>
          <cell r="IM9">
            <v>65.2</v>
          </cell>
          <cell r="IN9">
            <v>65.5</v>
          </cell>
          <cell r="IO9">
            <v>65.5</v>
          </cell>
          <cell r="IP9">
            <v>65.5</v>
          </cell>
          <cell r="IQ9">
            <v>64.7</v>
          </cell>
          <cell r="IR9">
            <v>64.7</v>
          </cell>
          <cell r="IS9">
            <v>64.5</v>
          </cell>
          <cell r="IT9">
            <v>66.5</v>
          </cell>
          <cell r="IU9">
            <v>66.5</v>
          </cell>
          <cell r="IV9">
            <v>66.2</v>
          </cell>
          <cell r="IW9">
            <v>66</v>
          </cell>
          <cell r="IX9">
            <v>65.7</v>
          </cell>
          <cell r="IY9">
            <v>66</v>
          </cell>
          <cell r="IZ9">
            <v>66.2</v>
          </cell>
          <cell r="JA9">
            <v>66</v>
          </cell>
          <cell r="JB9">
            <v>66.5</v>
          </cell>
          <cell r="JC9">
            <v>66.5</v>
          </cell>
          <cell r="JD9">
            <v>66.7</v>
          </cell>
          <cell r="JE9">
            <v>67.2</v>
          </cell>
          <cell r="JF9">
            <v>67.2</v>
          </cell>
          <cell r="JG9">
            <v>67.2</v>
          </cell>
          <cell r="JH9">
            <v>67</v>
          </cell>
          <cell r="JI9">
            <v>67</v>
          </cell>
          <cell r="JJ9">
            <v>66.7</v>
          </cell>
          <cell r="JK9">
            <v>66.7</v>
          </cell>
          <cell r="JL9">
            <v>66.7</v>
          </cell>
          <cell r="JM9">
            <v>66.7</v>
          </cell>
          <cell r="JN9">
            <v>66.7</v>
          </cell>
          <cell r="JO9">
            <v>66.5</v>
          </cell>
          <cell r="JP9">
            <v>66.5</v>
          </cell>
          <cell r="JQ9">
            <v>67.5</v>
          </cell>
          <cell r="JR9">
            <v>67.7</v>
          </cell>
          <cell r="JS9">
            <v>67.7</v>
          </cell>
          <cell r="JT9">
            <v>67.7</v>
          </cell>
          <cell r="JU9">
            <v>67.7</v>
          </cell>
          <cell r="JV9">
            <v>68</v>
          </cell>
          <cell r="JW9">
            <v>67.7</v>
          </cell>
          <cell r="JX9">
            <v>68.5</v>
          </cell>
          <cell r="JY9">
            <v>68.7</v>
          </cell>
          <cell r="JZ9">
            <v>68.7</v>
          </cell>
          <cell r="KA9">
            <v>68.7</v>
          </cell>
          <cell r="KB9">
            <v>68.7</v>
          </cell>
          <cell r="KC9">
            <v>68.2</v>
          </cell>
          <cell r="KD9">
            <v>68</v>
          </cell>
          <cell r="KE9">
            <v>68</v>
          </cell>
          <cell r="KF9">
            <v>66.7</v>
          </cell>
          <cell r="KG9">
            <v>66.2</v>
          </cell>
          <cell r="KH9">
            <v>67.2</v>
          </cell>
          <cell r="KI9">
            <v>67.5</v>
          </cell>
          <cell r="KJ9">
            <v>67.5</v>
          </cell>
          <cell r="KK9">
            <v>67.2</v>
          </cell>
          <cell r="KL9">
            <v>68</v>
          </cell>
          <cell r="KM9">
            <v>68</v>
          </cell>
          <cell r="KN9">
            <v>68</v>
          </cell>
          <cell r="KO9">
            <v>68.2</v>
          </cell>
          <cell r="KP9">
            <v>68.2</v>
          </cell>
          <cell r="KQ9">
            <v>68.2</v>
          </cell>
          <cell r="KR9">
            <v>66.5</v>
          </cell>
          <cell r="KS9">
            <v>66.2</v>
          </cell>
          <cell r="KT9">
            <v>66</v>
          </cell>
          <cell r="KU9">
            <v>66</v>
          </cell>
          <cell r="KV9">
            <v>66</v>
          </cell>
          <cell r="KW9">
            <v>59.7</v>
          </cell>
          <cell r="KX9">
            <v>60</v>
          </cell>
          <cell r="KY9">
            <v>60</v>
          </cell>
          <cell r="KZ9">
            <v>60.2</v>
          </cell>
          <cell r="LA9">
            <v>60.5</v>
          </cell>
          <cell r="LB9">
            <v>60.5</v>
          </cell>
          <cell r="LC9">
            <v>62.7</v>
          </cell>
          <cell r="LD9">
            <v>62.7</v>
          </cell>
          <cell r="LE9">
            <v>62</v>
          </cell>
          <cell r="LF9">
            <v>62.2</v>
          </cell>
          <cell r="LG9">
            <v>62.2</v>
          </cell>
          <cell r="LH9">
            <v>63.2</v>
          </cell>
          <cell r="LI9">
            <v>63.2</v>
          </cell>
          <cell r="LJ9">
            <v>63.2</v>
          </cell>
          <cell r="LK9">
            <v>63.2</v>
          </cell>
          <cell r="LL9">
            <v>63</v>
          </cell>
          <cell r="LM9">
            <v>63</v>
          </cell>
          <cell r="LN9">
            <v>63</v>
          </cell>
          <cell r="LO9">
            <v>62.7</v>
          </cell>
          <cell r="LP9">
            <v>62.5</v>
          </cell>
          <cell r="LQ9">
            <v>62.5</v>
          </cell>
          <cell r="LR9">
            <v>62.5</v>
          </cell>
          <cell r="LS9">
            <v>63</v>
          </cell>
          <cell r="LT9">
            <v>65</v>
          </cell>
          <cell r="LW9">
            <v>40755</v>
          </cell>
          <cell r="LX9">
            <v>40756</v>
          </cell>
          <cell r="LY9">
            <v>336</v>
          </cell>
          <cell r="MA9" t="str">
            <v>Armenia</v>
          </cell>
          <cell r="MB9">
            <v>65</v>
          </cell>
          <cell r="MC9">
            <v>65</v>
          </cell>
        </row>
        <row r="10">
          <cell r="A10" t="str">
            <v>Australia</v>
          </cell>
          <cell r="B10">
            <v>83</v>
          </cell>
          <cell r="C10">
            <v>83</v>
          </cell>
          <cell r="D10">
            <v>83</v>
          </cell>
          <cell r="E10">
            <v>84</v>
          </cell>
          <cell r="F10">
            <v>84</v>
          </cell>
          <cell r="G10">
            <v>84.5</v>
          </cell>
          <cell r="H10">
            <v>84.5</v>
          </cell>
          <cell r="I10">
            <v>84</v>
          </cell>
          <cell r="J10">
            <v>84.5</v>
          </cell>
          <cell r="K10">
            <v>84.5</v>
          </cell>
          <cell r="L10">
            <v>85</v>
          </cell>
          <cell r="M10">
            <v>84.5</v>
          </cell>
          <cell r="N10">
            <v>84.5</v>
          </cell>
          <cell r="O10">
            <v>84</v>
          </cell>
          <cell r="P10">
            <v>83.5</v>
          </cell>
          <cell r="Q10">
            <v>83.5</v>
          </cell>
          <cell r="R10">
            <v>83</v>
          </cell>
          <cell r="S10">
            <v>83</v>
          </cell>
          <cell r="T10">
            <v>83.5</v>
          </cell>
          <cell r="U10">
            <v>83.5</v>
          </cell>
          <cell r="V10">
            <v>82.5</v>
          </cell>
          <cell r="W10">
            <v>82</v>
          </cell>
          <cell r="X10">
            <v>82</v>
          </cell>
          <cell r="Y10">
            <v>80.5</v>
          </cell>
          <cell r="Z10">
            <v>80.5</v>
          </cell>
          <cell r="AA10">
            <v>80.5</v>
          </cell>
          <cell r="AB10">
            <v>80.5</v>
          </cell>
          <cell r="AC10">
            <v>81</v>
          </cell>
          <cell r="AD10">
            <v>81</v>
          </cell>
          <cell r="AE10">
            <v>80</v>
          </cell>
          <cell r="AF10">
            <v>79</v>
          </cell>
          <cell r="AG10">
            <v>78</v>
          </cell>
          <cell r="AH10">
            <v>77.5</v>
          </cell>
          <cell r="AI10">
            <v>77.5</v>
          </cell>
          <cell r="AJ10">
            <v>77</v>
          </cell>
          <cell r="AK10">
            <v>77</v>
          </cell>
          <cell r="AL10">
            <v>77</v>
          </cell>
          <cell r="AM10">
            <v>76.5</v>
          </cell>
          <cell r="AN10">
            <v>76.5</v>
          </cell>
          <cell r="AO10">
            <v>76</v>
          </cell>
          <cell r="AP10">
            <v>76</v>
          </cell>
          <cell r="AQ10">
            <v>76</v>
          </cell>
          <cell r="AR10">
            <v>76.5</v>
          </cell>
          <cell r="AS10">
            <v>77</v>
          </cell>
          <cell r="AT10">
            <v>76.5</v>
          </cell>
          <cell r="AU10">
            <v>77</v>
          </cell>
          <cell r="AV10">
            <v>77</v>
          </cell>
          <cell r="AW10">
            <v>77</v>
          </cell>
          <cell r="AX10">
            <v>77</v>
          </cell>
          <cell r="AY10">
            <v>77</v>
          </cell>
          <cell r="AZ10">
            <v>77</v>
          </cell>
          <cell r="BA10">
            <v>77.5</v>
          </cell>
          <cell r="BB10">
            <v>77.5</v>
          </cell>
          <cell r="BC10">
            <v>78.5</v>
          </cell>
          <cell r="BD10">
            <v>80</v>
          </cell>
          <cell r="BE10">
            <v>80</v>
          </cell>
          <cell r="BF10">
            <v>79.5</v>
          </cell>
          <cell r="BG10">
            <v>80</v>
          </cell>
          <cell r="BH10">
            <v>80</v>
          </cell>
          <cell r="BI10">
            <v>80</v>
          </cell>
          <cell r="BJ10">
            <v>80.5</v>
          </cell>
          <cell r="BK10">
            <v>80.5</v>
          </cell>
          <cell r="BL10">
            <v>80.5</v>
          </cell>
          <cell r="BM10">
            <v>80</v>
          </cell>
          <cell r="BN10">
            <v>79.5</v>
          </cell>
          <cell r="BO10">
            <v>79.5</v>
          </cell>
          <cell r="BP10">
            <v>78.5</v>
          </cell>
          <cell r="BQ10">
            <v>78</v>
          </cell>
          <cell r="BR10">
            <v>77.5</v>
          </cell>
          <cell r="BS10">
            <v>77</v>
          </cell>
          <cell r="BT10">
            <v>77</v>
          </cell>
          <cell r="BU10">
            <v>77.5</v>
          </cell>
          <cell r="BV10">
            <v>78</v>
          </cell>
          <cell r="BW10">
            <v>79</v>
          </cell>
          <cell r="BX10">
            <v>79</v>
          </cell>
          <cell r="BY10">
            <v>78.5</v>
          </cell>
          <cell r="BZ10">
            <v>78.5</v>
          </cell>
          <cell r="CA10">
            <v>77.5</v>
          </cell>
          <cell r="CB10">
            <v>78.5</v>
          </cell>
          <cell r="CC10">
            <v>78.5</v>
          </cell>
          <cell r="CD10">
            <v>79</v>
          </cell>
          <cell r="CE10">
            <v>79.5</v>
          </cell>
          <cell r="CF10">
            <v>79</v>
          </cell>
          <cell r="CG10">
            <v>79</v>
          </cell>
          <cell r="CH10">
            <v>79.5</v>
          </cell>
          <cell r="CI10">
            <v>80</v>
          </cell>
          <cell r="CJ10">
            <v>79</v>
          </cell>
          <cell r="CK10">
            <v>79</v>
          </cell>
          <cell r="CL10">
            <v>79</v>
          </cell>
          <cell r="CM10">
            <v>78</v>
          </cell>
          <cell r="CN10">
            <v>79</v>
          </cell>
          <cell r="CO10">
            <v>79</v>
          </cell>
          <cell r="CP10">
            <v>80</v>
          </cell>
          <cell r="CQ10">
            <v>80</v>
          </cell>
          <cell r="CR10">
            <v>80.5</v>
          </cell>
          <cell r="CS10">
            <v>80</v>
          </cell>
          <cell r="CT10">
            <v>81.5</v>
          </cell>
          <cell r="CU10">
            <v>81</v>
          </cell>
          <cell r="CV10">
            <v>81</v>
          </cell>
          <cell r="CW10">
            <v>82</v>
          </cell>
          <cell r="CX10">
            <v>81.5</v>
          </cell>
          <cell r="CY10">
            <v>81.5</v>
          </cell>
          <cell r="CZ10">
            <v>81.5</v>
          </cell>
          <cell r="DA10">
            <v>81.5</v>
          </cell>
          <cell r="DB10">
            <v>80.5</v>
          </cell>
          <cell r="DC10">
            <v>81</v>
          </cell>
          <cell r="DD10">
            <v>80.5</v>
          </cell>
          <cell r="DE10">
            <v>81</v>
          </cell>
          <cell r="DF10">
            <v>82</v>
          </cell>
          <cell r="DG10">
            <v>82</v>
          </cell>
          <cell r="DH10">
            <v>82</v>
          </cell>
          <cell r="DI10">
            <v>82.5</v>
          </cell>
          <cell r="DJ10">
            <v>82.5</v>
          </cell>
          <cell r="DK10">
            <v>81.5</v>
          </cell>
          <cell r="DL10">
            <v>81.5</v>
          </cell>
          <cell r="DM10">
            <v>81.5</v>
          </cell>
          <cell r="DN10">
            <v>81</v>
          </cell>
          <cell r="DO10">
            <v>80.5</v>
          </cell>
          <cell r="DP10">
            <v>80.5</v>
          </cell>
          <cell r="DQ10">
            <v>80.5</v>
          </cell>
          <cell r="DR10">
            <v>80.5</v>
          </cell>
          <cell r="DS10">
            <v>81</v>
          </cell>
          <cell r="DT10">
            <v>81</v>
          </cell>
          <cell r="DU10">
            <v>81</v>
          </cell>
          <cell r="DV10">
            <v>81.5</v>
          </cell>
          <cell r="DW10">
            <v>82.5</v>
          </cell>
          <cell r="DX10">
            <v>81.5</v>
          </cell>
          <cell r="DY10">
            <v>81.5</v>
          </cell>
          <cell r="DZ10">
            <v>82.5</v>
          </cell>
          <cell r="EA10">
            <v>82.5</v>
          </cell>
          <cell r="EB10">
            <v>82.5</v>
          </cell>
          <cell r="EC10">
            <v>82</v>
          </cell>
          <cell r="ED10">
            <v>82</v>
          </cell>
          <cell r="EE10">
            <v>82</v>
          </cell>
          <cell r="EF10">
            <v>81</v>
          </cell>
          <cell r="EG10">
            <v>81</v>
          </cell>
          <cell r="EH10">
            <v>81.5</v>
          </cell>
          <cell r="EI10">
            <v>82.5</v>
          </cell>
          <cell r="EJ10">
            <v>82.5</v>
          </cell>
          <cell r="EK10">
            <v>82.5</v>
          </cell>
          <cell r="EL10">
            <v>83</v>
          </cell>
          <cell r="EM10">
            <v>82.5</v>
          </cell>
          <cell r="EN10">
            <v>82</v>
          </cell>
          <cell r="EO10">
            <v>82</v>
          </cell>
          <cell r="EP10">
            <v>81.5</v>
          </cell>
          <cell r="EQ10">
            <v>81</v>
          </cell>
          <cell r="ER10">
            <v>80.5</v>
          </cell>
          <cell r="ES10">
            <v>83</v>
          </cell>
          <cell r="ET10">
            <v>84</v>
          </cell>
          <cell r="EU10">
            <v>83</v>
          </cell>
          <cell r="EV10">
            <v>83</v>
          </cell>
          <cell r="EW10">
            <v>83.5</v>
          </cell>
          <cell r="EX10">
            <v>83.5</v>
          </cell>
          <cell r="EY10">
            <v>83.5</v>
          </cell>
          <cell r="EZ10">
            <v>85.5</v>
          </cell>
          <cell r="FA10">
            <v>85.5</v>
          </cell>
          <cell r="FB10">
            <v>84.5</v>
          </cell>
          <cell r="FC10">
            <v>84.5</v>
          </cell>
          <cell r="FD10">
            <v>85.5</v>
          </cell>
          <cell r="FE10">
            <v>85.5</v>
          </cell>
          <cell r="FF10">
            <v>86.5</v>
          </cell>
          <cell r="FG10">
            <v>87</v>
          </cell>
          <cell r="FH10">
            <v>85.5</v>
          </cell>
          <cell r="FI10">
            <v>87</v>
          </cell>
          <cell r="FJ10">
            <v>83.5</v>
          </cell>
          <cell r="FK10">
            <v>83.5</v>
          </cell>
          <cell r="FL10">
            <v>82.2</v>
          </cell>
          <cell r="FM10">
            <v>81.5</v>
          </cell>
          <cell r="FN10">
            <v>80</v>
          </cell>
          <cell r="FO10">
            <v>80.5</v>
          </cell>
          <cell r="FP10">
            <v>80.5</v>
          </cell>
          <cell r="FQ10">
            <v>80.5</v>
          </cell>
          <cell r="FR10">
            <v>79.5</v>
          </cell>
          <cell r="FS10">
            <v>79.2</v>
          </cell>
          <cell r="FT10">
            <v>79.2</v>
          </cell>
          <cell r="FU10">
            <v>79.2</v>
          </cell>
          <cell r="FV10">
            <v>79.2</v>
          </cell>
          <cell r="FW10">
            <v>79.2</v>
          </cell>
          <cell r="FX10">
            <v>79</v>
          </cell>
          <cell r="FY10">
            <v>78.2</v>
          </cell>
          <cell r="FZ10">
            <v>80</v>
          </cell>
          <cell r="GA10">
            <v>80</v>
          </cell>
          <cell r="GB10">
            <v>79.7</v>
          </cell>
          <cell r="GC10">
            <v>79.2</v>
          </cell>
          <cell r="GD10">
            <v>78.3</v>
          </cell>
          <cell r="GE10">
            <v>79.8</v>
          </cell>
          <cell r="GF10">
            <v>79.8</v>
          </cell>
          <cell r="GG10">
            <v>80.599999999999994</v>
          </cell>
          <cell r="GH10">
            <v>81.7</v>
          </cell>
          <cell r="GI10">
            <v>81.5</v>
          </cell>
          <cell r="GJ10">
            <v>80.5</v>
          </cell>
          <cell r="GK10">
            <v>81.7</v>
          </cell>
          <cell r="GL10">
            <v>83.2</v>
          </cell>
          <cell r="GM10">
            <v>83.7</v>
          </cell>
          <cell r="GN10">
            <v>83.5</v>
          </cell>
          <cell r="GO10">
            <v>83.7</v>
          </cell>
          <cell r="GP10">
            <v>83</v>
          </cell>
          <cell r="GQ10">
            <v>81.7</v>
          </cell>
          <cell r="GR10">
            <v>82.5</v>
          </cell>
          <cell r="GS10">
            <v>81.5</v>
          </cell>
          <cell r="GT10">
            <v>81.7</v>
          </cell>
          <cell r="GU10">
            <v>80.7</v>
          </cell>
          <cell r="GV10">
            <v>81.7</v>
          </cell>
          <cell r="GW10">
            <v>80.5</v>
          </cell>
          <cell r="GX10">
            <v>81</v>
          </cell>
          <cell r="GY10">
            <v>80.8</v>
          </cell>
          <cell r="GZ10">
            <v>80</v>
          </cell>
          <cell r="HA10">
            <v>80</v>
          </cell>
          <cell r="HB10">
            <v>80.2</v>
          </cell>
          <cell r="HC10">
            <v>79.7</v>
          </cell>
          <cell r="HD10">
            <v>81.2</v>
          </cell>
          <cell r="HE10">
            <v>80</v>
          </cell>
          <cell r="HF10">
            <v>80.5</v>
          </cell>
          <cell r="HG10">
            <v>81</v>
          </cell>
          <cell r="HH10">
            <v>81.2</v>
          </cell>
          <cell r="HI10">
            <v>81.5</v>
          </cell>
          <cell r="HJ10">
            <v>82.2</v>
          </cell>
          <cell r="HK10">
            <v>82.5</v>
          </cell>
          <cell r="HL10">
            <v>82.5</v>
          </cell>
          <cell r="HM10">
            <v>82.5</v>
          </cell>
          <cell r="HN10">
            <v>82.5</v>
          </cell>
          <cell r="HO10">
            <v>82.2</v>
          </cell>
          <cell r="HP10">
            <v>82.7</v>
          </cell>
          <cell r="HQ10">
            <v>82.7</v>
          </cell>
          <cell r="HR10">
            <v>82.5</v>
          </cell>
          <cell r="HS10">
            <v>83</v>
          </cell>
          <cell r="HT10">
            <v>82.5</v>
          </cell>
          <cell r="HU10">
            <v>82.5</v>
          </cell>
          <cell r="HV10">
            <v>82</v>
          </cell>
          <cell r="HW10">
            <v>81.7</v>
          </cell>
          <cell r="HX10">
            <v>81</v>
          </cell>
          <cell r="HY10">
            <v>80.2</v>
          </cell>
          <cell r="HZ10">
            <v>81.5</v>
          </cell>
          <cell r="IA10">
            <v>81.2</v>
          </cell>
          <cell r="IB10">
            <v>81.2</v>
          </cell>
          <cell r="IC10">
            <v>81.2</v>
          </cell>
          <cell r="ID10">
            <v>81</v>
          </cell>
          <cell r="IE10">
            <v>81.7</v>
          </cell>
          <cell r="IF10">
            <v>81.7</v>
          </cell>
          <cell r="IG10">
            <v>81.7</v>
          </cell>
          <cell r="IH10">
            <v>82</v>
          </cell>
          <cell r="II10">
            <v>81.7</v>
          </cell>
          <cell r="IJ10">
            <v>81.7</v>
          </cell>
          <cell r="IK10">
            <v>82.2</v>
          </cell>
          <cell r="IL10">
            <v>82.5</v>
          </cell>
          <cell r="IM10">
            <v>82.2</v>
          </cell>
          <cell r="IN10">
            <v>82</v>
          </cell>
          <cell r="IO10">
            <v>82</v>
          </cell>
          <cell r="IP10">
            <v>82</v>
          </cell>
          <cell r="IQ10">
            <v>82.5</v>
          </cell>
          <cell r="IR10">
            <v>83</v>
          </cell>
          <cell r="IS10">
            <v>83</v>
          </cell>
          <cell r="IT10">
            <v>83</v>
          </cell>
          <cell r="IU10">
            <v>83</v>
          </cell>
          <cell r="IV10">
            <v>83</v>
          </cell>
          <cell r="IW10">
            <v>83</v>
          </cell>
          <cell r="IX10">
            <v>82.5</v>
          </cell>
          <cell r="IY10">
            <v>82.5</v>
          </cell>
          <cell r="IZ10">
            <v>81.7</v>
          </cell>
          <cell r="JA10">
            <v>81.7</v>
          </cell>
          <cell r="JB10">
            <v>82</v>
          </cell>
          <cell r="JC10">
            <v>82</v>
          </cell>
          <cell r="JD10">
            <v>82</v>
          </cell>
          <cell r="JE10">
            <v>82</v>
          </cell>
          <cell r="JF10">
            <v>82.2</v>
          </cell>
          <cell r="JG10">
            <v>82.5</v>
          </cell>
          <cell r="JH10">
            <v>82.5</v>
          </cell>
          <cell r="JI10">
            <v>82.2</v>
          </cell>
          <cell r="JJ10">
            <v>82.2</v>
          </cell>
          <cell r="JK10">
            <v>82</v>
          </cell>
          <cell r="JL10">
            <v>81.5</v>
          </cell>
          <cell r="JM10">
            <v>82.5</v>
          </cell>
          <cell r="JN10">
            <v>82.5</v>
          </cell>
          <cell r="JO10">
            <v>82.5</v>
          </cell>
          <cell r="JP10">
            <v>82.2</v>
          </cell>
          <cell r="JQ10">
            <v>82</v>
          </cell>
          <cell r="JR10">
            <v>82</v>
          </cell>
          <cell r="JS10">
            <v>81.7</v>
          </cell>
          <cell r="JT10">
            <v>82</v>
          </cell>
          <cell r="JU10">
            <v>82</v>
          </cell>
          <cell r="JV10">
            <v>81.7</v>
          </cell>
          <cell r="JW10">
            <v>81.7</v>
          </cell>
          <cell r="JX10">
            <v>82.2</v>
          </cell>
          <cell r="JY10">
            <v>82.5</v>
          </cell>
          <cell r="JZ10">
            <v>81.2</v>
          </cell>
          <cell r="KA10">
            <v>81.2</v>
          </cell>
          <cell r="KB10">
            <v>81.2</v>
          </cell>
          <cell r="KC10">
            <v>82</v>
          </cell>
          <cell r="KD10">
            <v>82</v>
          </cell>
          <cell r="KE10">
            <v>81.2</v>
          </cell>
          <cell r="KF10">
            <v>81.2</v>
          </cell>
          <cell r="KG10">
            <v>81</v>
          </cell>
          <cell r="KH10">
            <v>81.2</v>
          </cell>
          <cell r="KI10">
            <v>81.2</v>
          </cell>
          <cell r="KJ10">
            <v>80.5</v>
          </cell>
          <cell r="KK10">
            <v>81.2</v>
          </cell>
          <cell r="KL10">
            <v>80.5</v>
          </cell>
          <cell r="KM10">
            <v>78.7</v>
          </cell>
          <cell r="KN10">
            <v>78.5</v>
          </cell>
          <cell r="KO10">
            <v>78.2</v>
          </cell>
          <cell r="KP10">
            <v>78.2</v>
          </cell>
          <cell r="KQ10">
            <v>77.5</v>
          </cell>
          <cell r="KR10">
            <v>75.5</v>
          </cell>
          <cell r="KS10">
            <v>76</v>
          </cell>
          <cell r="KT10">
            <v>76.7</v>
          </cell>
          <cell r="KU10">
            <v>76.7</v>
          </cell>
          <cell r="KV10">
            <v>78.5</v>
          </cell>
          <cell r="KW10">
            <v>79.7</v>
          </cell>
          <cell r="KX10">
            <v>79.2</v>
          </cell>
          <cell r="KY10">
            <v>78.7</v>
          </cell>
          <cell r="KZ10">
            <v>78.2</v>
          </cell>
          <cell r="LA10">
            <v>78.5</v>
          </cell>
          <cell r="LB10">
            <v>78</v>
          </cell>
          <cell r="LC10">
            <v>78.2</v>
          </cell>
          <cell r="LD10">
            <v>78.7</v>
          </cell>
          <cell r="LE10">
            <v>78.7</v>
          </cell>
          <cell r="LF10">
            <v>78.7</v>
          </cell>
          <cell r="LG10">
            <v>78.2</v>
          </cell>
          <cell r="LH10">
            <v>79</v>
          </cell>
          <cell r="LI10">
            <v>77.5</v>
          </cell>
          <cell r="LJ10">
            <v>78.7</v>
          </cell>
          <cell r="LK10">
            <v>78.7</v>
          </cell>
          <cell r="LL10">
            <v>78.7</v>
          </cell>
          <cell r="LM10">
            <v>78.7</v>
          </cell>
          <cell r="LN10">
            <v>78.5</v>
          </cell>
          <cell r="LO10">
            <v>78</v>
          </cell>
          <cell r="LP10">
            <v>77</v>
          </cell>
          <cell r="LQ10">
            <v>76.5</v>
          </cell>
          <cell r="LR10">
            <v>76.5</v>
          </cell>
          <cell r="LS10">
            <v>77</v>
          </cell>
          <cell r="LT10">
            <v>76.7</v>
          </cell>
          <cell r="LW10">
            <v>40786</v>
          </cell>
          <cell r="LX10">
            <v>40787</v>
          </cell>
          <cell r="LY10">
            <v>337</v>
          </cell>
          <cell r="MA10" t="str">
            <v>Australia</v>
          </cell>
          <cell r="MB10">
            <v>76.7</v>
          </cell>
          <cell r="MC10">
            <v>76.7</v>
          </cell>
        </row>
        <row r="11">
          <cell r="A11" t="str">
            <v>Austria</v>
          </cell>
          <cell r="B11">
            <v>90</v>
          </cell>
          <cell r="C11">
            <v>90</v>
          </cell>
          <cell r="D11">
            <v>89</v>
          </cell>
          <cell r="E11">
            <v>89</v>
          </cell>
          <cell r="F11">
            <v>88.5</v>
          </cell>
          <cell r="G11">
            <v>88.5</v>
          </cell>
          <cell r="H11">
            <v>88.5</v>
          </cell>
          <cell r="I11">
            <v>88</v>
          </cell>
          <cell r="J11">
            <v>87</v>
          </cell>
          <cell r="K11">
            <v>87.5</v>
          </cell>
          <cell r="L11">
            <v>87</v>
          </cell>
          <cell r="M11">
            <v>87</v>
          </cell>
          <cell r="N11">
            <v>86.5</v>
          </cell>
          <cell r="O11">
            <v>85.5</v>
          </cell>
          <cell r="P11">
            <v>84.5</v>
          </cell>
          <cell r="Q11">
            <v>86</v>
          </cell>
          <cell r="R11">
            <v>86</v>
          </cell>
          <cell r="S11">
            <v>86</v>
          </cell>
          <cell r="T11">
            <v>85.5</v>
          </cell>
          <cell r="U11">
            <v>85.5</v>
          </cell>
          <cell r="V11">
            <v>85.5</v>
          </cell>
          <cell r="W11">
            <v>85.5</v>
          </cell>
          <cell r="X11">
            <v>85.5</v>
          </cell>
          <cell r="Y11">
            <v>85.5</v>
          </cell>
          <cell r="Z11">
            <v>86</v>
          </cell>
          <cell r="AA11">
            <v>85</v>
          </cell>
          <cell r="AB11">
            <v>85</v>
          </cell>
          <cell r="AC11">
            <v>83.5</v>
          </cell>
          <cell r="AD11">
            <v>83.5</v>
          </cell>
          <cell r="AE11">
            <v>83.5</v>
          </cell>
          <cell r="AF11">
            <v>83</v>
          </cell>
          <cell r="AG11">
            <v>83</v>
          </cell>
          <cell r="AH11">
            <v>83</v>
          </cell>
          <cell r="AI11">
            <v>83</v>
          </cell>
          <cell r="AJ11">
            <v>83.5</v>
          </cell>
          <cell r="AK11">
            <v>83.5</v>
          </cell>
          <cell r="AL11">
            <v>83.5</v>
          </cell>
          <cell r="AM11">
            <v>84.5</v>
          </cell>
          <cell r="AN11">
            <v>85</v>
          </cell>
          <cell r="AO11">
            <v>85</v>
          </cell>
          <cell r="AP11">
            <v>85</v>
          </cell>
          <cell r="AQ11">
            <v>85</v>
          </cell>
          <cell r="AR11">
            <v>84.5</v>
          </cell>
          <cell r="AS11">
            <v>84.5</v>
          </cell>
          <cell r="AT11">
            <v>84.5</v>
          </cell>
          <cell r="AU11">
            <v>85</v>
          </cell>
          <cell r="AV11">
            <v>84.5</v>
          </cell>
          <cell r="AW11">
            <v>85</v>
          </cell>
          <cell r="AX11">
            <v>85</v>
          </cell>
          <cell r="AY11">
            <v>85</v>
          </cell>
          <cell r="AZ11">
            <v>85</v>
          </cell>
          <cell r="BA11">
            <v>85</v>
          </cell>
          <cell r="BB11">
            <v>85</v>
          </cell>
          <cell r="BC11">
            <v>86</v>
          </cell>
          <cell r="BD11">
            <v>86</v>
          </cell>
          <cell r="BE11">
            <v>86</v>
          </cell>
          <cell r="BF11">
            <v>85.5</v>
          </cell>
          <cell r="BG11">
            <v>86</v>
          </cell>
          <cell r="BH11">
            <v>85.5</v>
          </cell>
          <cell r="BI11">
            <v>86</v>
          </cell>
          <cell r="BJ11">
            <v>86</v>
          </cell>
          <cell r="BK11">
            <v>86</v>
          </cell>
          <cell r="BL11">
            <v>86</v>
          </cell>
          <cell r="BM11">
            <v>86.5</v>
          </cell>
          <cell r="BN11">
            <v>86.5</v>
          </cell>
          <cell r="BO11">
            <v>86.5</v>
          </cell>
          <cell r="BP11">
            <v>86.5</v>
          </cell>
          <cell r="BQ11">
            <v>86.5</v>
          </cell>
          <cell r="BR11">
            <v>86.5</v>
          </cell>
          <cell r="BS11">
            <v>86.5</v>
          </cell>
          <cell r="BT11">
            <v>86.5</v>
          </cell>
          <cell r="BU11">
            <v>86.5</v>
          </cell>
          <cell r="BV11">
            <v>87</v>
          </cell>
          <cell r="BW11">
            <v>87</v>
          </cell>
          <cell r="BX11">
            <v>87</v>
          </cell>
          <cell r="BY11">
            <v>87</v>
          </cell>
          <cell r="BZ11">
            <v>87</v>
          </cell>
          <cell r="CA11">
            <v>87</v>
          </cell>
          <cell r="CB11">
            <v>86.5</v>
          </cell>
          <cell r="CC11">
            <v>86.5</v>
          </cell>
          <cell r="CD11">
            <v>86.5</v>
          </cell>
          <cell r="CE11">
            <v>86.5</v>
          </cell>
          <cell r="CF11">
            <v>86.5</v>
          </cell>
          <cell r="CG11">
            <v>86.5</v>
          </cell>
          <cell r="CH11">
            <v>86.5</v>
          </cell>
          <cell r="CI11">
            <v>86</v>
          </cell>
          <cell r="CJ11">
            <v>86</v>
          </cell>
          <cell r="CK11">
            <v>87.5</v>
          </cell>
          <cell r="CL11">
            <v>87.5</v>
          </cell>
          <cell r="CM11">
            <v>87.5</v>
          </cell>
          <cell r="CN11">
            <v>87.5</v>
          </cell>
          <cell r="CO11">
            <v>87.5</v>
          </cell>
          <cell r="CP11">
            <v>87.5</v>
          </cell>
          <cell r="CQ11">
            <v>87.5</v>
          </cell>
          <cell r="CR11">
            <v>84.5</v>
          </cell>
          <cell r="CS11">
            <v>87.5</v>
          </cell>
          <cell r="CT11">
            <v>89</v>
          </cell>
          <cell r="CU11">
            <v>88</v>
          </cell>
          <cell r="CV11">
            <v>88</v>
          </cell>
          <cell r="CW11">
            <v>88</v>
          </cell>
          <cell r="CX11">
            <v>89</v>
          </cell>
          <cell r="CY11">
            <v>89</v>
          </cell>
          <cell r="CZ11">
            <v>89</v>
          </cell>
          <cell r="DA11">
            <v>89</v>
          </cell>
          <cell r="DB11">
            <v>89.5</v>
          </cell>
          <cell r="DC11">
            <v>89.5</v>
          </cell>
          <cell r="DD11">
            <v>89.5</v>
          </cell>
          <cell r="DE11">
            <v>89</v>
          </cell>
          <cell r="DF11">
            <v>89</v>
          </cell>
          <cell r="DG11">
            <v>89</v>
          </cell>
          <cell r="DH11">
            <v>89</v>
          </cell>
          <cell r="DI11">
            <v>89</v>
          </cell>
          <cell r="DJ11">
            <v>87.5</v>
          </cell>
          <cell r="DK11">
            <v>87</v>
          </cell>
          <cell r="DL11">
            <v>87.5</v>
          </cell>
          <cell r="DM11">
            <v>87.5</v>
          </cell>
          <cell r="DN11">
            <v>87.5</v>
          </cell>
          <cell r="DO11">
            <v>87.5</v>
          </cell>
          <cell r="DP11">
            <v>87.5</v>
          </cell>
          <cell r="DQ11">
            <v>87.5</v>
          </cell>
          <cell r="DR11">
            <v>86.5</v>
          </cell>
          <cell r="DS11">
            <v>86.5</v>
          </cell>
          <cell r="DT11">
            <v>86</v>
          </cell>
          <cell r="DU11">
            <v>86.5</v>
          </cell>
          <cell r="DV11">
            <v>86</v>
          </cell>
          <cell r="DW11">
            <v>85.5</v>
          </cell>
          <cell r="DX11">
            <v>86.5</v>
          </cell>
          <cell r="DY11">
            <v>86.5</v>
          </cell>
          <cell r="DZ11">
            <v>86.5</v>
          </cell>
          <cell r="EA11">
            <v>85</v>
          </cell>
          <cell r="EB11">
            <v>85</v>
          </cell>
          <cell r="EC11">
            <v>85</v>
          </cell>
          <cell r="ED11">
            <v>86</v>
          </cell>
          <cell r="EE11">
            <v>86</v>
          </cell>
          <cell r="EF11">
            <v>84.5</v>
          </cell>
          <cell r="EG11">
            <v>85</v>
          </cell>
          <cell r="EH11">
            <v>83</v>
          </cell>
          <cell r="EI11">
            <v>83</v>
          </cell>
          <cell r="EJ11">
            <v>83.5</v>
          </cell>
          <cell r="EK11">
            <v>83.5</v>
          </cell>
          <cell r="EL11">
            <v>84</v>
          </cell>
          <cell r="EM11">
            <v>84</v>
          </cell>
          <cell r="EN11">
            <v>83</v>
          </cell>
          <cell r="EO11">
            <v>82.5</v>
          </cell>
          <cell r="EP11">
            <v>83</v>
          </cell>
          <cell r="EQ11">
            <v>82</v>
          </cell>
          <cell r="ER11">
            <v>83.5</v>
          </cell>
          <cell r="ES11">
            <v>84</v>
          </cell>
          <cell r="ET11">
            <v>85</v>
          </cell>
          <cell r="EU11">
            <v>86.5</v>
          </cell>
          <cell r="EV11">
            <v>89.5</v>
          </cell>
          <cell r="EW11">
            <v>89</v>
          </cell>
          <cell r="EX11">
            <v>89</v>
          </cell>
          <cell r="EY11">
            <v>89</v>
          </cell>
          <cell r="EZ11">
            <v>89</v>
          </cell>
          <cell r="FA11">
            <v>89.5</v>
          </cell>
          <cell r="FB11">
            <v>89</v>
          </cell>
          <cell r="FC11">
            <v>89</v>
          </cell>
          <cell r="FD11">
            <v>89</v>
          </cell>
          <cell r="FE11">
            <v>89</v>
          </cell>
          <cell r="FF11">
            <v>88.5</v>
          </cell>
          <cell r="FG11">
            <v>88</v>
          </cell>
          <cell r="FH11">
            <v>87</v>
          </cell>
          <cell r="FI11">
            <v>88.3</v>
          </cell>
          <cell r="FJ11">
            <v>83.3</v>
          </cell>
          <cell r="FK11">
            <v>84.2</v>
          </cell>
          <cell r="FL11">
            <v>83.7</v>
          </cell>
          <cell r="FM11">
            <v>84.2</v>
          </cell>
          <cell r="FN11">
            <v>84.2</v>
          </cell>
          <cell r="FO11">
            <v>85.2</v>
          </cell>
          <cell r="FP11">
            <v>85.2</v>
          </cell>
          <cell r="FQ11">
            <v>85.5</v>
          </cell>
          <cell r="FR11">
            <v>85.5</v>
          </cell>
          <cell r="FS11">
            <v>85.7</v>
          </cell>
          <cell r="FT11">
            <v>86</v>
          </cell>
          <cell r="FU11">
            <v>86</v>
          </cell>
          <cell r="FV11">
            <v>84.5</v>
          </cell>
          <cell r="FW11">
            <v>84.5</v>
          </cell>
          <cell r="FX11">
            <v>84.5</v>
          </cell>
          <cell r="FY11">
            <v>85.2</v>
          </cell>
          <cell r="FZ11">
            <v>85</v>
          </cell>
          <cell r="GA11">
            <v>84.7</v>
          </cell>
          <cell r="GB11">
            <v>84.7</v>
          </cell>
          <cell r="GC11">
            <v>84.2</v>
          </cell>
          <cell r="GD11">
            <v>83.6</v>
          </cell>
          <cell r="GE11">
            <v>83.1</v>
          </cell>
          <cell r="GF11">
            <v>83.2</v>
          </cell>
          <cell r="GG11">
            <v>82.9</v>
          </cell>
          <cell r="GH11">
            <v>83.2</v>
          </cell>
          <cell r="GI11">
            <v>82.5</v>
          </cell>
          <cell r="GJ11">
            <v>82.7</v>
          </cell>
          <cell r="GK11">
            <v>83</v>
          </cell>
          <cell r="GL11">
            <v>84</v>
          </cell>
          <cell r="GM11">
            <v>80.7</v>
          </cell>
          <cell r="GN11">
            <v>82</v>
          </cell>
          <cell r="GO11">
            <v>82.2</v>
          </cell>
          <cell r="GP11">
            <v>81</v>
          </cell>
          <cell r="GQ11">
            <v>81.7</v>
          </cell>
          <cell r="GR11">
            <v>82.7</v>
          </cell>
          <cell r="GS11">
            <v>82.7</v>
          </cell>
          <cell r="GT11">
            <v>82</v>
          </cell>
          <cell r="GU11">
            <v>82.7</v>
          </cell>
          <cell r="GV11">
            <v>82.7</v>
          </cell>
          <cell r="GW11">
            <v>81.5</v>
          </cell>
          <cell r="GX11">
            <v>82.5</v>
          </cell>
          <cell r="GY11">
            <v>83.8</v>
          </cell>
          <cell r="GZ11">
            <v>84</v>
          </cell>
          <cell r="HA11">
            <v>87.2</v>
          </cell>
          <cell r="HB11">
            <v>87</v>
          </cell>
          <cell r="HC11">
            <v>86.2</v>
          </cell>
          <cell r="HD11">
            <v>86.5</v>
          </cell>
          <cell r="HE11">
            <v>86.7</v>
          </cell>
          <cell r="HF11">
            <v>87</v>
          </cell>
          <cell r="HG11">
            <v>86.5</v>
          </cell>
          <cell r="HH11">
            <v>86.7</v>
          </cell>
          <cell r="HI11">
            <v>86.5</v>
          </cell>
          <cell r="HJ11">
            <v>86.5</v>
          </cell>
          <cell r="HK11">
            <v>85.7</v>
          </cell>
          <cell r="HL11">
            <v>85.7</v>
          </cell>
          <cell r="HM11">
            <v>85</v>
          </cell>
          <cell r="HN11">
            <v>86</v>
          </cell>
          <cell r="HO11">
            <v>86</v>
          </cell>
          <cell r="HP11">
            <v>86.5</v>
          </cell>
          <cell r="HQ11">
            <v>86.2</v>
          </cell>
          <cell r="HR11">
            <v>86</v>
          </cell>
          <cell r="HS11">
            <v>86</v>
          </cell>
          <cell r="HT11">
            <v>86.5</v>
          </cell>
          <cell r="HU11">
            <v>86.7</v>
          </cell>
          <cell r="HV11">
            <v>86.2</v>
          </cell>
          <cell r="HW11">
            <v>85.7</v>
          </cell>
          <cell r="HX11">
            <v>87</v>
          </cell>
          <cell r="HY11">
            <v>87</v>
          </cell>
          <cell r="HZ11">
            <v>86</v>
          </cell>
          <cell r="IA11">
            <v>86.2</v>
          </cell>
          <cell r="IB11">
            <v>85.7</v>
          </cell>
          <cell r="IC11">
            <v>85.7</v>
          </cell>
          <cell r="ID11">
            <v>86</v>
          </cell>
          <cell r="IE11">
            <v>86</v>
          </cell>
          <cell r="IF11">
            <v>86</v>
          </cell>
          <cell r="IG11">
            <v>86</v>
          </cell>
          <cell r="IH11">
            <v>86</v>
          </cell>
          <cell r="II11">
            <v>86</v>
          </cell>
          <cell r="IJ11">
            <v>86</v>
          </cell>
          <cell r="IK11">
            <v>86</v>
          </cell>
          <cell r="IL11">
            <v>86.2</v>
          </cell>
          <cell r="IM11">
            <v>86.5</v>
          </cell>
          <cell r="IN11">
            <v>86.2</v>
          </cell>
          <cell r="IO11">
            <v>86</v>
          </cell>
          <cell r="IP11">
            <v>86</v>
          </cell>
          <cell r="IQ11">
            <v>85.5</v>
          </cell>
          <cell r="IR11">
            <v>85.5</v>
          </cell>
          <cell r="IS11">
            <v>85.5</v>
          </cell>
          <cell r="IT11">
            <v>85.5</v>
          </cell>
          <cell r="IU11">
            <v>85</v>
          </cell>
          <cell r="IV11">
            <v>85</v>
          </cell>
          <cell r="IW11">
            <v>84.5</v>
          </cell>
          <cell r="IX11">
            <v>84.5</v>
          </cell>
          <cell r="IY11">
            <v>84.5</v>
          </cell>
          <cell r="IZ11">
            <v>84.5</v>
          </cell>
          <cell r="JA11">
            <v>84.5</v>
          </cell>
          <cell r="JB11">
            <v>84.7</v>
          </cell>
          <cell r="JC11">
            <v>84.7</v>
          </cell>
          <cell r="JD11">
            <v>84.2</v>
          </cell>
          <cell r="JE11">
            <v>83.5</v>
          </cell>
          <cell r="JF11">
            <v>83.5</v>
          </cell>
          <cell r="JG11">
            <v>83.5</v>
          </cell>
          <cell r="JH11">
            <v>83.5</v>
          </cell>
          <cell r="JI11">
            <v>83.7</v>
          </cell>
          <cell r="JJ11">
            <v>84</v>
          </cell>
          <cell r="JK11">
            <v>84</v>
          </cell>
          <cell r="JL11">
            <v>84</v>
          </cell>
          <cell r="JM11">
            <v>84.5</v>
          </cell>
          <cell r="JN11">
            <v>84.5</v>
          </cell>
          <cell r="JO11">
            <v>83.5</v>
          </cell>
          <cell r="JP11">
            <v>84.7</v>
          </cell>
          <cell r="JQ11">
            <v>84.5</v>
          </cell>
          <cell r="JR11">
            <v>84.5</v>
          </cell>
          <cell r="JS11">
            <v>86</v>
          </cell>
          <cell r="JT11">
            <v>85.7</v>
          </cell>
          <cell r="JU11">
            <v>81.7</v>
          </cell>
          <cell r="JV11">
            <v>81.7</v>
          </cell>
          <cell r="JW11">
            <v>81.7</v>
          </cell>
          <cell r="JX11">
            <v>82</v>
          </cell>
          <cell r="JY11">
            <v>82</v>
          </cell>
          <cell r="JZ11">
            <v>83</v>
          </cell>
          <cell r="KA11">
            <v>83</v>
          </cell>
          <cell r="KB11">
            <v>82.7</v>
          </cell>
          <cell r="KC11">
            <v>82.7</v>
          </cell>
          <cell r="KD11">
            <v>83</v>
          </cell>
          <cell r="KE11">
            <v>83</v>
          </cell>
          <cell r="KF11">
            <v>83</v>
          </cell>
          <cell r="KG11">
            <v>83</v>
          </cell>
          <cell r="KH11">
            <v>84.7</v>
          </cell>
          <cell r="KI11">
            <v>84.7</v>
          </cell>
          <cell r="KJ11">
            <v>84.7</v>
          </cell>
          <cell r="KK11">
            <v>83.2</v>
          </cell>
          <cell r="KL11">
            <v>83.2</v>
          </cell>
          <cell r="KM11">
            <v>82.5</v>
          </cell>
          <cell r="KN11">
            <v>82.5</v>
          </cell>
          <cell r="KO11">
            <v>84.5</v>
          </cell>
          <cell r="KP11">
            <v>84</v>
          </cell>
          <cell r="KQ11">
            <v>83</v>
          </cell>
          <cell r="KR11">
            <v>82.7</v>
          </cell>
          <cell r="KS11">
            <v>81.5</v>
          </cell>
          <cell r="KT11">
            <v>81.5</v>
          </cell>
          <cell r="KU11">
            <v>81.5</v>
          </cell>
          <cell r="KV11">
            <v>82.7</v>
          </cell>
          <cell r="KW11">
            <v>82.2</v>
          </cell>
          <cell r="KX11">
            <v>82.2</v>
          </cell>
          <cell r="KY11">
            <v>82</v>
          </cell>
          <cell r="KZ11">
            <v>82.2</v>
          </cell>
          <cell r="LA11">
            <v>82.7</v>
          </cell>
          <cell r="LB11">
            <v>82</v>
          </cell>
          <cell r="LC11">
            <v>82</v>
          </cell>
          <cell r="LD11">
            <v>82</v>
          </cell>
          <cell r="LE11">
            <v>82</v>
          </cell>
          <cell r="LF11">
            <v>81.5</v>
          </cell>
          <cell r="LG11">
            <v>80.5</v>
          </cell>
          <cell r="LH11">
            <v>81.5</v>
          </cell>
          <cell r="LI11">
            <v>80.7</v>
          </cell>
          <cell r="LJ11">
            <v>81.5</v>
          </cell>
          <cell r="LK11">
            <v>82.2</v>
          </cell>
          <cell r="LL11">
            <v>83.5</v>
          </cell>
          <cell r="LM11">
            <v>83.2</v>
          </cell>
          <cell r="LN11">
            <v>83.5</v>
          </cell>
          <cell r="LO11">
            <v>83.5</v>
          </cell>
          <cell r="LP11">
            <v>83.5</v>
          </cell>
          <cell r="LQ11">
            <v>82.7</v>
          </cell>
          <cell r="LR11">
            <v>82.7</v>
          </cell>
          <cell r="LS11">
            <v>83</v>
          </cell>
          <cell r="LT11">
            <v>83</v>
          </cell>
          <cell r="LW11">
            <v>40816</v>
          </cell>
          <cell r="LX11">
            <v>40817</v>
          </cell>
          <cell r="LY11">
            <v>338</v>
          </cell>
          <cell r="MA11" t="str">
            <v>Austria</v>
          </cell>
          <cell r="MB11">
            <v>83</v>
          </cell>
          <cell r="MC11">
            <v>83</v>
          </cell>
        </row>
        <row r="12">
          <cell r="A12" t="str">
            <v>Azerbaijan</v>
          </cell>
          <cell r="B12" t="str">
            <v xml:space="preserve"> </v>
          </cell>
          <cell r="C12" t="str">
            <v xml:space="preserve"> </v>
          </cell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 t="str">
            <v xml:space="preserve"> 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T12" t="str">
            <v xml:space="preserve"> </v>
          </cell>
          <cell r="U12" t="str">
            <v xml:space="preserve"> </v>
          </cell>
          <cell r="V12" t="str">
            <v xml:space="preserve"> </v>
          </cell>
          <cell r="W12" t="str">
            <v xml:space="preserve"> </v>
          </cell>
          <cell r="X12" t="str">
            <v xml:space="preserve"> </v>
          </cell>
          <cell r="Y12" t="str">
            <v xml:space="preserve"> </v>
          </cell>
          <cell r="Z12" t="str">
            <v xml:space="preserve"> </v>
          </cell>
          <cell r="AA12" t="str">
            <v xml:space="preserve"> </v>
          </cell>
          <cell r="AB12" t="str">
            <v xml:space="preserve"> </v>
          </cell>
          <cell r="AC12" t="str">
            <v xml:space="preserve"> 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 t="str">
            <v xml:space="preserve"> </v>
          </cell>
          <cell r="AI12" t="str">
            <v xml:space="preserve"> </v>
          </cell>
          <cell r="AJ12" t="str">
            <v xml:space="preserve"> </v>
          </cell>
          <cell r="AK12" t="str">
            <v xml:space="preserve"> </v>
          </cell>
          <cell r="AL12" t="str">
            <v xml:space="preserve"> </v>
          </cell>
          <cell r="AM12" t="str">
            <v xml:space="preserve"> </v>
          </cell>
          <cell r="AN12" t="str">
            <v xml:space="preserve"> </v>
          </cell>
          <cell r="AO12" t="str">
            <v xml:space="preserve"> </v>
          </cell>
          <cell r="AP12" t="str">
            <v xml:space="preserve"> </v>
          </cell>
          <cell r="AQ12" t="str">
            <v xml:space="preserve"> </v>
          </cell>
          <cell r="AR12" t="str">
            <v xml:space="preserve"> </v>
          </cell>
          <cell r="AS12" t="str">
            <v xml:space="preserve"> </v>
          </cell>
          <cell r="AT12" t="str">
            <v xml:space="preserve"> </v>
          </cell>
          <cell r="AU12" t="str">
            <v xml:space="preserve"> </v>
          </cell>
          <cell r="AV12" t="str">
            <v xml:space="preserve"> </v>
          </cell>
          <cell r="AW12" t="str">
            <v xml:space="preserve"> </v>
          </cell>
          <cell r="AX12" t="str">
            <v xml:space="preserve"> </v>
          </cell>
          <cell r="AY12" t="str">
            <v xml:space="preserve"> </v>
          </cell>
          <cell r="AZ12" t="str">
            <v xml:space="preserve"> </v>
          </cell>
          <cell r="BA12" t="str">
            <v xml:space="preserve"> </v>
          </cell>
          <cell r="BB12" t="str">
            <v xml:space="preserve"> </v>
          </cell>
          <cell r="BC12" t="str">
            <v xml:space="preserve"> </v>
          </cell>
          <cell r="BD12" t="str">
            <v xml:space="preserve"> </v>
          </cell>
          <cell r="BE12" t="str">
            <v xml:space="preserve"> </v>
          </cell>
          <cell r="BF12" t="str">
            <v xml:space="preserve"> </v>
          </cell>
          <cell r="BG12" t="str">
            <v xml:space="preserve"> </v>
          </cell>
          <cell r="BH12" t="str">
            <v xml:space="preserve"> </v>
          </cell>
          <cell r="BI12" t="str">
            <v xml:space="preserve"> </v>
          </cell>
          <cell r="BJ12" t="str">
            <v xml:space="preserve"> </v>
          </cell>
          <cell r="BK12" t="str">
            <v xml:space="preserve"> </v>
          </cell>
          <cell r="BL12" t="str">
            <v xml:space="preserve"> </v>
          </cell>
          <cell r="BM12" t="str">
            <v xml:space="preserve"> </v>
          </cell>
          <cell r="BN12" t="str">
            <v xml:space="preserve"> </v>
          </cell>
          <cell r="BO12" t="str">
            <v xml:space="preserve"> </v>
          </cell>
          <cell r="BP12" t="str">
            <v xml:space="preserve"> </v>
          </cell>
          <cell r="BQ12" t="str">
            <v xml:space="preserve"> </v>
          </cell>
          <cell r="BR12" t="str">
            <v xml:space="preserve"> </v>
          </cell>
          <cell r="BS12" t="str">
            <v xml:space="preserve"> </v>
          </cell>
          <cell r="BT12" t="str">
            <v xml:space="preserve"> </v>
          </cell>
          <cell r="BU12" t="str">
            <v xml:space="preserve"> </v>
          </cell>
          <cell r="BV12" t="str">
            <v xml:space="preserve"> </v>
          </cell>
          <cell r="BW12" t="str">
            <v xml:space="preserve"> </v>
          </cell>
          <cell r="BX12" t="str">
            <v xml:space="preserve"> </v>
          </cell>
          <cell r="BY12" t="str">
            <v xml:space="preserve"> </v>
          </cell>
          <cell r="BZ12" t="str">
            <v xml:space="preserve"> </v>
          </cell>
          <cell r="CA12" t="str">
            <v xml:space="preserve"> </v>
          </cell>
          <cell r="CB12" t="str">
            <v xml:space="preserve"> </v>
          </cell>
          <cell r="CC12" t="str">
            <v xml:space="preserve"> </v>
          </cell>
          <cell r="CD12" t="str">
            <v xml:space="preserve"> </v>
          </cell>
          <cell r="CE12" t="str">
            <v xml:space="preserve"> </v>
          </cell>
          <cell r="CF12" t="str">
            <v xml:space="preserve"> </v>
          </cell>
          <cell r="CG12" t="str">
            <v xml:space="preserve"> </v>
          </cell>
          <cell r="CH12" t="str">
            <v xml:space="preserve"> </v>
          </cell>
          <cell r="CI12" t="str">
            <v xml:space="preserve"> </v>
          </cell>
          <cell r="CJ12" t="str">
            <v xml:space="preserve"> </v>
          </cell>
          <cell r="CK12" t="str">
            <v xml:space="preserve"> </v>
          </cell>
          <cell r="CL12" t="str">
            <v xml:space="preserve"> </v>
          </cell>
          <cell r="CM12" t="str">
            <v xml:space="preserve"> </v>
          </cell>
          <cell r="CN12" t="str">
            <v xml:space="preserve"> </v>
          </cell>
          <cell r="CO12" t="str">
            <v xml:space="preserve"> </v>
          </cell>
          <cell r="CP12" t="str">
            <v xml:space="preserve"> </v>
          </cell>
          <cell r="CQ12" t="str">
            <v xml:space="preserve"> </v>
          </cell>
          <cell r="CR12" t="str">
            <v xml:space="preserve"> </v>
          </cell>
          <cell r="CS12" t="str">
            <v xml:space="preserve"> </v>
          </cell>
          <cell r="CT12" t="str">
            <v xml:space="preserve"> </v>
          </cell>
          <cell r="CU12" t="str">
            <v xml:space="preserve"> </v>
          </cell>
          <cell r="CV12" t="str">
            <v xml:space="preserve"> </v>
          </cell>
          <cell r="CW12" t="str">
            <v xml:space="preserve"> </v>
          </cell>
          <cell r="CX12" t="str">
            <v xml:space="preserve"> </v>
          </cell>
          <cell r="CY12" t="str">
            <v xml:space="preserve"> </v>
          </cell>
          <cell r="CZ12" t="str">
            <v xml:space="preserve"> </v>
          </cell>
          <cell r="DA12" t="str">
            <v xml:space="preserve"> </v>
          </cell>
          <cell r="DB12" t="str">
            <v xml:space="preserve"> </v>
          </cell>
          <cell r="DC12" t="str">
            <v xml:space="preserve"> </v>
          </cell>
          <cell r="DD12" t="str">
            <v xml:space="preserve"> </v>
          </cell>
          <cell r="DE12" t="str">
            <v xml:space="preserve"> </v>
          </cell>
          <cell r="DF12" t="str">
            <v xml:space="preserve"> </v>
          </cell>
          <cell r="DG12" t="str">
            <v xml:space="preserve"> </v>
          </cell>
          <cell r="DH12" t="str">
            <v xml:space="preserve"> </v>
          </cell>
          <cell r="DI12" t="str">
            <v xml:space="preserve"> </v>
          </cell>
          <cell r="DJ12" t="str">
            <v xml:space="preserve"> </v>
          </cell>
          <cell r="DK12" t="str">
            <v xml:space="preserve"> </v>
          </cell>
          <cell r="DL12" t="str">
            <v xml:space="preserve"> </v>
          </cell>
          <cell r="DM12" t="str">
            <v xml:space="preserve"> </v>
          </cell>
          <cell r="DN12" t="str">
            <v xml:space="preserve"> </v>
          </cell>
          <cell r="DO12" t="str">
            <v xml:space="preserve"> </v>
          </cell>
          <cell r="DP12" t="str">
            <v xml:space="preserve"> </v>
          </cell>
          <cell r="DQ12" t="str">
            <v xml:space="preserve"> </v>
          </cell>
          <cell r="DR12" t="str">
            <v xml:space="preserve"> </v>
          </cell>
          <cell r="DS12" t="str">
            <v xml:space="preserve"> </v>
          </cell>
          <cell r="DT12" t="str">
            <v xml:space="preserve"> </v>
          </cell>
          <cell r="DU12" t="str">
            <v xml:space="preserve"> </v>
          </cell>
          <cell r="DV12" t="str">
            <v xml:space="preserve"> </v>
          </cell>
          <cell r="DW12" t="str">
            <v xml:space="preserve"> </v>
          </cell>
          <cell r="DX12" t="str">
            <v xml:space="preserve"> </v>
          </cell>
          <cell r="DY12" t="str">
            <v xml:space="preserve"> </v>
          </cell>
          <cell r="DZ12" t="str">
            <v xml:space="preserve"> </v>
          </cell>
          <cell r="EA12" t="str">
            <v xml:space="preserve"> </v>
          </cell>
          <cell r="EB12" t="str">
            <v xml:space="preserve"> </v>
          </cell>
          <cell r="EC12" t="str">
            <v xml:space="preserve"> </v>
          </cell>
          <cell r="ED12" t="str">
            <v xml:space="preserve"> </v>
          </cell>
          <cell r="EE12" t="str">
            <v xml:space="preserve"> </v>
          </cell>
          <cell r="EF12" t="str">
            <v xml:space="preserve"> </v>
          </cell>
          <cell r="EG12" t="str">
            <v xml:space="preserve"> </v>
          </cell>
          <cell r="EH12" t="str">
            <v xml:space="preserve"> </v>
          </cell>
          <cell r="EI12" t="str">
            <v xml:space="preserve"> </v>
          </cell>
          <cell r="EJ12" t="str">
            <v xml:space="preserve"> </v>
          </cell>
          <cell r="EK12" t="str">
            <v xml:space="preserve"> </v>
          </cell>
          <cell r="EL12" t="str">
            <v xml:space="preserve"> </v>
          </cell>
          <cell r="EM12" t="str">
            <v xml:space="preserve"> </v>
          </cell>
          <cell r="EN12" t="str">
            <v xml:space="preserve"> </v>
          </cell>
          <cell r="EO12" t="str">
            <v xml:space="preserve"> </v>
          </cell>
          <cell r="EP12" t="str">
            <v xml:space="preserve"> </v>
          </cell>
          <cell r="EQ12" t="str">
            <v xml:space="preserve"> </v>
          </cell>
          <cell r="ER12" t="str">
            <v xml:space="preserve"> </v>
          </cell>
          <cell r="ES12" t="str">
            <v xml:space="preserve"> </v>
          </cell>
          <cell r="ET12" t="str">
            <v xml:space="preserve"> </v>
          </cell>
          <cell r="EU12" t="str">
            <v xml:space="preserve"> </v>
          </cell>
          <cell r="EV12" t="str">
            <v xml:space="preserve"> </v>
          </cell>
          <cell r="EW12" t="str">
            <v xml:space="preserve"> </v>
          </cell>
          <cell r="EX12" t="str">
            <v xml:space="preserve"> </v>
          </cell>
          <cell r="EY12" t="str">
            <v xml:space="preserve"> </v>
          </cell>
          <cell r="EZ12" t="str">
            <v xml:space="preserve"> </v>
          </cell>
          <cell r="FA12" t="str">
            <v xml:space="preserve"> </v>
          </cell>
          <cell r="FB12" t="str">
            <v xml:space="preserve"> </v>
          </cell>
          <cell r="FC12" t="str">
            <v xml:space="preserve"> </v>
          </cell>
          <cell r="FD12" t="str">
            <v xml:space="preserve"> </v>
          </cell>
          <cell r="FE12" t="str">
            <v xml:space="preserve"> </v>
          </cell>
          <cell r="FF12" t="str">
            <v xml:space="preserve"> </v>
          </cell>
          <cell r="FG12" t="str">
            <v xml:space="preserve"> </v>
          </cell>
          <cell r="FH12" t="str">
            <v xml:space="preserve"> </v>
          </cell>
          <cell r="FI12" t="str">
            <v xml:space="preserve"> </v>
          </cell>
          <cell r="FJ12" t="str">
            <v xml:space="preserve"> </v>
          </cell>
          <cell r="FK12" t="str">
            <v xml:space="preserve"> </v>
          </cell>
          <cell r="FL12" t="str">
            <v xml:space="preserve"> </v>
          </cell>
          <cell r="FM12" t="str">
            <v xml:space="preserve"> </v>
          </cell>
          <cell r="FN12" t="str">
            <v xml:space="preserve"> </v>
          </cell>
          <cell r="FO12" t="str">
            <v xml:space="preserve"> </v>
          </cell>
          <cell r="FP12" t="str">
            <v xml:space="preserve"> </v>
          </cell>
          <cell r="FQ12" t="str">
            <v xml:space="preserve"> </v>
          </cell>
          <cell r="FR12" t="str">
            <v xml:space="preserve"> </v>
          </cell>
          <cell r="FS12" t="str">
            <v xml:space="preserve"> </v>
          </cell>
          <cell r="FT12" t="str">
            <v xml:space="preserve"> </v>
          </cell>
          <cell r="FU12" t="str">
            <v xml:space="preserve"> </v>
          </cell>
          <cell r="FV12" t="str">
            <v xml:space="preserve"> </v>
          </cell>
          <cell r="FW12" t="str">
            <v xml:space="preserve"> </v>
          </cell>
          <cell r="FX12" t="str">
            <v xml:space="preserve"> </v>
          </cell>
          <cell r="FY12">
            <v>59</v>
          </cell>
          <cell r="FZ12">
            <v>56.5</v>
          </cell>
          <cell r="GA12">
            <v>56</v>
          </cell>
          <cell r="GB12">
            <v>56</v>
          </cell>
          <cell r="GC12">
            <v>56.5</v>
          </cell>
          <cell r="GD12">
            <v>56.5</v>
          </cell>
          <cell r="GE12">
            <v>56</v>
          </cell>
          <cell r="GF12">
            <v>56</v>
          </cell>
          <cell r="GG12">
            <v>56</v>
          </cell>
          <cell r="GH12">
            <v>55.7</v>
          </cell>
          <cell r="GI12">
            <v>55.7</v>
          </cell>
          <cell r="GJ12">
            <v>50.5</v>
          </cell>
          <cell r="GK12">
            <v>54.2</v>
          </cell>
          <cell r="GL12">
            <v>58.7</v>
          </cell>
          <cell r="GM12">
            <v>58.7</v>
          </cell>
          <cell r="GN12">
            <v>59.2</v>
          </cell>
          <cell r="GO12">
            <v>58.7</v>
          </cell>
          <cell r="GP12">
            <v>58.5</v>
          </cell>
          <cell r="GQ12">
            <v>58.2</v>
          </cell>
          <cell r="GR12">
            <v>58.7</v>
          </cell>
          <cell r="GS12">
            <v>58.7</v>
          </cell>
          <cell r="GT12">
            <v>58.7</v>
          </cell>
          <cell r="GU12">
            <v>58.2</v>
          </cell>
          <cell r="GV12">
            <v>59.2</v>
          </cell>
          <cell r="GW12">
            <v>59.5</v>
          </cell>
          <cell r="GX12">
            <v>62.5</v>
          </cell>
          <cell r="GY12">
            <v>63</v>
          </cell>
          <cell r="GZ12">
            <v>63.5</v>
          </cell>
          <cell r="HA12">
            <v>62</v>
          </cell>
          <cell r="HB12">
            <v>63.5</v>
          </cell>
          <cell r="HC12">
            <v>63.2</v>
          </cell>
          <cell r="HD12">
            <v>63</v>
          </cell>
          <cell r="HE12">
            <v>66.5</v>
          </cell>
          <cell r="HF12">
            <v>67</v>
          </cell>
          <cell r="HG12">
            <v>67</v>
          </cell>
          <cell r="HH12">
            <v>68.2</v>
          </cell>
          <cell r="HI12">
            <v>68.5</v>
          </cell>
          <cell r="HJ12">
            <v>68.2</v>
          </cell>
          <cell r="HK12">
            <v>67.7</v>
          </cell>
          <cell r="HL12">
            <v>67.5</v>
          </cell>
          <cell r="HM12">
            <v>67.5</v>
          </cell>
          <cell r="HN12">
            <v>67.7</v>
          </cell>
          <cell r="HO12">
            <v>67.7</v>
          </cell>
          <cell r="HP12">
            <v>67.7</v>
          </cell>
          <cell r="HQ12">
            <v>67.5</v>
          </cell>
          <cell r="HR12">
            <v>67.5</v>
          </cell>
          <cell r="HS12">
            <v>67.2</v>
          </cell>
          <cell r="HT12">
            <v>66.5</v>
          </cell>
          <cell r="HU12">
            <v>67.2</v>
          </cell>
          <cell r="HV12">
            <v>67.2</v>
          </cell>
          <cell r="HW12">
            <v>68.5</v>
          </cell>
          <cell r="HX12">
            <v>68.5</v>
          </cell>
          <cell r="HY12">
            <v>68.5</v>
          </cell>
          <cell r="HZ12">
            <v>68.5</v>
          </cell>
          <cell r="IA12">
            <v>68.5</v>
          </cell>
          <cell r="IB12">
            <v>68.5</v>
          </cell>
          <cell r="IC12">
            <v>68.7</v>
          </cell>
          <cell r="ID12">
            <v>68.7</v>
          </cell>
          <cell r="IE12">
            <v>69</v>
          </cell>
          <cell r="IF12">
            <v>68.5</v>
          </cell>
          <cell r="IG12">
            <v>68.5</v>
          </cell>
          <cell r="IH12">
            <v>68.5</v>
          </cell>
          <cell r="II12">
            <v>65</v>
          </cell>
          <cell r="IJ12">
            <v>65</v>
          </cell>
          <cell r="IK12">
            <v>65</v>
          </cell>
          <cell r="IL12">
            <v>65</v>
          </cell>
          <cell r="IM12">
            <v>68.5</v>
          </cell>
          <cell r="IN12">
            <v>69.7</v>
          </cell>
          <cell r="IO12">
            <v>69.7</v>
          </cell>
          <cell r="IP12">
            <v>70.2</v>
          </cell>
          <cell r="IQ12">
            <v>70.2</v>
          </cell>
          <cell r="IR12">
            <v>70.2</v>
          </cell>
          <cell r="IS12">
            <v>70.7</v>
          </cell>
          <cell r="IT12">
            <v>71</v>
          </cell>
          <cell r="IU12">
            <v>71</v>
          </cell>
          <cell r="IV12">
            <v>71</v>
          </cell>
          <cell r="IW12">
            <v>70.7</v>
          </cell>
          <cell r="IX12">
            <v>71.2</v>
          </cell>
          <cell r="IY12">
            <v>71.2</v>
          </cell>
          <cell r="IZ12">
            <v>71.2</v>
          </cell>
          <cell r="JA12">
            <v>71.2</v>
          </cell>
          <cell r="JB12">
            <v>71.2</v>
          </cell>
          <cell r="JC12">
            <v>71</v>
          </cell>
          <cell r="JD12">
            <v>70.7</v>
          </cell>
          <cell r="JE12">
            <v>70.7</v>
          </cell>
          <cell r="JF12">
            <v>70</v>
          </cell>
          <cell r="JG12">
            <v>67.5</v>
          </cell>
          <cell r="JH12">
            <v>67.2</v>
          </cell>
          <cell r="JI12">
            <v>69.7</v>
          </cell>
          <cell r="JJ12">
            <v>69.7</v>
          </cell>
          <cell r="JK12">
            <v>69.7</v>
          </cell>
          <cell r="JL12">
            <v>73.5</v>
          </cell>
          <cell r="JM12">
            <v>73.5</v>
          </cell>
          <cell r="JN12">
            <v>73.5</v>
          </cell>
          <cell r="JO12">
            <v>73.5</v>
          </cell>
          <cell r="JP12">
            <v>73.5</v>
          </cell>
          <cell r="JQ12">
            <v>73.7</v>
          </cell>
          <cell r="JR12">
            <v>73.7</v>
          </cell>
          <cell r="JS12">
            <v>73.7</v>
          </cell>
          <cell r="JT12">
            <v>73.7</v>
          </cell>
          <cell r="JU12">
            <v>73.5</v>
          </cell>
          <cell r="JV12">
            <v>73.5</v>
          </cell>
          <cell r="JW12">
            <v>72.5</v>
          </cell>
          <cell r="JX12">
            <v>72.5</v>
          </cell>
          <cell r="JY12">
            <v>72.7</v>
          </cell>
          <cell r="JZ12">
            <v>72.7</v>
          </cell>
          <cell r="KA12">
            <v>72.7</v>
          </cell>
          <cell r="KB12">
            <v>74</v>
          </cell>
          <cell r="KC12">
            <v>73.5</v>
          </cell>
          <cell r="KD12">
            <v>73.5</v>
          </cell>
          <cell r="KE12">
            <v>73.5</v>
          </cell>
          <cell r="KF12">
            <v>73.5</v>
          </cell>
          <cell r="KG12">
            <v>73</v>
          </cell>
          <cell r="KH12">
            <v>73.2</v>
          </cell>
          <cell r="KI12">
            <v>73.2</v>
          </cell>
          <cell r="KJ12">
            <v>73</v>
          </cell>
          <cell r="KK12">
            <v>73</v>
          </cell>
          <cell r="KL12">
            <v>73.2</v>
          </cell>
          <cell r="KM12">
            <v>73.2</v>
          </cell>
          <cell r="KN12">
            <v>73</v>
          </cell>
          <cell r="KO12">
            <v>73</v>
          </cell>
          <cell r="KP12">
            <v>73</v>
          </cell>
          <cell r="KQ12">
            <v>73</v>
          </cell>
          <cell r="KR12">
            <v>73.7</v>
          </cell>
          <cell r="KS12">
            <v>73.7</v>
          </cell>
          <cell r="KT12">
            <v>73.7</v>
          </cell>
          <cell r="KU12">
            <v>74.2</v>
          </cell>
          <cell r="KV12">
            <v>73.7</v>
          </cell>
          <cell r="KW12">
            <v>73.7</v>
          </cell>
          <cell r="KX12">
            <v>73.7</v>
          </cell>
          <cell r="KY12">
            <v>74</v>
          </cell>
          <cell r="KZ12">
            <v>76.7</v>
          </cell>
          <cell r="LA12">
            <v>76.7</v>
          </cell>
          <cell r="LB12">
            <v>76.7</v>
          </cell>
          <cell r="LC12">
            <v>76.7</v>
          </cell>
          <cell r="LD12">
            <v>76.7</v>
          </cell>
          <cell r="LE12">
            <v>76.7</v>
          </cell>
          <cell r="LF12">
            <v>76.7</v>
          </cell>
          <cell r="LG12">
            <v>77</v>
          </cell>
          <cell r="LH12">
            <v>76.7</v>
          </cell>
          <cell r="LI12">
            <v>76.7</v>
          </cell>
          <cell r="LJ12">
            <v>77</v>
          </cell>
          <cell r="LK12">
            <v>76.7</v>
          </cell>
          <cell r="LL12">
            <v>76.5</v>
          </cell>
          <cell r="LM12">
            <v>74</v>
          </cell>
          <cell r="LN12">
            <v>74</v>
          </cell>
          <cell r="LO12">
            <v>73.5</v>
          </cell>
          <cell r="LP12">
            <v>73.7</v>
          </cell>
          <cell r="LQ12">
            <v>73.7</v>
          </cell>
          <cell r="LR12">
            <v>73.7</v>
          </cell>
          <cell r="LS12">
            <v>74</v>
          </cell>
          <cell r="LT12">
            <v>74</v>
          </cell>
          <cell r="LW12">
            <v>40847</v>
          </cell>
          <cell r="LX12">
            <v>40848</v>
          </cell>
          <cell r="LY12">
            <v>339</v>
          </cell>
          <cell r="MA12" t="str">
            <v>Azerbaijan</v>
          </cell>
          <cell r="MB12">
            <v>74</v>
          </cell>
          <cell r="MC12">
            <v>74</v>
          </cell>
        </row>
        <row r="13">
          <cell r="A13" t="str">
            <v>Bahamas</v>
          </cell>
          <cell r="B13" t="str">
            <v xml:space="preserve"> </v>
          </cell>
          <cell r="C13" t="str">
            <v xml:space="preserve"> </v>
          </cell>
          <cell r="D13" t="str">
            <v xml:space="preserve"> </v>
          </cell>
          <cell r="E13" t="str">
            <v xml:space="preserve"> </v>
          </cell>
          <cell r="F13" t="str">
            <v xml:space="preserve"> </v>
          </cell>
          <cell r="G13" t="str">
            <v xml:space="preserve"> </v>
          </cell>
          <cell r="H13" t="str">
            <v xml:space="preserve"> </v>
          </cell>
          <cell r="I13" t="str">
            <v xml:space="preserve"> </v>
          </cell>
          <cell r="J13" t="str">
            <v xml:space="preserve"> </v>
          </cell>
          <cell r="K13" t="str">
            <v xml:space="preserve"> </v>
          </cell>
          <cell r="L13" t="str">
            <v xml:space="preserve"> </v>
          </cell>
          <cell r="M13">
            <v>73.5</v>
          </cell>
          <cell r="N13">
            <v>72.5</v>
          </cell>
          <cell r="O13">
            <v>72.5</v>
          </cell>
          <cell r="P13">
            <v>72</v>
          </cell>
          <cell r="Q13">
            <v>72</v>
          </cell>
          <cell r="R13">
            <v>72</v>
          </cell>
          <cell r="S13">
            <v>72</v>
          </cell>
          <cell r="T13">
            <v>71.5</v>
          </cell>
          <cell r="U13">
            <v>71.5</v>
          </cell>
          <cell r="V13">
            <v>71.5</v>
          </cell>
          <cell r="W13">
            <v>71.5</v>
          </cell>
          <cell r="X13">
            <v>71.5</v>
          </cell>
          <cell r="Y13">
            <v>71.5</v>
          </cell>
          <cell r="Z13">
            <v>71.5</v>
          </cell>
          <cell r="AA13">
            <v>71.5</v>
          </cell>
          <cell r="AB13">
            <v>72.5</v>
          </cell>
          <cell r="AC13">
            <v>72.5</v>
          </cell>
          <cell r="AD13">
            <v>72.5</v>
          </cell>
          <cell r="AE13">
            <v>72.5</v>
          </cell>
          <cell r="AF13">
            <v>72</v>
          </cell>
          <cell r="AG13">
            <v>72</v>
          </cell>
          <cell r="AH13">
            <v>71.5</v>
          </cell>
          <cell r="AI13">
            <v>71.5</v>
          </cell>
          <cell r="AJ13">
            <v>72</v>
          </cell>
          <cell r="AK13">
            <v>72</v>
          </cell>
          <cell r="AL13">
            <v>72</v>
          </cell>
          <cell r="AM13">
            <v>72</v>
          </cell>
          <cell r="AN13">
            <v>72</v>
          </cell>
          <cell r="AO13">
            <v>72</v>
          </cell>
          <cell r="AP13">
            <v>72</v>
          </cell>
          <cell r="AQ13">
            <v>71</v>
          </cell>
          <cell r="AR13">
            <v>72</v>
          </cell>
          <cell r="AS13">
            <v>72</v>
          </cell>
          <cell r="AT13">
            <v>72</v>
          </cell>
          <cell r="AU13">
            <v>72</v>
          </cell>
          <cell r="AV13">
            <v>72</v>
          </cell>
          <cell r="AW13">
            <v>72</v>
          </cell>
          <cell r="AX13">
            <v>71.5</v>
          </cell>
          <cell r="AY13">
            <v>71.5</v>
          </cell>
          <cell r="AZ13">
            <v>71.5</v>
          </cell>
          <cell r="BA13">
            <v>71.5</v>
          </cell>
          <cell r="BB13">
            <v>71.5</v>
          </cell>
          <cell r="BC13">
            <v>71</v>
          </cell>
          <cell r="BD13">
            <v>71</v>
          </cell>
          <cell r="BE13">
            <v>71</v>
          </cell>
          <cell r="BF13">
            <v>70.5</v>
          </cell>
          <cell r="BG13">
            <v>70.5</v>
          </cell>
          <cell r="BH13">
            <v>70</v>
          </cell>
          <cell r="BI13">
            <v>70.5</v>
          </cell>
          <cell r="BJ13">
            <v>70</v>
          </cell>
          <cell r="BK13">
            <v>70</v>
          </cell>
          <cell r="BL13">
            <v>70</v>
          </cell>
          <cell r="BM13">
            <v>70</v>
          </cell>
          <cell r="BN13">
            <v>70</v>
          </cell>
          <cell r="BO13">
            <v>70</v>
          </cell>
          <cell r="BP13">
            <v>70</v>
          </cell>
          <cell r="BQ13">
            <v>70</v>
          </cell>
          <cell r="BR13">
            <v>70</v>
          </cell>
          <cell r="BS13">
            <v>70</v>
          </cell>
          <cell r="BT13">
            <v>70</v>
          </cell>
          <cell r="BU13">
            <v>70</v>
          </cell>
          <cell r="BV13">
            <v>71</v>
          </cell>
          <cell r="BW13">
            <v>70.5</v>
          </cell>
          <cell r="BX13">
            <v>70.5</v>
          </cell>
          <cell r="BY13">
            <v>70.5</v>
          </cell>
          <cell r="BZ13">
            <v>71</v>
          </cell>
          <cell r="CA13">
            <v>71</v>
          </cell>
          <cell r="CB13">
            <v>71</v>
          </cell>
          <cell r="CC13">
            <v>71</v>
          </cell>
          <cell r="CD13">
            <v>71</v>
          </cell>
          <cell r="CE13">
            <v>71</v>
          </cell>
          <cell r="CF13">
            <v>71</v>
          </cell>
          <cell r="CG13">
            <v>71</v>
          </cell>
          <cell r="CH13">
            <v>71</v>
          </cell>
          <cell r="CI13">
            <v>71</v>
          </cell>
          <cell r="CJ13">
            <v>71</v>
          </cell>
          <cell r="CK13">
            <v>71</v>
          </cell>
          <cell r="CL13">
            <v>71</v>
          </cell>
          <cell r="CM13">
            <v>71</v>
          </cell>
          <cell r="CN13">
            <v>71</v>
          </cell>
          <cell r="CO13">
            <v>71</v>
          </cell>
          <cell r="CP13">
            <v>71</v>
          </cell>
          <cell r="CQ13">
            <v>71</v>
          </cell>
          <cell r="CR13">
            <v>71</v>
          </cell>
          <cell r="CS13">
            <v>71</v>
          </cell>
          <cell r="CT13">
            <v>71</v>
          </cell>
          <cell r="CU13">
            <v>71</v>
          </cell>
          <cell r="CV13">
            <v>71</v>
          </cell>
          <cell r="CW13">
            <v>71</v>
          </cell>
          <cell r="CX13">
            <v>71</v>
          </cell>
          <cell r="CY13">
            <v>71</v>
          </cell>
          <cell r="CZ13">
            <v>71</v>
          </cell>
          <cell r="DA13">
            <v>71</v>
          </cell>
          <cell r="DB13">
            <v>71</v>
          </cell>
          <cell r="DC13">
            <v>71</v>
          </cell>
          <cell r="DD13">
            <v>71</v>
          </cell>
          <cell r="DE13">
            <v>72</v>
          </cell>
          <cell r="DF13">
            <v>72</v>
          </cell>
          <cell r="DG13">
            <v>72</v>
          </cell>
          <cell r="DH13">
            <v>72.5</v>
          </cell>
          <cell r="DI13">
            <v>72.5</v>
          </cell>
          <cell r="DJ13">
            <v>72.5</v>
          </cell>
          <cell r="DK13">
            <v>74</v>
          </cell>
          <cell r="DL13">
            <v>74</v>
          </cell>
          <cell r="DM13">
            <v>74</v>
          </cell>
          <cell r="DN13">
            <v>74.5</v>
          </cell>
          <cell r="DO13">
            <v>74.5</v>
          </cell>
          <cell r="DP13">
            <v>75.5</v>
          </cell>
          <cell r="DQ13">
            <v>75.5</v>
          </cell>
          <cell r="DR13">
            <v>75</v>
          </cell>
          <cell r="DS13">
            <v>74.5</v>
          </cell>
          <cell r="DT13">
            <v>74.5</v>
          </cell>
          <cell r="DU13">
            <v>74.5</v>
          </cell>
          <cell r="DV13">
            <v>74.5</v>
          </cell>
          <cell r="DW13">
            <v>73.5</v>
          </cell>
          <cell r="DX13">
            <v>73.5</v>
          </cell>
          <cell r="DY13">
            <v>73.5</v>
          </cell>
          <cell r="DZ13">
            <v>73.5</v>
          </cell>
          <cell r="EA13">
            <v>74</v>
          </cell>
          <cell r="EB13">
            <v>74.5</v>
          </cell>
          <cell r="EC13">
            <v>74.5</v>
          </cell>
          <cell r="ED13">
            <v>74.5</v>
          </cell>
          <cell r="EE13">
            <v>74.5</v>
          </cell>
          <cell r="EF13">
            <v>74.5</v>
          </cell>
          <cell r="EG13">
            <v>75</v>
          </cell>
          <cell r="EH13">
            <v>75</v>
          </cell>
          <cell r="EI13">
            <v>75</v>
          </cell>
          <cell r="EJ13">
            <v>75</v>
          </cell>
          <cell r="EK13">
            <v>75</v>
          </cell>
          <cell r="EL13">
            <v>75</v>
          </cell>
          <cell r="EM13">
            <v>75</v>
          </cell>
          <cell r="EN13">
            <v>76</v>
          </cell>
          <cell r="EO13">
            <v>75.5</v>
          </cell>
          <cell r="EP13">
            <v>76.5</v>
          </cell>
          <cell r="EQ13">
            <v>76.5</v>
          </cell>
          <cell r="ER13">
            <v>76.5</v>
          </cell>
          <cell r="ES13">
            <v>77</v>
          </cell>
          <cell r="ET13">
            <v>76.5</v>
          </cell>
          <cell r="EU13">
            <v>77</v>
          </cell>
          <cell r="EV13">
            <v>77</v>
          </cell>
          <cell r="EW13">
            <v>80</v>
          </cell>
          <cell r="EX13">
            <v>80</v>
          </cell>
          <cell r="EY13">
            <v>80</v>
          </cell>
          <cell r="EZ13">
            <v>80</v>
          </cell>
          <cell r="FA13">
            <v>80</v>
          </cell>
          <cell r="FB13">
            <v>81</v>
          </cell>
          <cell r="FC13">
            <v>81</v>
          </cell>
          <cell r="FD13">
            <v>81</v>
          </cell>
          <cell r="FE13">
            <v>81</v>
          </cell>
          <cell r="FF13">
            <v>81</v>
          </cell>
          <cell r="FG13">
            <v>81.5</v>
          </cell>
          <cell r="FH13">
            <v>81.5</v>
          </cell>
          <cell r="FI13">
            <v>83.5</v>
          </cell>
          <cell r="FJ13">
            <v>81.5</v>
          </cell>
          <cell r="FK13">
            <v>81</v>
          </cell>
          <cell r="FL13">
            <v>81</v>
          </cell>
          <cell r="FM13">
            <v>81</v>
          </cell>
          <cell r="FN13">
            <v>81.2</v>
          </cell>
          <cell r="FO13">
            <v>81.2</v>
          </cell>
          <cell r="FP13">
            <v>81.2</v>
          </cell>
          <cell r="FQ13">
            <v>79.5</v>
          </cell>
          <cell r="FR13">
            <v>79.5</v>
          </cell>
          <cell r="FS13">
            <v>79.5</v>
          </cell>
          <cell r="FT13">
            <v>79.5</v>
          </cell>
          <cell r="FU13">
            <v>79.5</v>
          </cell>
          <cell r="FV13">
            <v>79.5</v>
          </cell>
          <cell r="FW13">
            <v>79.5</v>
          </cell>
          <cell r="FX13">
            <v>79.2</v>
          </cell>
          <cell r="FY13">
            <v>75</v>
          </cell>
          <cell r="FZ13">
            <v>75</v>
          </cell>
          <cell r="GA13">
            <v>75</v>
          </cell>
          <cell r="GB13">
            <v>75</v>
          </cell>
          <cell r="GC13">
            <v>75.7</v>
          </cell>
          <cell r="GD13">
            <v>74.7</v>
          </cell>
          <cell r="GE13">
            <v>73.7</v>
          </cell>
          <cell r="GF13">
            <v>73.7</v>
          </cell>
          <cell r="GG13">
            <v>72.7</v>
          </cell>
          <cell r="GH13">
            <v>74</v>
          </cell>
          <cell r="GI13">
            <v>74</v>
          </cell>
          <cell r="GJ13">
            <v>74</v>
          </cell>
          <cell r="GK13">
            <v>73.7</v>
          </cell>
          <cell r="GL13">
            <v>73.7</v>
          </cell>
          <cell r="GM13">
            <v>73.7</v>
          </cell>
          <cell r="GN13">
            <v>73.7</v>
          </cell>
          <cell r="GO13">
            <v>73.7</v>
          </cell>
          <cell r="GP13">
            <v>73.7</v>
          </cell>
          <cell r="GQ13">
            <v>73.5</v>
          </cell>
          <cell r="GR13">
            <v>73.5</v>
          </cell>
          <cell r="GS13">
            <v>73.5</v>
          </cell>
          <cell r="GT13">
            <v>73.5</v>
          </cell>
          <cell r="GU13">
            <v>73.5</v>
          </cell>
          <cell r="GV13">
            <v>73.5</v>
          </cell>
          <cell r="GW13">
            <v>73.5</v>
          </cell>
          <cell r="GX13">
            <v>74.2</v>
          </cell>
          <cell r="GY13">
            <v>74.3</v>
          </cell>
          <cell r="GZ13">
            <v>74.2</v>
          </cell>
          <cell r="HA13">
            <v>75</v>
          </cell>
          <cell r="HB13">
            <v>75.5</v>
          </cell>
          <cell r="HC13">
            <v>75.5</v>
          </cell>
          <cell r="HD13">
            <v>75.5</v>
          </cell>
          <cell r="HE13">
            <v>75.5</v>
          </cell>
          <cell r="HF13">
            <v>76</v>
          </cell>
          <cell r="HG13">
            <v>76</v>
          </cell>
          <cell r="HH13">
            <v>76</v>
          </cell>
          <cell r="HI13">
            <v>76</v>
          </cell>
          <cell r="HJ13">
            <v>76</v>
          </cell>
          <cell r="HK13">
            <v>76</v>
          </cell>
          <cell r="HL13">
            <v>76</v>
          </cell>
          <cell r="HM13">
            <v>76</v>
          </cell>
          <cell r="HN13">
            <v>76</v>
          </cell>
          <cell r="HO13">
            <v>76</v>
          </cell>
          <cell r="HP13">
            <v>76</v>
          </cell>
          <cell r="HQ13">
            <v>76</v>
          </cell>
          <cell r="HR13">
            <v>76</v>
          </cell>
          <cell r="HS13">
            <v>76</v>
          </cell>
          <cell r="HT13">
            <v>76</v>
          </cell>
          <cell r="HU13">
            <v>76</v>
          </cell>
          <cell r="HV13">
            <v>76</v>
          </cell>
          <cell r="HW13">
            <v>75.7</v>
          </cell>
          <cell r="HX13">
            <v>75.7</v>
          </cell>
          <cell r="HY13">
            <v>75.7</v>
          </cell>
          <cell r="HZ13">
            <v>75.7</v>
          </cell>
          <cell r="IA13">
            <v>75.7</v>
          </cell>
          <cell r="IB13">
            <v>75.7</v>
          </cell>
          <cell r="IC13">
            <v>78.7</v>
          </cell>
          <cell r="ID13">
            <v>78.7</v>
          </cell>
          <cell r="IE13">
            <v>78.7</v>
          </cell>
          <cell r="IF13">
            <v>78.7</v>
          </cell>
          <cell r="IG13">
            <v>78.7</v>
          </cell>
          <cell r="IH13">
            <v>78.7</v>
          </cell>
          <cell r="II13">
            <v>78.7</v>
          </cell>
          <cell r="IJ13">
            <v>78.7</v>
          </cell>
          <cell r="IK13">
            <v>78.7</v>
          </cell>
          <cell r="IL13">
            <v>78.7</v>
          </cell>
          <cell r="IM13">
            <v>81.7</v>
          </cell>
          <cell r="IN13">
            <v>81.7</v>
          </cell>
          <cell r="IO13">
            <v>81.7</v>
          </cell>
          <cell r="IP13">
            <v>81.7</v>
          </cell>
          <cell r="IQ13">
            <v>81.7</v>
          </cell>
          <cell r="IR13">
            <v>81.7</v>
          </cell>
          <cell r="IS13">
            <v>81.7</v>
          </cell>
          <cell r="IT13">
            <v>81.5</v>
          </cell>
          <cell r="IU13">
            <v>81.5</v>
          </cell>
          <cell r="IV13">
            <v>81.5</v>
          </cell>
          <cell r="IW13">
            <v>81.5</v>
          </cell>
          <cell r="IX13">
            <v>81.5</v>
          </cell>
          <cell r="IY13">
            <v>81.5</v>
          </cell>
          <cell r="IZ13">
            <v>81.5</v>
          </cell>
          <cell r="JA13">
            <v>81.5</v>
          </cell>
          <cell r="JB13">
            <v>81.5</v>
          </cell>
          <cell r="JC13">
            <v>80.7</v>
          </cell>
          <cell r="JD13">
            <v>80.7</v>
          </cell>
          <cell r="JE13">
            <v>80.2</v>
          </cell>
          <cell r="JF13">
            <v>80.2</v>
          </cell>
          <cell r="JG13">
            <v>80.2</v>
          </cell>
          <cell r="JH13">
            <v>80.2</v>
          </cell>
          <cell r="JI13">
            <v>80.2</v>
          </cell>
          <cell r="JJ13">
            <v>80.2</v>
          </cell>
          <cell r="JK13">
            <v>80.2</v>
          </cell>
          <cell r="JL13">
            <v>80.2</v>
          </cell>
          <cell r="JM13">
            <v>80.2</v>
          </cell>
          <cell r="JN13">
            <v>80.2</v>
          </cell>
          <cell r="JO13">
            <v>80.2</v>
          </cell>
          <cell r="JP13">
            <v>80.2</v>
          </cell>
          <cell r="JQ13">
            <v>80.2</v>
          </cell>
          <cell r="JR13">
            <v>80.2</v>
          </cell>
          <cell r="JS13">
            <v>81.2</v>
          </cell>
          <cell r="JT13">
            <v>81.2</v>
          </cell>
          <cell r="JU13">
            <v>81.2</v>
          </cell>
          <cell r="JV13">
            <v>79.2</v>
          </cell>
          <cell r="JW13">
            <v>80.5</v>
          </cell>
          <cell r="JX13">
            <v>80.5</v>
          </cell>
          <cell r="JY13">
            <v>80.5</v>
          </cell>
          <cell r="JZ13">
            <v>80.5</v>
          </cell>
          <cell r="KA13">
            <v>80.5</v>
          </cell>
          <cell r="KB13">
            <v>80.5</v>
          </cell>
          <cell r="KC13">
            <v>80.5</v>
          </cell>
          <cell r="KD13">
            <v>79.7</v>
          </cell>
          <cell r="KE13">
            <v>79.7</v>
          </cell>
          <cell r="KF13">
            <v>79.7</v>
          </cell>
          <cell r="KG13">
            <v>79.7</v>
          </cell>
          <cell r="KH13">
            <v>79.7</v>
          </cell>
          <cell r="KI13">
            <v>79.7</v>
          </cell>
          <cell r="KJ13">
            <v>79.7</v>
          </cell>
          <cell r="KK13">
            <v>79.7</v>
          </cell>
          <cell r="KL13">
            <v>79.7</v>
          </cell>
          <cell r="KM13">
            <v>79.7</v>
          </cell>
          <cell r="KN13">
            <v>79.7</v>
          </cell>
          <cell r="KO13">
            <v>79.7</v>
          </cell>
          <cell r="KP13">
            <v>79.7</v>
          </cell>
          <cell r="KQ13">
            <v>79.7</v>
          </cell>
          <cell r="KR13">
            <v>79.7</v>
          </cell>
          <cell r="KS13">
            <v>79.7</v>
          </cell>
          <cell r="KT13">
            <v>78.2</v>
          </cell>
          <cell r="KU13">
            <v>78.2</v>
          </cell>
          <cell r="KV13">
            <v>78.2</v>
          </cell>
          <cell r="KW13">
            <v>78.2</v>
          </cell>
          <cell r="KX13">
            <v>78.2</v>
          </cell>
          <cell r="KY13">
            <v>78.2</v>
          </cell>
          <cell r="KZ13">
            <v>78.2</v>
          </cell>
          <cell r="LA13">
            <v>78.2</v>
          </cell>
          <cell r="LB13">
            <v>78.2</v>
          </cell>
          <cell r="LC13">
            <v>75.7</v>
          </cell>
          <cell r="LD13">
            <v>75.7</v>
          </cell>
          <cell r="LE13">
            <v>75.7</v>
          </cell>
          <cell r="LF13">
            <v>75.7</v>
          </cell>
          <cell r="LG13">
            <v>75.7</v>
          </cell>
          <cell r="LH13">
            <v>75.7</v>
          </cell>
          <cell r="LI13">
            <v>75.7</v>
          </cell>
          <cell r="LJ13">
            <v>75.7</v>
          </cell>
          <cell r="LK13">
            <v>75.7</v>
          </cell>
          <cell r="LL13">
            <v>75.7</v>
          </cell>
          <cell r="LM13">
            <v>75.7</v>
          </cell>
          <cell r="LN13">
            <v>75.7</v>
          </cell>
          <cell r="LO13">
            <v>75.7</v>
          </cell>
          <cell r="LP13">
            <v>75.7</v>
          </cell>
          <cell r="LQ13">
            <v>75.7</v>
          </cell>
          <cell r="LR13">
            <v>75.7</v>
          </cell>
          <cell r="LS13">
            <v>75.7</v>
          </cell>
          <cell r="LT13">
            <v>75.7</v>
          </cell>
          <cell r="LW13">
            <v>40877</v>
          </cell>
          <cell r="LX13">
            <v>40878</v>
          </cell>
          <cell r="LY13">
            <v>340</v>
          </cell>
          <cell r="MA13" t="str">
            <v>Bahamas</v>
          </cell>
          <cell r="MB13">
            <v>75.7</v>
          </cell>
          <cell r="MC13">
            <v>75.7</v>
          </cell>
        </row>
        <row r="14">
          <cell r="A14" t="str">
            <v>Bahrain</v>
          </cell>
          <cell r="B14" t="str">
            <v xml:space="preserve"> </v>
          </cell>
          <cell r="C14" t="str">
            <v xml:space="preserve"> </v>
          </cell>
          <cell r="D14" t="str">
            <v xml:space="preserve"> </v>
          </cell>
          <cell r="E14" t="str">
            <v xml:space="preserve"> </v>
          </cell>
          <cell r="F14" t="str">
            <v xml:space="preserve"> </v>
          </cell>
          <cell r="G14" t="str">
            <v xml:space="preserve"> </v>
          </cell>
          <cell r="H14" t="str">
            <v xml:space="preserve"> </v>
          </cell>
          <cell r="I14" t="str">
            <v xml:space="preserve"> </v>
          </cell>
          <cell r="J14">
            <v>61</v>
          </cell>
          <cell r="K14">
            <v>60.5</v>
          </cell>
          <cell r="L14">
            <v>60.5</v>
          </cell>
          <cell r="M14">
            <v>60.5</v>
          </cell>
          <cell r="N14">
            <v>61</v>
          </cell>
          <cell r="O14">
            <v>61</v>
          </cell>
          <cell r="P14">
            <v>61</v>
          </cell>
          <cell r="Q14">
            <v>61</v>
          </cell>
          <cell r="R14">
            <v>61</v>
          </cell>
          <cell r="S14">
            <v>61</v>
          </cell>
          <cell r="T14">
            <v>61</v>
          </cell>
          <cell r="U14">
            <v>61</v>
          </cell>
          <cell r="V14">
            <v>60.5</v>
          </cell>
          <cell r="W14">
            <v>59.5</v>
          </cell>
          <cell r="X14">
            <v>59.5</v>
          </cell>
          <cell r="Y14">
            <v>59.5</v>
          </cell>
          <cell r="Z14">
            <v>60.5</v>
          </cell>
          <cell r="AA14">
            <v>60.5</v>
          </cell>
          <cell r="AB14">
            <v>61</v>
          </cell>
          <cell r="AC14">
            <v>60</v>
          </cell>
          <cell r="AD14">
            <v>60</v>
          </cell>
          <cell r="AE14">
            <v>60</v>
          </cell>
          <cell r="AF14">
            <v>61</v>
          </cell>
          <cell r="AG14">
            <v>61</v>
          </cell>
          <cell r="AH14">
            <v>61</v>
          </cell>
          <cell r="AI14">
            <v>61</v>
          </cell>
          <cell r="AJ14">
            <v>61</v>
          </cell>
          <cell r="AK14">
            <v>61</v>
          </cell>
          <cell r="AL14">
            <v>61</v>
          </cell>
          <cell r="AM14">
            <v>61.5</v>
          </cell>
          <cell r="AN14">
            <v>61.5</v>
          </cell>
          <cell r="AO14">
            <v>61</v>
          </cell>
          <cell r="AP14">
            <v>61</v>
          </cell>
          <cell r="AQ14">
            <v>60.5</v>
          </cell>
          <cell r="AR14">
            <v>61.5</v>
          </cell>
          <cell r="AS14">
            <v>61</v>
          </cell>
          <cell r="AT14">
            <v>60.5</v>
          </cell>
          <cell r="AU14">
            <v>61.5</v>
          </cell>
          <cell r="AV14">
            <v>61</v>
          </cell>
          <cell r="AW14">
            <v>61</v>
          </cell>
          <cell r="AX14">
            <v>61</v>
          </cell>
          <cell r="AY14">
            <v>60.5</v>
          </cell>
          <cell r="AZ14">
            <v>61</v>
          </cell>
          <cell r="BA14">
            <v>61</v>
          </cell>
          <cell r="BB14">
            <v>60.5</v>
          </cell>
          <cell r="BC14">
            <v>60.5</v>
          </cell>
          <cell r="BD14">
            <v>60</v>
          </cell>
          <cell r="BE14">
            <v>60.5</v>
          </cell>
          <cell r="BF14">
            <v>61</v>
          </cell>
          <cell r="BG14">
            <v>61</v>
          </cell>
          <cell r="BH14">
            <v>61.5</v>
          </cell>
          <cell r="BI14">
            <v>60.5</v>
          </cell>
          <cell r="BJ14">
            <v>61</v>
          </cell>
          <cell r="BK14">
            <v>61</v>
          </cell>
          <cell r="BL14">
            <v>61</v>
          </cell>
          <cell r="BM14">
            <v>60.5</v>
          </cell>
          <cell r="BN14">
            <v>60</v>
          </cell>
          <cell r="BO14">
            <v>60</v>
          </cell>
          <cell r="BP14">
            <v>60</v>
          </cell>
          <cell r="BQ14">
            <v>60</v>
          </cell>
          <cell r="BR14">
            <v>60</v>
          </cell>
          <cell r="BS14">
            <v>60</v>
          </cell>
          <cell r="BT14">
            <v>60</v>
          </cell>
          <cell r="BU14">
            <v>60</v>
          </cell>
          <cell r="BV14">
            <v>59</v>
          </cell>
          <cell r="BW14">
            <v>60</v>
          </cell>
          <cell r="BX14">
            <v>60</v>
          </cell>
          <cell r="BY14">
            <v>60</v>
          </cell>
          <cell r="BZ14">
            <v>60</v>
          </cell>
          <cell r="CA14">
            <v>59</v>
          </cell>
          <cell r="CB14">
            <v>59.5</v>
          </cell>
          <cell r="CC14">
            <v>59.5</v>
          </cell>
          <cell r="CD14">
            <v>58.5</v>
          </cell>
          <cell r="CE14">
            <v>59</v>
          </cell>
          <cell r="CF14">
            <v>59.5</v>
          </cell>
          <cell r="CG14">
            <v>59</v>
          </cell>
          <cell r="CH14">
            <v>60</v>
          </cell>
          <cell r="CI14">
            <v>59.5</v>
          </cell>
          <cell r="CJ14">
            <v>61</v>
          </cell>
          <cell r="CK14">
            <v>61</v>
          </cell>
          <cell r="CL14">
            <v>61.5</v>
          </cell>
          <cell r="CM14">
            <v>62.5</v>
          </cell>
          <cell r="CN14">
            <v>63</v>
          </cell>
          <cell r="CO14">
            <v>62.5</v>
          </cell>
          <cell r="CP14">
            <v>62.5</v>
          </cell>
          <cell r="CQ14">
            <v>62.5</v>
          </cell>
          <cell r="CR14">
            <v>63.5</v>
          </cell>
          <cell r="CS14">
            <v>62</v>
          </cell>
          <cell r="CT14">
            <v>68.5</v>
          </cell>
          <cell r="CU14">
            <v>74</v>
          </cell>
          <cell r="CV14">
            <v>74</v>
          </cell>
          <cell r="CW14">
            <v>74</v>
          </cell>
          <cell r="CX14">
            <v>74.5</v>
          </cell>
          <cell r="CY14">
            <v>74.5</v>
          </cell>
          <cell r="CZ14">
            <v>72.5</v>
          </cell>
          <cell r="DA14">
            <v>72.5</v>
          </cell>
          <cell r="DB14">
            <v>72.5</v>
          </cell>
          <cell r="DC14">
            <v>72.5</v>
          </cell>
          <cell r="DD14">
            <v>72.5</v>
          </cell>
          <cell r="DE14">
            <v>74</v>
          </cell>
          <cell r="DF14">
            <v>76</v>
          </cell>
          <cell r="DG14">
            <v>77</v>
          </cell>
          <cell r="DH14">
            <v>77</v>
          </cell>
          <cell r="DI14">
            <v>78</v>
          </cell>
          <cell r="DJ14">
            <v>78</v>
          </cell>
          <cell r="DK14">
            <v>78</v>
          </cell>
          <cell r="DL14">
            <v>78</v>
          </cell>
          <cell r="DM14">
            <v>78</v>
          </cell>
          <cell r="DN14">
            <v>79</v>
          </cell>
          <cell r="DO14">
            <v>78</v>
          </cell>
          <cell r="DP14">
            <v>78</v>
          </cell>
          <cell r="DQ14">
            <v>79</v>
          </cell>
          <cell r="DR14">
            <v>79</v>
          </cell>
          <cell r="DS14">
            <v>79</v>
          </cell>
          <cell r="DT14">
            <v>78.5</v>
          </cell>
          <cell r="DU14">
            <v>77.5</v>
          </cell>
          <cell r="DV14">
            <v>77.5</v>
          </cell>
          <cell r="DW14">
            <v>77</v>
          </cell>
          <cell r="DX14">
            <v>77</v>
          </cell>
          <cell r="DY14">
            <v>77</v>
          </cell>
          <cell r="DZ14">
            <v>77</v>
          </cell>
          <cell r="EA14">
            <v>77</v>
          </cell>
          <cell r="EB14">
            <v>77.5</v>
          </cell>
          <cell r="EC14">
            <v>77.5</v>
          </cell>
          <cell r="ED14">
            <v>76</v>
          </cell>
          <cell r="EE14">
            <v>76</v>
          </cell>
          <cell r="EF14">
            <v>76</v>
          </cell>
          <cell r="EG14">
            <v>76</v>
          </cell>
          <cell r="EH14">
            <v>75</v>
          </cell>
          <cell r="EI14">
            <v>75</v>
          </cell>
          <cell r="EJ14">
            <v>75.5</v>
          </cell>
          <cell r="EK14">
            <v>75</v>
          </cell>
          <cell r="EL14">
            <v>75</v>
          </cell>
          <cell r="EM14">
            <v>75.5</v>
          </cell>
          <cell r="EN14">
            <v>75.5</v>
          </cell>
          <cell r="EO14">
            <v>76</v>
          </cell>
          <cell r="EP14">
            <v>75.5</v>
          </cell>
          <cell r="EQ14">
            <v>75.5</v>
          </cell>
          <cell r="ER14">
            <v>75</v>
          </cell>
          <cell r="ES14">
            <v>74.5</v>
          </cell>
          <cell r="ET14">
            <v>71</v>
          </cell>
          <cell r="EU14">
            <v>71</v>
          </cell>
          <cell r="EV14">
            <v>72</v>
          </cell>
          <cell r="EW14">
            <v>72</v>
          </cell>
          <cell r="EX14">
            <v>72</v>
          </cell>
          <cell r="EY14">
            <v>72</v>
          </cell>
          <cell r="EZ14">
            <v>72</v>
          </cell>
          <cell r="FA14">
            <v>72</v>
          </cell>
          <cell r="FB14">
            <v>72.5</v>
          </cell>
          <cell r="FC14">
            <v>72.5</v>
          </cell>
          <cell r="FD14">
            <v>72.5</v>
          </cell>
          <cell r="FE14">
            <v>73</v>
          </cell>
          <cell r="FF14">
            <v>73</v>
          </cell>
          <cell r="FG14">
            <v>73</v>
          </cell>
          <cell r="FH14">
            <v>73.3</v>
          </cell>
          <cell r="FI14">
            <v>73</v>
          </cell>
          <cell r="FJ14">
            <v>74</v>
          </cell>
          <cell r="FK14">
            <v>74</v>
          </cell>
          <cell r="FL14">
            <v>73.7</v>
          </cell>
          <cell r="FM14">
            <v>73.7</v>
          </cell>
          <cell r="FN14">
            <v>73.7</v>
          </cell>
          <cell r="FO14">
            <v>73.7</v>
          </cell>
          <cell r="FP14">
            <v>73.7</v>
          </cell>
          <cell r="FQ14">
            <v>73.7</v>
          </cell>
          <cell r="FR14">
            <v>73.7</v>
          </cell>
          <cell r="FS14">
            <v>73.7</v>
          </cell>
          <cell r="FT14">
            <v>73.7</v>
          </cell>
          <cell r="FU14">
            <v>73.7</v>
          </cell>
          <cell r="FV14">
            <v>73.7</v>
          </cell>
          <cell r="FW14">
            <v>73.7</v>
          </cell>
          <cell r="FX14">
            <v>73.7</v>
          </cell>
          <cell r="FY14">
            <v>73.7</v>
          </cell>
          <cell r="FZ14">
            <v>73</v>
          </cell>
          <cell r="GA14">
            <v>72.7</v>
          </cell>
          <cell r="GB14">
            <v>72.7</v>
          </cell>
          <cell r="GC14">
            <v>72.2</v>
          </cell>
          <cell r="GD14">
            <v>71.2</v>
          </cell>
          <cell r="GE14">
            <v>71.2</v>
          </cell>
          <cell r="GF14">
            <v>71.2</v>
          </cell>
          <cell r="GG14">
            <v>67.2</v>
          </cell>
          <cell r="GH14">
            <v>68.7</v>
          </cell>
          <cell r="GI14">
            <v>68.7</v>
          </cell>
          <cell r="GJ14">
            <v>68.7</v>
          </cell>
          <cell r="GK14">
            <v>68.7</v>
          </cell>
          <cell r="GL14">
            <v>71.7</v>
          </cell>
          <cell r="GM14">
            <v>71.7</v>
          </cell>
          <cell r="GN14">
            <v>71.7</v>
          </cell>
          <cell r="GO14">
            <v>71.7</v>
          </cell>
          <cell r="GP14">
            <v>71.7</v>
          </cell>
          <cell r="GQ14">
            <v>71.7</v>
          </cell>
          <cell r="GR14">
            <v>71.7</v>
          </cell>
          <cell r="GS14">
            <v>71.7</v>
          </cell>
          <cell r="GT14">
            <v>71.7</v>
          </cell>
          <cell r="GU14">
            <v>71.7</v>
          </cell>
          <cell r="GV14">
            <v>71.7</v>
          </cell>
          <cell r="GW14">
            <v>71.7</v>
          </cell>
          <cell r="GX14">
            <v>73</v>
          </cell>
          <cell r="GY14">
            <v>73</v>
          </cell>
          <cell r="GZ14">
            <v>73.5</v>
          </cell>
          <cell r="HA14">
            <v>76.5</v>
          </cell>
          <cell r="HB14">
            <v>77.5</v>
          </cell>
          <cell r="HC14">
            <v>77.5</v>
          </cell>
          <cell r="HD14">
            <v>77.5</v>
          </cell>
          <cell r="HE14">
            <v>77.5</v>
          </cell>
          <cell r="HF14">
            <v>77.5</v>
          </cell>
          <cell r="HG14">
            <v>77.5</v>
          </cell>
          <cell r="HH14">
            <v>77.5</v>
          </cell>
          <cell r="HI14">
            <v>78.5</v>
          </cell>
          <cell r="HJ14">
            <v>79</v>
          </cell>
          <cell r="HK14">
            <v>78.7</v>
          </cell>
          <cell r="HL14">
            <v>79</v>
          </cell>
          <cell r="HM14">
            <v>79</v>
          </cell>
          <cell r="HN14">
            <v>79.7</v>
          </cell>
          <cell r="HO14">
            <v>79.7</v>
          </cell>
          <cell r="HP14">
            <v>79.7</v>
          </cell>
          <cell r="HQ14">
            <v>80.2</v>
          </cell>
          <cell r="HR14">
            <v>80.2</v>
          </cell>
          <cell r="HS14">
            <v>80.2</v>
          </cell>
          <cell r="HT14">
            <v>80.7</v>
          </cell>
          <cell r="HU14">
            <v>81</v>
          </cell>
          <cell r="HV14">
            <v>80.7</v>
          </cell>
          <cell r="HW14">
            <v>81</v>
          </cell>
          <cell r="HX14">
            <v>80.7</v>
          </cell>
          <cell r="HY14">
            <v>80.2</v>
          </cell>
          <cell r="HZ14">
            <v>80</v>
          </cell>
          <cell r="IA14">
            <v>79.7</v>
          </cell>
          <cell r="IB14">
            <v>79.7</v>
          </cell>
          <cell r="IC14">
            <v>79.7</v>
          </cell>
          <cell r="ID14">
            <v>79.7</v>
          </cell>
          <cell r="IE14">
            <v>79.7</v>
          </cell>
          <cell r="IF14">
            <v>79.7</v>
          </cell>
          <cell r="IG14">
            <v>79.7</v>
          </cell>
          <cell r="IH14">
            <v>79.7</v>
          </cell>
          <cell r="II14">
            <v>79.7</v>
          </cell>
          <cell r="IJ14">
            <v>79.7</v>
          </cell>
          <cell r="IK14">
            <v>79.7</v>
          </cell>
          <cell r="IL14">
            <v>79.7</v>
          </cell>
          <cell r="IM14">
            <v>79.5</v>
          </cell>
          <cell r="IN14">
            <v>79.5</v>
          </cell>
          <cell r="IO14">
            <v>79.5</v>
          </cell>
          <cell r="IP14">
            <v>79.5</v>
          </cell>
          <cell r="IQ14">
            <v>79.5</v>
          </cell>
          <cell r="IR14">
            <v>78.7</v>
          </cell>
          <cell r="IS14">
            <v>78.7</v>
          </cell>
          <cell r="IT14">
            <v>80.2</v>
          </cell>
          <cell r="IU14">
            <v>80.2</v>
          </cell>
          <cell r="IV14">
            <v>80.2</v>
          </cell>
          <cell r="IW14">
            <v>80.2</v>
          </cell>
          <cell r="IX14">
            <v>80.2</v>
          </cell>
          <cell r="IY14">
            <v>80.2</v>
          </cell>
          <cell r="IZ14">
            <v>80.2</v>
          </cell>
          <cell r="JA14">
            <v>79.5</v>
          </cell>
          <cell r="JB14">
            <v>79.5</v>
          </cell>
          <cell r="JC14">
            <v>79.5</v>
          </cell>
          <cell r="JD14">
            <v>80</v>
          </cell>
          <cell r="JE14">
            <v>80</v>
          </cell>
          <cell r="JF14">
            <v>80</v>
          </cell>
          <cell r="JG14">
            <v>80</v>
          </cell>
          <cell r="JH14">
            <v>79.7</v>
          </cell>
          <cell r="JI14">
            <v>82.7</v>
          </cell>
          <cell r="JJ14">
            <v>82.7</v>
          </cell>
          <cell r="JK14">
            <v>82.7</v>
          </cell>
          <cell r="JL14">
            <v>82.7</v>
          </cell>
          <cell r="JM14">
            <v>82.7</v>
          </cell>
          <cell r="JN14">
            <v>82.7</v>
          </cell>
          <cell r="JO14">
            <v>82.7</v>
          </cell>
          <cell r="JP14">
            <v>82</v>
          </cell>
          <cell r="JQ14">
            <v>82.2</v>
          </cell>
          <cell r="JR14">
            <v>82.2</v>
          </cell>
          <cell r="JS14">
            <v>82.2</v>
          </cell>
          <cell r="JT14">
            <v>82.2</v>
          </cell>
          <cell r="JU14">
            <v>82.5</v>
          </cell>
          <cell r="JV14">
            <v>82.5</v>
          </cell>
          <cell r="JW14">
            <v>82.2</v>
          </cell>
          <cell r="JX14">
            <v>82.5</v>
          </cell>
          <cell r="JY14">
            <v>82.5</v>
          </cell>
          <cell r="JZ14">
            <v>82.5</v>
          </cell>
          <cell r="KA14">
            <v>82.5</v>
          </cell>
          <cell r="KB14">
            <v>82.7</v>
          </cell>
          <cell r="KC14">
            <v>82.7</v>
          </cell>
          <cell r="KD14">
            <v>82.7</v>
          </cell>
          <cell r="KE14">
            <v>82.7</v>
          </cell>
          <cell r="KF14">
            <v>82</v>
          </cell>
          <cell r="KG14">
            <v>82</v>
          </cell>
          <cell r="KH14">
            <v>82</v>
          </cell>
          <cell r="KI14">
            <v>82</v>
          </cell>
          <cell r="KJ14">
            <v>82</v>
          </cell>
          <cell r="KK14">
            <v>82</v>
          </cell>
          <cell r="KL14">
            <v>82</v>
          </cell>
          <cell r="KM14">
            <v>82</v>
          </cell>
          <cell r="KN14">
            <v>82</v>
          </cell>
          <cell r="KO14">
            <v>82</v>
          </cell>
          <cell r="KP14">
            <v>81.7</v>
          </cell>
          <cell r="KQ14">
            <v>81.7</v>
          </cell>
          <cell r="KR14">
            <v>81.7</v>
          </cell>
          <cell r="KS14">
            <v>81.7</v>
          </cell>
          <cell r="KT14">
            <v>81.5</v>
          </cell>
          <cell r="KU14">
            <v>75.7</v>
          </cell>
          <cell r="KV14">
            <v>75.7</v>
          </cell>
          <cell r="KW14">
            <v>75.7</v>
          </cell>
          <cell r="KX14">
            <v>75.7</v>
          </cell>
          <cell r="KY14">
            <v>75.7</v>
          </cell>
          <cell r="KZ14">
            <v>75.5</v>
          </cell>
          <cell r="LA14">
            <v>75.5</v>
          </cell>
          <cell r="LB14">
            <v>75.5</v>
          </cell>
          <cell r="LC14">
            <v>78.7</v>
          </cell>
          <cell r="LD14">
            <v>78.7</v>
          </cell>
          <cell r="LE14">
            <v>78.7</v>
          </cell>
          <cell r="LF14">
            <v>79</v>
          </cell>
          <cell r="LG14">
            <v>78.7</v>
          </cell>
          <cell r="LH14">
            <v>78.7</v>
          </cell>
          <cell r="LI14">
            <v>78.7</v>
          </cell>
          <cell r="LJ14">
            <v>78.7</v>
          </cell>
          <cell r="LK14">
            <v>78.7</v>
          </cell>
          <cell r="LL14">
            <v>78</v>
          </cell>
          <cell r="LM14">
            <v>78.2</v>
          </cell>
          <cell r="LN14">
            <v>78.2</v>
          </cell>
          <cell r="LO14">
            <v>77.5</v>
          </cell>
          <cell r="LP14">
            <v>76.7</v>
          </cell>
          <cell r="LQ14">
            <v>76.7</v>
          </cell>
          <cell r="LR14">
            <v>77</v>
          </cell>
          <cell r="LS14">
            <v>76.5</v>
          </cell>
          <cell r="LT14">
            <v>76.5</v>
          </cell>
          <cell r="LW14">
            <v>40908</v>
          </cell>
          <cell r="LX14">
            <v>40909</v>
          </cell>
          <cell r="LY14">
            <v>341</v>
          </cell>
          <cell r="MA14" t="str">
            <v>Bahrain</v>
          </cell>
          <cell r="MB14">
            <v>76.5</v>
          </cell>
          <cell r="MC14">
            <v>76.5</v>
          </cell>
        </row>
        <row r="15">
          <cell r="A15" t="str">
            <v>Bangladesh</v>
          </cell>
          <cell r="B15">
            <v>44</v>
          </cell>
          <cell r="C15">
            <v>43</v>
          </cell>
          <cell r="D15">
            <v>41</v>
          </cell>
          <cell r="E15">
            <v>41.5</v>
          </cell>
          <cell r="F15">
            <v>39.5</v>
          </cell>
          <cell r="G15">
            <v>39</v>
          </cell>
          <cell r="H15">
            <v>39.5</v>
          </cell>
          <cell r="I15">
            <v>40</v>
          </cell>
          <cell r="J15">
            <v>42</v>
          </cell>
          <cell r="K15">
            <v>42</v>
          </cell>
          <cell r="L15">
            <v>42</v>
          </cell>
          <cell r="M15">
            <v>42</v>
          </cell>
          <cell r="N15">
            <v>41.5</v>
          </cell>
          <cell r="O15">
            <v>41.5</v>
          </cell>
          <cell r="P15">
            <v>41.5</v>
          </cell>
          <cell r="Q15">
            <v>41.5</v>
          </cell>
          <cell r="R15">
            <v>42</v>
          </cell>
          <cell r="S15">
            <v>42</v>
          </cell>
          <cell r="T15">
            <v>41.5</v>
          </cell>
          <cell r="U15">
            <v>41.5</v>
          </cell>
          <cell r="V15">
            <v>42</v>
          </cell>
          <cell r="W15">
            <v>42</v>
          </cell>
          <cell r="X15">
            <v>42</v>
          </cell>
          <cell r="Y15">
            <v>41.5</v>
          </cell>
          <cell r="Z15">
            <v>41.5</v>
          </cell>
          <cell r="AA15">
            <v>42</v>
          </cell>
          <cell r="AB15">
            <v>41.5</v>
          </cell>
          <cell r="AC15">
            <v>41.5</v>
          </cell>
          <cell r="AD15">
            <v>41</v>
          </cell>
          <cell r="AE15">
            <v>41</v>
          </cell>
          <cell r="AF15">
            <v>40.5</v>
          </cell>
          <cell r="AG15">
            <v>40.5</v>
          </cell>
          <cell r="AH15">
            <v>40.5</v>
          </cell>
          <cell r="AI15">
            <v>40</v>
          </cell>
          <cell r="AJ15">
            <v>40</v>
          </cell>
          <cell r="AK15">
            <v>40</v>
          </cell>
          <cell r="AL15">
            <v>40</v>
          </cell>
          <cell r="AM15">
            <v>39</v>
          </cell>
          <cell r="AN15">
            <v>39</v>
          </cell>
          <cell r="AO15">
            <v>40</v>
          </cell>
          <cell r="AP15">
            <v>39</v>
          </cell>
          <cell r="AQ15">
            <v>39</v>
          </cell>
          <cell r="AR15">
            <v>39</v>
          </cell>
          <cell r="AS15">
            <v>39</v>
          </cell>
          <cell r="AT15">
            <v>38.5</v>
          </cell>
          <cell r="AU15">
            <v>38</v>
          </cell>
          <cell r="AV15">
            <v>36.5</v>
          </cell>
          <cell r="AW15">
            <v>36</v>
          </cell>
          <cell r="AX15">
            <v>35.5</v>
          </cell>
          <cell r="AY15">
            <v>33.5</v>
          </cell>
          <cell r="AZ15">
            <v>33.5</v>
          </cell>
          <cell r="BA15">
            <v>34</v>
          </cell>
          <cell r="BB15">
            <v>36.5</v>
          </cell>
          <cell r="BC15">
            <v>37</v>
          </cell>
          <cell r="BD15">
            <v>37</v>
          </cell>
          <cell r="BE15">
            <v>37.5</v>
          </cell>
          <cell r="BF15">
            <v>36</v>
          </cell>
          <cell r="BG15">
            <v>35.5</v>
          </cell>
          <cell r="BH15">
            <v>35.5</v>
          </cell>
          <cell r="BI15">
            <v>34.5</v>
          </cell>
          <cell r="BJ15">
            <v>34.5</v>
          </cell>
          <cell r="BK15">
            <v>34.5</v>
          </cell>
          <cell r="BL15">
            <v>34</v>
          </cell>
          <cell r="BM15">
            <v>34.5</v>
          </cell>
          <cell r="BN15">
            <v>34.5</v>
          </cell>
          <cell r="BO15">
            <v>33</v>
          </cell>
          <cell r="BP15">
            <v>34.5</v>
          </cell>
          <cell r="BQ15">
            <v>34</v>
          </cell>
          <cell r="BR15">
            <v>34.5</v>
          </cell>
          <cell r="BS15">
            <v>34.5</v>
          </cell>
          <cell r="BT15">
            <v>34.5</v>
          </cell>
          <cell r="BU15">
            <v>34.5</v>
          </cell>
          <cell r="BV15">
            <v>34</v>
          </cell>
          <cell r="BW15">
            <v>34</v>
          </cell>
          <cell r="BX15">
            <v>34</v>
          </cell>
          <cell r="BY15">
            <v>36.5</v>
          </cell>
          <cell r="BZ15">
            <v>36.5</v>
          </cell>
          <cell r="CA15">
            <v>36.5</v>
          </cell>
          <cell r="CB15">
            <v>36.5</v>
          </cell>
          <cell r="CC15">
            <v>37</v>
          </cell>
          <cell r="CD15">
            <v>36</v>
          </cell>
          <cell r="CE15">
            <v>35.5</v>
          </cell>
          <cell r="CF15">
            <v>35</v>
          </cell>
          <cell r="CG15">
            <v>37.5</v>
          </cell>
          <cell r="CH15">
            <v>37</v>
          </cell>
          <cell r="CI15">
            <v>37</v>
          </cell>
          <cell r="CJ15">
            <v>38.5</v>
          </cell>
          <cell r="CK15">
            <v>38.5</v>
          </cell>
          <cell r="CL15">
            <v>39.5</v>
          </cell>
          <cell r="CM15">
            <v>39</v>
          </cell>
          <cell r="CN15">
            <v>40</v>
          </cell>
          <cell r="CO15">
            <v>40</v>
          </cell>
          <cell r="CP15">
            <v>42</v>
          </cell>
          <cell r="CQ15">
            <v>42</v>
          </cell>
          <cell r="CR15">
            <v>42.5</v>
          </cell>
          <cell r="CS15">
            <v>43</v>
          </cell>
          <cell r="CT15">
            <v>43.5</v>
          </cell>
          <cell r="CU15">
            <v>45</v>
          </cell>
          <cell r="CV15">
            <v>45.5</v>
          </cell>
          <cell r="CW15">
            <v>47.5</v>
          </cell>
          <cell r="CX15">
            <v>47</v>
          </cell>
          <cell r="CY15">
            <v>47</v>
          </cell>
          <cell r="CZ15">
            <v>49</v>
          </cell>
          <cell r="DA15">
            <v>49</v>
          </cell>
          <cell r="DB15">
            <v>50.5</v>
          </cell>
          <cell r="DC15">
            <v>50</v>
          </cell>
          <cell r="DD15">
            <v>50</v>
          </cell>
          <cell r="DE15">
            <v>52</v>
          </cell>
          <cell r="DF15">
            <v>55.5</v>
          </cell>
          <cell r="DG15">
            <v>55.5</v>
          </cell>
          <cell r="DH15">
            <v>55.5</v>
          </cell>
          <cell r="DI15">
            <v>56</v>
          </cell>
          <cell r="DJ15">
            <v>56.5</v>
          </cell>
          <cell r="DK15">
            <v>56.5</v>
          </cell>
          <cell r="DL15">
            <v>57.5</v>
          </cell>
          <cell r="DM15">
            <v>58</v>
          </cell>
          <cell r="DN15">
            <v>60.5</v>
          </cell>
          <cell r="DO15">
            <v>61.5</v>
          </cell>
          <cell r="DP15">
            <v>62</v>
          </cell>
          <cell r="DQ15">
            <v>62.5</v>
          </cell>
          <cell r="DR15">
            <v>61.5</v>
          </cell>
          <cell r="DS15">
            <v>61.5</v>
          </cell>
          <cell r="DT15">
            <v>62</v>
          </cell>
          <cell r="DU15">
            <v>62</v>
          </cell>
          <cell r="DV15">
            <v>61.5</v>
          </cell>
          <cell r="DW15">
            <v>61.5</v>
          </cell>
          <cell r="DX15">
            <v>61.5</v>
          </cell>
          <cell r="DY15">
            <v>61.5</v>
          </cell>
          <cell r="DZ15">
            <v>61.5</v>
          </cell>
          <cell r="EA15">
            <v>61</v>
          </cell>
          <cell r="EB15">
            <v>60.5</v>
          </cell>
          <cell r="EC15">
            <v>61</v>
          </cell>
          <cell r="ED15">
            <v>60.5</v>
          </cell>
          <cell r="EE15">
            <v>60.5</v>
          </cell>
          <cell r="EF15">
            <v>60.5</v>
          </cell>
          <cell r="EG15">
            <v>60.5</v>
          </cell>
          <cell r="EH15">
            <v>60</v>
          </cell>
          <cell r="EI15">
            <v>60</v>
          </cell>
          <cell r="EJ15">
            <v>60</v>
          </cell>
          <cell r="EK15">
            <v>60.5</v>
          </cell>
          <cell r="EL15">
            <v>60.5</v>
          </cell>
          <cell r="EM15">
            <v>60</v>
          </cell>
          <cell r="EN15">
            <v>60</v>
          </cell>
          <cell r="EO15">
            <v>59.5</v>
          </cell>
          <cell r="EP15">
            <v>60</v>
          </cell>
          <cell r="EQ15">
            <v>60</v>
          </cell>
          <cell r="ER15">
            <v>58.5</v>
          </cell>
          <cell r="ES15">
            <v>58.5</v>
          </cell>
          <cell r="ET15">
            <v>59</v>
          </cell>
          <cell r="EU15">
            <v>58.5</v>
          </cell>
          <cell r="EV15">
            <v>59.5</v>
          </cell>
          <cell r="EW15">
            <v>63</v>
          </cell>
          <cell r="EX15">
            <v>64</v>
          </cell>
          <cell r="EY15">
            <v>65.5</v>
          </cell>
          <cell r="EZ15">
            <v>65</v>
          </cell>
          <cell r="FA15">
            <v>65</v>
          </cell>
          <cell r="FB15">
            <v>65.5</v>
          </cell>
          <cell r="FC15">
            <v>66</v>
          </cell>
          <cell r="FD15">
            <v>66.5</v>
          </cell>
          <cell r="FE15">
            <v>66</v>
          </cell>
          <cell r="FF15">
            <v>65.5</v>
          </cell>
          <cell r="FG15">
            <v>65.5</v>
          </cell>
          <cell r="FH15">
            <v>66.5</v>
          </cell>
          <cell r="FI15">
            <v>66.8</v>
          </cell>
          <cell r="FJ15">
            <v>66</v>
          </cell>
          <cell r="FK15">
            <v>65.5</v>
          </cell>
          <cell r="FL15">
            <v>65.2</v>
          </cell>
          <cell r="FM15">
            <v>65</v>
          </cell>
          <cell r="FN15">
            <v>65</v>
          </cell>
          <cell r="FO15">
            <v>65</v>
          </cell>
          <cell r="FP15">
            <v>65.2</v>
          </cell>
          <cell r="FQ15">
            <v>65.7</v>
          </cell>
          <cell r="FR15">
            <v>66.5</v>
          </cell>
          <cell r="FS15">
            <v>66.5</v>
          </cell>
          <cell r="FT15">
            <v>66.5</v>
          </cell>
          <cell r="FU15">
            <v>66</v>
          </cell>
          <cell r="FV15">
            <v>62.7</v>
          </cell>
          <cell r="FW15">
            <v>62</v>
          </cell>
          <cell r="FX15">
            <v>62.5</v>
          </cell>
          <cell r="FY15">
            <v>62.2</v>
          </cell>
          <cell r="FZ15">
            <v>62.5</v>
          </cell>
          <cell r="GA15">
            <v>66</v>
          </cell>
          <cell r="GB15">
            <v>66.2</v>
          </cell>
          <cell r="GC15">
            <v>65</v>
          </cell>
          <cell r="GD15">
            <v>64.7</v>
          </cell>
          <cell r="GE15">
            <v>64.7</v>
          </cell>
          <cell r="GF15">
            <v>64.8</v>
          </cell>
          <cell r="GG15">
            <v>63.8</v>
          </cell>
          <cell r="GH15">
            <v>63.5</v>
          </cell>
          <cell r="GI15">
            <v>63.7</v>
          </cell>
          <cell r="GJ15">
            <v>64</v>
          </cell>
          <cell r="GK15">
            <v>63.2</v>
          </cell>
          <cell r="GL15">
            <v>62.7</v>
          </cell>
          <cell r="GM15">
            <v>62.2</v>
          </cell>
          <cell r="GN15">
            <v>62.2</v>
          </cell>
          <cell r="GO15">
            <v>61.7</v>
          </cell>
          <cell r="GP15">
            <v>61.7</v>
          </cell>
          <cell r="GQ15">
            <v>62.2</v>
          </cell>
          <cell r="GR15">
            <v>62.2</v>
          </cell>
          <cell r="GS15">
            <v>62.5</v>
          </cell>
          <cell r="GT15">
            <v>62</v>
          </cell>
          <cell r="GU15">
            <v>62</v>
          </cell>
          <cell r="GV15">
            <v>62</v>
          </cell>
          <cell r="GW15">
            <v>62.5</v>
          </cell>
          <cell r="GX15">
            <v>61.7</v>
          </cell>
          <cell r="GY15">
            <v>62.3</v>
          </cell>
          <cell r="GZ15">
            <v>61.5</v>
          </cell>
          <cell r="HA15">
            <v>63.5</v>
          </cell>
          <cell r="HB15">
            <v>63.2</v>
          </cell>
          <cell r="HC15">
            <v>62.5</v>
          </cell>
          <cell r="HD15">
            <v>62.2</v>
          </cell>
          <cell r="HE15">
            <v>62.5</v>
          </cell>
          <cell r="HF15">
            <v>61</v>
          </cell>
          <cell r="HG15">
            <v>59.5</v>
          </cell>
          <cell r="HH15">
            <v>62</v>
          </cell>
          <cell r="HI15">
            <v>60.5</v>
          </cell>
          <cell r="HJ15">
            <v>57.7</v>
          </cell>
          <cell r="HK15">
            <v>59.7</v>
          </cell>
          <cell r="HL15">
            <v>59.7</v>
          </cell>
          <cell r="HM15">
            <v>60.7</v>
          </cell>
          <cell r="HN15">
            <v>61</v>
          </cell>
          <cell r="HO15">
            <v>61.2</v>
          </cell>
          <cell r="HP15">
            <v>61.2</v>
          </cell>
          <cell r="HQ15">
            <v>61.2</v>
          </cell>
          <cell r="HR15">
            <v>60.7</v>
          </cell>
          <cell r="HS15">
            <v>60.7</v>
          </cell>
          <cell r="HT15">
            <v>61.5</v>
          </cell>
          <cell r="HU15">
            <v>61.2</v>
          </cell>
          <cell r="HV15">
            <v>61</v>
          </cell>
          <cell r="HW15">
            <v>63.2</v>
          </cell>
          <cell r="HX15">
            <v>62.5</v>
          </cell>
          <cell r="HY15">
            <v>62.5</v>
          </cell>
          <cell r="HZ15">
            <v>60.5</v>
          </cell>
          <cell r="IA15">
            <v>60.5</v>
          </cell>
          <cell r="IB15">
            <v>60.5</v>
          </cell>
          <cell r="IC15">
            <v>63</v>
          </cell>
          <cell r="ID15">
            <v>63</v>
          </cell>
          <cell r="IE15">
            <v>63</v>
          </cell>
          <cell r="IF15">
            <v>62</v>
          </cell>
          <cell r="IG15">
            <v>62</v>
          </cell>
          <cell r="IH15">
            <v>62</v>
          </cell>
          <cell r="II15">
            <v>62.7</v>
          </cell>
          <cell r="IJ15">
            <v>62.7</v>
          </cell>
          <cell r="IK15">
            <v>62.7</v>
          </cell>
          <cell r="IL15">
            <v>62.7</v>
          </cell>
          <cell r="IM15">
            <v>62</v>
          </cell>
          <cell r="IN15">
            <v>62.2</v>
          </cell>
          <cell r="IO15">
            <v>62.2</v>
          </cell>
          <cell r="IP15">
            <v>62.2</v>
          </cell>
          <cell r="IQ15">
            <v>62</v>
          </cell>
          <cell r="IR15">
            <v>62</v>
          </cell>
          <cell r="IS15">
            <v>62.5</v>
          </cell>
          <cell r="IT15">
            <v>62.7</v>
          </cell>
          <cell r="IU15">
            <v>62</v>
          </cell>
          <cell r="IV15">
            <v>61.7</v>
          </cell>
          <cell r="IW15">
            <v>61.7</v>
          </cell>
          <cell r="IX15">
            <v>61.7</v>
          </cell>
          <cell r="IY15">
            <v>62.2</v>
          </cell>
          <cell r="IZ15">
            <v>63.2</v>
          </cell>
          <cell r="JA15">
            <v>63.2</v>
          </cell>
          <cell r="JB15">
            <v>62.7</v>
          </cell>
          <cell r="JC15">
            <v>62.7</v>
          </cell>
          <cell r="JD15">
            <v>62.7</v>
          </cell>
          <cell r="JE15">
            <v>62.7</v>
          </cell>
          <cell r="JF15">
            <v>63</v>
          </cell>
          <cell r="JG15">
            <v>62.5</v>
          </cell>
          <cell r="JH15">
            <v>62.7</v>
          </cell>
          <cell r="JI15">
            <v>62.5</v>
          </cell>
          <cell r="JJ15">
            <v>62.5</v>
          </cell>
          <cell r="JK15">
            <v>62.2</v>
          </cell>
          <cell r="JL15">
            <v>62.5</v>
          </cell>
          <cell r="JM15">
            <v>62.5</v>
          </cell>
          <cell r="JN15">
            <v>62.5</v>
          </cell>
          <cell r="JO15">
            <v>62.7</v>
          </cell>
          <cell r="JP15">
            <v>62.2</v>
          </cell>
          <cell r="JQ15">
            <v>62.5</v>
          </cell>
          <cell r="JR15">
            <v>62.5</v>
          </cell>
          <cell r="JS15">
            <v>62.5</v>
          </cell>
          <cell r="JT15">
            <v>62.5</v>
          </cell>
          <cell r="JU15">
            <v>62.5</v>
          </cell>
          <cell r="JV15">
            <v>62</v>
          </cell>
          <cell r="JW15">
            <v>62.2</v>
          </cell>
          <cell r="JX15">
            <v>62.7</v>
          </cell>
          <cell r="JY15">
            <v>62.7</v>
          </cell>
          <cell r="JZ15">
            <v>61.7</v>
          </cell>
          <cell r="KA15">
            <v>62.5</v>
          </cell>
          <cell r="KB15">
            <v>62.5</v>
          </cell>
          <cell r="KC15">
            <v>62.5</v>
          </cell>
          <cell r="KD15">
            <v>62.5</v>
          </cell>
          <cell r="KE15">
            <v>62.5</v>
          </cell>
          <cell r="KF15">
            <v>62.5</v>
          </cell>
          <cell r="KG15">
            <v>62.5</v>
          </cell>
          <cell r="KH15">
            <v>63</v>
          </cell>
          <cell r="KI15">
            <v>62.7</v>
          </cell>
          <cell r="KJ15">
            <v>62.7</v>
          </cell>
          <cell r="KK15">
            <v>62.7</v>
          </cell>
          <cell r="KL15">
            <v>62.7</v>
          </cell>
          <cell r="KM15">
            <v>62.7</v>
          </cell>
          <cell r="KN15">
            <v>62.7</v>
          </cell>
          <cell r="KO15">
            <v>62.7</v>
          </cell>
          <cell r="KP15">
            <v>64.2</v>
          </cell>
          <cell r="KQ15">
            <v>64.2</v>
          </cell>
          <cell r="KR15">
            <v>64</v>
          </cell>
          <cell r="KS15">
            <v>64</v>
          </cell>
          <cell r="KT15">
            <v>64.2</v>
          </cell>
          <cell r="KU15">
            <v>64.5</v>
          </cell>
          <cell r="KV15">
            <v>64.7</v>
          </cell>
          <cell r="KW15">
            <v>64.7</v>
          </cell>
          <cell r="KX15">
            <v>64.7</v>
          </cell>
          <cell r="KY15">
            <v>64.5</v>
          </cell>
          <cell r="KZ15">
            <v>64.5</v>
          </cell>
          <cell r="LA15">
            <v>65</v>
          </cell>
          <cell r="LB15">
            <v>65</v>
          </cell>
          <cell r="LC15">
            <v>64.7</v>
          </cell>
          <cell r="LD15">
            <v>64.7</v>
          </cell>
          <cell r="LE15">
            <v>64.7</v>
          </cell>
          <cell r="LF15">
            <v>66.5</v>
          </cell>
          <cell r="LG15">
            <v>66.5</v>
          </cell>
          <cell r="LH15">
            <v>66</v>
          </cell>
          <cell r="LI15">
            <v>65.5</v>
          </cell>
          <cell r="LJ15">
            <v>65.2</v>
          </cell>
          <cell r="LK15">
            <v>65.2</v>
          </cell>
          <cell r="LL15">
            <v>65.2</v>
          </cell>
          <cell r="LM15">
            <v>65</v>
          </cell>
          <cell r="LN15">
            <v>64.5</v>
          </cell>
          <cell r="LO15">
            <v>64</v>
          </cell>
          <cell r="LP15">
            <v>64</v>
          </cell>
          <cell r="LQ15">
            <v>63.7</v>
          </cell>
          <cell r="LR15">
            <v>63.7</v>
          </cell>
          <cell r="LS15">
            <v>63.5</v>
          </cell>
          <cell r="LT15">
            <v>63.2</v>
          </cell>
          <cell r="LW15">
            <v>40939</v>
          </cell>
          <cell r="LX15">
            <v>40940</v>
          </cell>
          <cell r="LY15">
            <v>342</v>
          </cell>
          <cell r="MA15" t="str">
            <v>Bangladesh</v>
          </cell>
          <cell r="MB15">
            <v>63.2</v>
          </cell>
          <cell r="MC15">
            <v>63.2</v>
          </cell>
        </row>
        <row r="16">
          <cell r="A16" t="str">
            <v>Belarus</v>
          </cell>
          <cell r="B16" t="str">
            <v xml:space="preserve"> </v>
          </cell>
          <cell r="C16" t="str">
            <v xml:space="preserve"> </v>
          </cell>
          <cell r="D16" t="str">
            <v xml:space="preserve"> </v>
          </cell>
          <cell r="E16" t="str">
            <v xml:space="preserve"> </v>
          </cell>
          <cell r="F16" t="str">
            <v xml:space="preserve"> </v>
          </cell>
          <cell r="G16" t="str">
            <v xml:space="preserve"> </v>
          </cell>
          <cell r="H16" t="str">
            <v xml:space="preserve"> </v>
          </cell>
          <cell r="I16" t="str">
            <v xml:space="preserve"> </v>
          </cell>
          <cell r="J16" t="str">
            <v xml:space="preserve"> </v>
          </cell>
          <cell r="K16" t="str">
            <v xml:space="preserve"> </v>
          </cell>
          <cell r="L16" t="str">
            <v xml:space="preserve"> </v>
          </cell>
          <cell r="M16" t="str">
            <v xml:space="preserve"> </v>
          </cell>
          <cell r="N16" t="str">
            <v xml:space="preserve"> </v>
          </cell>
          <cell r="O16" t="str">
            <v xml:space="preserve"> </v>
          </cell>
          <cell r="P16" t="str">
            <v xml:space="preserve"> 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T16" t="str">
            <v xml:space="preserve"> </v>
          </cell>
          <cell r="U16" t="str">
            <v xml:space="preserve"> </v>
          </cell>
          <cell r="V16" t="str">
            <v xml:space="preserve"> </v>
          </cell>
          <cell r="W16" t="str">
            <v xml:space="preserve"> </v>
          </cell>
          <cell r="X16" t="str">
            <v xml:space="preserve"> </v>
          </cell>
          <cell r="Y16" t="str">
            <v xml:space="preserve"> </v>
          </cell>
          <cell r="Z16" t="str">
            <v xml:space="preserve"> </v>
          </cell>
          <cell r="AA16" t="str">
            <v xml:space="preserve"> </v>
          </cell>
          <cell r="AB16" t="str">
            <v xml:space="preserve"> </v>
          </cell>
          <cell r="AC16" t="str">
            <v xml:space="preserve"> </v>
          </cell>
          <cell r="AD16" t="str">
            <v xml:space="preserve"> 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 t="str">
            <v xml:space="preserve"> </v>
          </cell>
          <cell r="AI16" t="str">
            <v xml:space="preserve"> </v>
          </cell>
          <cell r="AJ16" t="str">
            <v xml:space="preserve"> </v>
          </cell>
          <cell r="AK16" t="str">
            <v xml:space="preserve"> </v>
          </cell>
          <cell r="AL16" t="str">
            <v xml:space="preserve"> </v>
          </cell>
          <cell r="AM16" t="str">
            <v xml:space="preserve"> </v>
          </cell>
          <cell r="AN16" t="str">
            <v xml:space="preserve"> </v>
          </cell>
          <cell r="AO16" t="str">
            <v xml:space="preserve"> </v>
          </cell>
          <cell r="AP16" t="str">
            <v xml:space="preserve"> </v>
          </cell>
          <cell r="AQ16" t="str">
            <v xml:space="preserve"> </v>
          </cell>
          <cell r="AR16" t="str">
            <v xml:space="preserve"> </v>
          </cell>
          <cell r="AS16" t="str">
            <v xml:space="preserve"> </v>
          </cell>
          <cell r="AT16" t="str">
            <v xml:space="preserve"> </v>
          </cell>
          <cell r="AU16" t="str">
            <v xml:space="preserve"> </v>
          </cell>
          <cell r="AV16" t="str">
            <v xml:space="preserve"> </v>
          </cell>
          <cell r="AW16" t="str">
            <v xml:space="preserve"> </v>
          </cell>
          <cell r="AX16" t="str">
            <v xml:space="preserve"> </v>
          </cell>
          <cell r="AY16" t="str">
            <v xml:space="preserve"> </v>
          </cell>
          <cell r="AZ16" t="str">
            <v xml:space="preserve"> </v>
          </cell>
          <cell r="BA16" t="str">
            <v xml:space="preserve"> </v>
          </cell>
          <cell r="BB16" t="str">
            <v xml:space="preserve"> </v>
          </cell>
          <cell r="BC16" t="str">
            <v xml:space="preserve"> </v>
          </cell>
          <cell r="BD16" t="str">
            <v xml:space="preserve"> </v>
          </cell>
          <cell r="BE16" t="str">
            <v xml:space="preserve"> </v>
          </cell>
          <cell r="BF16" t="str">
            <v xml:space="preserve"> </v>
          </cell>
          <cell r="BG16" t="str">
            <v xml:space="preserve"> </v>
          </cell>
          <cell r="BH16" t="str">
            <v xml:space="preserve"> </v>
          </cell>
          <cell r="BI16" t="str">
            <v xml:space="preserve"> </v>
          </cell>
          <cell r="BJ16" t="str">
            <v xml:space="preserve"> </v>
          </cell>
          <cell r="BK16" t="str">
            <v xml:space="preserve"> </v>
          </cell>
          <cell r="BL16" t="str">
            <v xml:space="preserve"> </v>
          </cell>
          <cell r="BM16" t="str">
            <v xml:space="preserve"> </v>
          </cell>
          <cell r="BN16" t="str">
            <v xml:space="preserve"> </v>
          </cell>
          <cell r="BO16" t="str">
            <v xml:space="preserve"> </v>
          </cell>
          <cell r="BP16" t="str">
            <v xml:space="preserve"> </v>
          </cell>
          <cell r="BQ16" t="str">
            <v xml:space="preserve"> </v>
          </cell>
          <cell r="BR16" t="str">
            <v xml:space="preserve"> </v>
          </cell>
          <cell r="BS16" t="str">
            <v xml:space="preserve"> </v>
          </cell>
          <cell r="BT16" t="str">
            <v xml:space="preserve"> </v>
          </cell>
          <cell r="BU16" t="str">
            <v xml:space="preserve"> </v>
          </cell>
          <cell r="BV16" t="str">
            <v xml:space="preserve"> </v>
          </cell>
          <cell r="BW16" t="str">
            <v xml:space="preserve"> </v>
          </cell>
          <cell r="BX16" t="str">
            <v xml:space="preserve"> </v>
          </cell>
          <cell r="BY16" t="str">
            <v xml:space="preserve"> </v>
          </cell>
          <cell r="BZ16" t="str">
            <v xml:space="preserve"> </v>
          </cell>
          <cell r="CA16" t="str">
            <v xml:space="preserve"> </v>
          </cell>
          <cell r="CB16" t="str">
            <v xml:space="preserve"> </v>
          </cell>
          <cell r="CC16" t="str">
            <v xml:space="preserve"> </v>
          </cell>
          <cell r="CD16" t="str">
            <v xml:space="preserve"> </v>
          </cell>
          <cell r="CE16" t="str">
            <v xml:space="preserve"> </v>
          </cell>
          <cell r="CF16" t="str">
            <v xml:space="preserve"> </v>
          </cell>
          <cell r="CG16" t="str">
            <v xml:space="preserve"> </v>
          </cell>
          <cell r="CH16" t="str">
            <v xml:space="preserve"> </v>
          </cell>
          <cell r="CI16" t="str">
            <v xml:space="preserve"> </v>
          </cell>
          <cell r="CJ16" t="str">
            <v xml:space="preserve"> </v>
          </cell>
          <cell r="CK16" t="str">
            <v xml:space="preserve"> </v>
          </cell>
          <cell r="CL16" t="str">
            <v xml:space="preserve"> </v>
          </cell>
          <cell r="CM16" t="str">
            <v xml:space="preserve"> </v>
          </cell>
          <cell r="CN16" t="str">
            <v xml:space="preserve"> </v>
          </cell>
          <cell r="CO16" t="str">
            <v xml:space="preserve"> </v>
          </cell>
          <cell r="CP16" t="str">
            <v xml:space="preserve"> </v>
          </cell>
          <cell r="CQ16" t="str">
            <v xml:space="preserve"> </v>
          </cell>
          <cell r="CR16" t="str">
            <v xml:space="preserve"> </v>
          </cell>
          <cell r="CS16" t="str">
            <v xml:space="preserve"> </v>
          </cell>
          <cell r="CT16" t="str">
            <v xml:space="preserve"> </v>
          </cell>
          <cell r="CU16" t="str">
            <v xml:space="preserve"> </v>
          </cell>
          <cell r="CV16" t="str">
            <v xml:space="preserve"> </v>
          </cell>
          <cell r="CW16" t="str">
            <v xml:space="preserve"> </v>
          </cell>
          <cell r="CX16" t="str">
            <v xml:space="preserve"> </v>
          </cell>
          <cell r="CY16" t="str">
            <v xml:space="preserve"> </v>
          </cell>
          <cell r="CZ16" t="str">
            <v xml:space="preserve"> </v>
          </cell>
          <cell r="DA16" t="str">
            <v xml:space="preserve"> </v>
          </cell>
          <cell r="DB16" t="str">
            <v xml:space="preserve"> </v>
          </cell>
          <cell r="DC16" t="str">
            <v xml:space="preserve"> </v>
          </cell>
          <cell r="DD16" t="str">
            <v xml:space="preserve"> </v>
          </cell>
          <cell r="DE16" t="str">
            <v xml:space="preserve"> </v>
          </cell>
          <cell r="DF16" t="str">
            <v xml:space="preserve"> </v>
          </cell>
          <cell r="DG16" t="str">
            <v xml:space="preserve"> </v>
          </cell>
          <cell r="DH16" t="str">
            <v xml:space="preserve"> </v>
          </cell>
          <cell r="DI16" t="str">
            <v xml:space="preserve"> </v>
          </cell>
          <cell r="DJ16" t="str">
            <v xml:space="preserve"> </v>
          </cell>
          <cell r="DK16" t="str">
            <v xml:space="preserve"> </v>
          </cell>
          <cell r="DL16" t="str">
            <v xml:space="preserve"> </v>
          </cell>
          <cell r="DM16" t="str">
            <v xml:space="preserve"> </v>
          </cell>
          <cell r="DN16" t="str">
            <v xml:space="preserve"> </v>
          </cell>
          <cell r="DO16" t="str">
            <v xml:space="preserve"> </v>
          </cell>
          <cell r="DP16" t="str">
            <v xml:space="preserve"> </v>
          </cell>
          <cell r="DQ16" t="str">
            <v xml:space="preserve"> </v>
          </cell>
          <cell r="DR16" t="str">
            <v xml:space="preserve"> </v>
          </cell>
          <cell r="DS16" t="str">
            <v xml:space="preserve"> </v>
          </cell>
          <cell r="DT16" t="str">
            <v xml:space="preserve"> </v>
          </cell>
          <cell r="DU16" t="str">
            <v xml:space="preserve"> </v>
          </cell>
          <cell r="DV16" t="str">
            <v xml:space="preserve"> </v>
          </cell>
          <cell r="DW16" t="str">
            <v xml:space="preserve"> </v>
          </cell>
          <cell r="DX16" t="str">
            <v xml:space="preserve"> </v>
          </cell>
          <cell r="DY16" t="str">
            <v xml:space="preserve"> </v>
          </cell>
          <cell r="DZ16" t="str">
            <v xml:space="preserve"> </v>
          </cell>
          <cell r="EA16" t="str">
            <v xml:space="preserve"> </v>
          </cell>
          <cell r="EB16" t="str">
            <v xml:space="preserve"> </v>
          </cell>
          <cell r="EC16" t="str">
            <v xml:space="preserve"> </v>
          </cell>
          <cell r="ED16" t="str">
            <v xml:space="preserve"> </v>
          </cell>
          <cell r="EE16" t="str">
            <v xml:space="preserve"> </v>
          </cell>
          <cell r="EF16" t="str">
            <v xml:space="preserve"> </v>
          </cell>
          <cell r="EG16" t="str">
            <v xml:space="preserve"> </v>
          </cell>
          <cell r="EH16" t="str">
            <v xml:space="preserve"> </v>
          </cell>
          <cell r="EI16" t="str">
            <v xml:space="preserve"> </v>
          </cell>
          <cell r="EJ16" t="str">
            <v xml:space="preserve"> </v>
          </cell>
          <cell r="EK16" t="str">
            <v xml:space="preserve"> </v>
          </cell>
          <cell r="EL16" t="str">
            <v xml:space="preserve"> </v>
          </cell>
          <cell r="EM16" t="str">
            <v xml:space="preserve"> </v>
          </cell>
          <cell r="EN16" t="str">
            <v xml:space="preserve"> </v>
          </cell>
          <cell r="EO16" t="str">
            <v xml:space="preserve"> </v>
          </cell>
          <cell r="EP16" t="str">
            <v xml:space="preserve"> </v>
          </cell>
          <cell r="EQ16" t="str">
            <v xml:space="preserve"> </v>
          </cell>
          <cell r="ER16" t="str">
            <v xml:space="preserve"> </v>
          </cell>
          <cell r="ES16" t="str">
            <v xml:space="preserve"> </v>
          </cell>
          <cell r="ET16" t="str">
            <v xml:space="preserve"> </v>
          </cell>
          <cell r="EU16" t="str">
            <v xml:space="preserve"> </v>
          </cell>
          <cell r="EV16" t="str">
            <v xml:space="preserve"> </v>
          </cell>
          <cell r="EW16" t="str">
            <v xml:space="preserve"> </v>
          </cell>
          <cell r="EX16" t="str">
            <v xml:space="preserve"> </v>
          </cell>
          <cell r="EY16" t="str">
            <v xml:space="preserve"> </v>
          </cell>
          <cell r="EZ16" t="str">
            <v xml:space="preserve"> </v>
          </cell>
          <cell r="FA16" t="str">
            <v xml:space="preserve"> </v>
          </cell>
          <cell r="FB16" t="str">
            <v xml:space="preserve"> </v>
          </cell>
          <cell r="FC16" t="str">
            <v xml:space="preserve"> </v>
          </cell>
          <cell r="FD16" t="str">
            <v xml:space="preserve"> </v>
          </cell>
          <cell r="FE16" t="str">
            <v xml:space="preserve"> </v>
          </cell>
          <cell r="FF16" t="str">
            <v xml:space="preserve"> </v>
          </cell>
          <cell r="FG16" t="str">
            <v xml:space="preserve"> </v>
          </cell>
          <cell r="FH16" t="str">
            <v xml:space="preserve"> </v>
          </cell>
          <cell r="FI16" t="str">
            <v xml:space="preserve"> </v>
          </cell>
          <cell r="FJ16" t="str">
            <v xml:space="preserve"> </v>
          </cell>
          <cell r="FK16" t="str">
            <v xml:space="preserve"> </v>
          </cell>
          <cell r="FL16" t="str">
            <v xml:space="preserve"> </v>
          </cell>
          <cell r="FM16" t="str">
            <v xml:space="preserve"> </v>
          </cell>
          <cell r="FN16" t="str">
            <v xml:space="preserve"> </v>
          </cell>
          <cell r="FO16" t="str">
            <v xml:space="preserve"> </v>
          </cell>
          <cell r="FP16" t="str">
            <v xml:space="preserve"> </v>
          </cell>
          <cell r="FQ16" t="str">
            <v xml:space="preserve"> </v>
          </cell>
          <cell r="FR16">
            <v>61.7</v>
          </cell>
          <cell r="FS16">
            <v>61.7</v>
          </cell>
          <cell r="FT16">
            <v>61.2</v>
          </cell>
          <cell r="FU16">
            <v>61.5</v>
          </cell>
          <cell r="FV16">
            <v>61.5</v>
          </cell>
          <cell r="FW16">
            <v>61.2</v>
          </cell>
          <cell r="FX16">
            <v>61.2</v>
          </cell>
          <cell r="FY16">
            <v>61</v>
          </cell>
          <cell r="FZ16">
            <v>61</v>
          </cell>
          <cell r="GA16">
            <v>59.7</v>
          </cell>
          <cell r="GB16">
            <v>59.7</v>
          </cell>
          <cell r="GC16">
            <v>59</v>
          </cell>
          <cell r="GD16">
            <v>58.8</v>
          </cell>
          <cell r="GE16">
            <v>58.8</v>
          </cell>
          <cell r="GF16">
            <v>58.8</v>
          </cell>
          <cell r="GG16">
            <v>56.3</v>
          </cell>
          <cell r="GH16">
            <v>55.7</v>
          </cell>
          <cell r="GI16">
            <v>60</v>
          </cell>
          <cell r="GJ16">
            <v>59.2</v>
          </cell>
          <cell r="GK16">
            <v>56.2</v>
          </cell>
          <cell r="GL16">
            <v>60.2</v>
          </cell>
          <cell r="GM16">
            <v>56.2</v>
          </cell>
          <cell r="GN16">
            <v>59.2</v>
          </cell>
          <cell r="GO16">
            <v>58.7</v>
          </cell>
          <cell r="GP16">
            <v>57.7</v>
          </cell>
          <cell r="GQ16">
            <v>57.7</v>
          </cell>
          <cell r="GR16">
            <v>57.7</v>
          </cell>
          <cell r="GS16">
            <v>58.7</v>
          </cell>
          <cell r="GT16">
            <v>58.2</v>
          </cell>
          <cell r="GU16">
            <v>57.7</v>
          </cell>
          <cell r="GV16">
            <v>60</v>
          </cell>
          <cell r="GW16">
            <v>59.7</v>
          </cell>
          <cell r="GX16">
            <v>59.5</v>
          </cell>
          <cell r="GY16">
            <v>59.5</v>
          </cell>
          <cell r="GZ16">
            <v>59</v>
          </cell>
          <cell r="HA16">
            <v>60.5</v>
          </cell>
          <cell r="HB16">
            <v>60.7</v>
          </cell>
          <cell r="HC16">
            <v>60.7</v>
          </cell>
          <cell r="HD16">
            <v>60.5</v>
          </cell>
          <cell r="HE16">
            <v>60.7</v>
          </cell>
          <cell r="HF16">
            <v>61.2</v>
          </cell>
          <cell r="HG16">
            <v>61.5</v>
          </cell>
          <cell r="HH16">
            <v>61</v>
          </cell>
          <cell r="HI16">
            <v>61.2</v>
          </cell>
          <cell r="HJ16">
            <v>61.2</v>
          </cell>
          <cell r="HK16">
            <v>61.7</v>
          </cell>
          <cell r="HL16">
            <v>61.7</v>
          </cell>
          <cell r="HM16">
            <v>61.7</v>
          </cell>
          <cell r="HN16">
            <v>62</v>
          </cell>
          <cell r="HO16">
            <v>62</v>
          </cell>
          <cell r="HP16">
            <v>62</v>
          </cell>
          <cell r="HQ16">
            <v>61.7</v>
          </cell>
          <cell r="HR16">
            <v>61.2</v>
          </cell>
          <cell r="HS16">
            <v>61.2</v>
          </cell>
          <cell r="HT16">
            <v>61.2</v>
          </cell>
          <cell r="HU16">
            <v>61.5</v>
          </cell>
          <cell r="HV16">
            <v>63</v>
          </cell>
          <cell r="HW16">
            <v>63</v>
          </cell>
          <cell r="HX16">
            <v>63.2</v>
          </cell>
          <cell r="HY16">
            <v>63.7</v>
          </cell>
          <cell r="HZ16">
            <v>64.7</v>
          </cell>
          <cell r="IA16">
            <v>65.2</v>
          </cell>
          <cell r="IB16">
            <v>65</v>
          </cell>
          <cell r="IC16">
            <v>65.2</v>
          </cell>
          <cell r="ID16">
            <v>65.2</v>
          </cell>
          <cell r="IE16">
            <v>65.2</v>
          </cell>
          <cell r="IF16">
            <v>65.2</v>
          </cell>
          <cell r="IG16">
            <v>65.5</v>
          </cell>
          <cell r="IH16">
            <v>65.5</v>
          </cell>
          <cell r="II16">
            <v>65.5</v>
          </cell>
          <cell r="IJ16">
            <v>65.5</v>
          </cell>
          <cell r="IK16">
            <v>66</v>
          </cell>
          <cell r="IL16">
            <v>67.2</v>
          </cell>
          <cell r="IM16">
            <v>68.7</v>
          </cell>
          <cell r="IN16">
            <v>68.7</v>
          </cell>
          <cell r="IO16">
            <v>68.7</v>
          </cell>
          <cell r="IP16">
            <v>68.7</v>
          </cell>
          <cell r="IQ16">
            <v>68.7</v>
          </cell>
          <cell r="IR16">
            <v>68.2</v>
          </cell>
          <cell r="IS16">
            <v>68.2</v>
          </cell>
          <cell r="IT16">
            <v>69.5</v>
          </cell>
          <cell r="IU16">
            <v>69.5</v>
          </cell>
          <cell r="IV16">
            <v>69.5</v>
          </cell>
          <cell r="IW16">
            <v>69.5</v>
          </cell>
          <cell r="IX16">
            <v>68.5</v>
          </cell>
          <cell r="IY16">
            <v>68.2</v>
          </cell>
          <cell r="IZ16">
            <v>68.2</v>
          </cell>
          <cell r="JA16">
            <v>67.7</v>
          </cell>
          <cell r="JB16">
            <v>68</v>
          </cell>
          <cell r="JC16">
            <v>67.2</v>
          </cell>
          <cell r="JD16">
            <v>67.2</v>
          </cell>
          <cell r="JE16">
            <v>67.2</v>
          </cell>
          <cell r="JF16">
            <v>67.2</v>
          </cell>
          <cell r="JG16">
            <v>67.2</v>
          </cell>
          <cell r="JH16">
            <v>67.2</v>
          </cell>
          <cell r="JI16">
            <v>67.5</v>
          </cell>
          <cell r="JJ16">
            <v>68</v>
          </cell>
          <cell r="JK16">
            <v>68</v>
          </cell>
          <cell r="JL16">
            <v>68</v>
          </cell>
          <cell r="JM16">
            <v>68</v>
          </cell>
          <cell r="JN16">
            <v>68</v>
          </cell>
          <cell r="JO16">
            <v>68</v>
          </cell>
          <cell r="JP16">
            <v>68</v>
          </cell>
          <cell r="JQ16">
            <v>68</v>
          </cell>
          <cell r="JR16">
            <v>67.7</v>
          </cell>
          <cell r="JS16">
            <v>67.7</v>
          </cell>
          <cell r="JT16">
            <v>67.7</v>
          </cell>
          <cell r="JU16">
            <v>67.7</v>
          </cell>
          <cell r="JV16">
            <v>67.7</v>
          </cell>
          <cell r="JW16">
            <v>67.7</v>
          </cell>
          <cell r="JX16">
            <v>67.7</v>
          </cell>
          <cell r="JY16">
            <v>67.7</v>
          </cell>
          <cell r="JZ16">
            <v>67.7</v>
          </cell>
          <cell r="KA16">
            <v>67.7</v>
          </cell>
          <cell r="KB16">
            <v>67.7</v>
          </cell>
          <cell r="KC16">
            <v>67.7</v>
          </cell>
          <cell r="KD16">
            <v>67.7</v>
          </cell>
          <cell r="KE16">
            <v>67.7</v>
          </cell>
          <cell r="KF16">
            <v>67.7</v>
          </cell>
          <cell r="KG16">
            <v>67.7</v>
          </cell>
          <cell r="KH16">
            <v>67.7</v>
          </cell>
          <cell r="KI16">
            <v>67.7</v>
          </cell>
          <cell r="KJ16">
            <v>67.7</v>
          </cell>
          <cell r="KK16">
            <v>65.7</v>
          </cell>
          <cell r="KL16">
            <v>66.2</v>
          </cell>
          <cell r="KM16">
            <v>66.2</v>
          </cell>
          <cell r="KN16">
            <v>66.2</v>
          </cell>
          <cell r="KO16">
            <v>66</v>
          </cell>
          <cell r="KP16">
            <v>64</v>
          </cell>
          <cell r="KQ16">
            <v>63.5</v>
          </cell>
          <cell r="KR16">
            <v>63.5</v>
          </cell>
          <cell r="KS16">
            <v>63.5</v>
          </cell>
          <cell r="KT16">
            <v>63.5</v>
          </cell>
          <cell r="KU16">
            <v>63.7</v>
          </cell>
          <cell r="KV16">
            <v>63.5</v>
          </cell>
          <cell r="KW16">
            <v>59.7</v>
          </cell>
          <cell r="KX16">
            <v>60</v>
          </cell>
          <cell r="KY16">
            <v>60.2</v>
          </cell>
          <cell r="KZ16">
            <v>60.2</v>
          </cell>
          <cell r="LA16">
            <v>62.2</v>
          </cell>
          <cell r="LB16">
            <v>62.7</v>
          </cell>
          <cell r="LC16">
            <v>62.5</v>
          </cell>
          <cell r="LD16">
            <v>62.5</v>
          </cell>
          <cell r="LE16">
            <v>62</v>
          </cell>
          <cell r="LF16">
            <v>62.5</v>
          </cell>
          <cell r="LG16">
            <v>62.5</v>
          </cell>
          <cell r="LH16">
            <v>63.2</v>
          </cell>
          <cell r="LI16">
            <v>65.5</v>
          </cell>
          <cell r="LJ16">
            <v>65</v>
          </cell>
          <cell r="LK16">
            <v>65</v>
          </cell>
          <cell r="LL16">
            <v>65</v>
          </cell>
          <cell r="LM16">
            <v>65</v>
          </cell>
          <cell r="LN16">
            <v>64</v>
          </cell>
          <cell r="LO16">
            <v>63.2</v>
          </cell>
          <cell r="LP16">
            <v>62.7</v>
          </cell>
          <cell r="LQ16">
            <v>62.7</v>
          </cell>
          <cell r="LR16">
            <v>61</v>
          </cell>
          <cell r="LS16">
            <v>56.2</v>
          </cell>
          <cell r="LT16">
            <v>56</v>
          </cell>
          <cell r="LW16">
            <v>40967</v>
          </cell>
          <cell r="LX16">
            <v>40969</v>
          </cell>
          <cell r="LY16">
            <v>343</v>
          </cell>
          <cell r="MA16" t="str">
            <v>Barbados</v>
          </cell>
          <cell r="MB16"/>
          <cell r="MC16"/>
        </row>
        <row r="17">
          <cell r="A17" t="str">
            <v>Belgium</v>
          </cell>
          <cell r="B17">
            <v>83</v>
          </cell>
          <cell r="C17">
            <v>83</v>
          </cell>
          <cell r="D17">
            <v>82</v>
          </cell>
          <cell r="E17">
            <v>82</v>
          </cell>
          <cell r="F17">
            <v>81.5</v>
          </cell>
          <cell r="G17">
            <v>82</v>
          </cell>
          <cell r="H17">
            <v>81</v>
          </cell>
          <cell r="I17">
            <v>81</v>
          </cell>
          <cell r="J17">
            <v>81.5</v>
          </cell>
          <cell r="K17">
            <v>81.5</v>
          </cell>
          <cell r="L17">
            <v>81.5</v>
          </cell>
          <cell r="M17">
            <v>81</v>
          </cell>
          <cell r="N17">
            <v>81.5</v>
          </cell>
          <cell r="O17">
            <v>80.5</v>
          </cell>
          <cell r="P17">
            <v>81</v>
          </cell>
          <cell r="Q17">
            <v>81</v>
          </cell>
          <cell r="R17">
            <v>81</v>
          </cell>
          <cell r="S17">
            <v>81</v>
          </cell>
          <cell r="T17">
            <v>80.5</v>
          </cell>
          <cell r="U17">
            <v>80.5</v>
          </cell>
          <cell r="V17">
            <v>79.5</v>
          </cell>
          <cell r="W17">
            <v>79.5</v>
          </cell>
          <cell r="X17">
            <v>79.5</v>
          </cell>
          <cell r="Y17">
            <v>79.5</v>
          </cell>
          <cell r="Z17">
            <v>79.5</v>
          </cell>
          <cell r="AA17">
            <v>79</v>
          </cell>
          <cell r="AB17">
            <v>79</v>
          </cell>
          <cell r="AC17">
            <v>79.5</v>
          </cell>
          <cell r="AD17">
            <v>80</v>
          </cell>
          <cell r="AE17">
            <v>79.5</v>
          </cell>
          <cell r="AF17">
            <v>79.5</v>
          </cell>
          <cell r="AG17">
            <v>79.5</v>
          </cell>
          <cell r="AH17">
            <v>79.5</v>
          </cell>
          <cell r="AI17">
            <v>80</v>
          </cell>
          <cell r="AJ17">
            <v>80</v>
          </cell>
          <cell r="AK17">
            <v>80</v>
          </cell>
          <cell r="AL17">
            <v>80</v>
          </cell>
          <cell r="AM17">
            <v>81</v>
          </cell>
          <cell r="AN17">
            <v>82</v>
          </cell>
          <cell r="AO17">
            <v>81.5</v>
          </cell>
          <cell r="AP17">
            <v>82.5</v>
          </cell>
          <cell r="AQ17">
            <v>81.5</v>
          </cell>
          <cell r="AR17">
            <v>81.5</v>
          </cell>
          <cell r="AS17">
            <v>81</v>
          </cell>
          <cell r="AT17">
            <v>81</v>
          </cell>
          <cell r="AU17">
            <v>81</v>
          </cell>
          <cell r="AV17">
            <v>80.5</v>
          </cell>
          <cell r="AW17">
            <v>80.5</v>
          </cell>
          <cell r="AX17">
            <v>80</v>
          </cell>
          <cell r="AY17">
            <v>79</v>
          </cell>
          <cell r="AZ17">
            <v>79</v>
          </cell>
          <cell r="BA17">
            <v>79</v>
          </cell>
          <cell r="BB17">
            <v>79.5</v>
          </cell>
          <cell r="BC17">
            <v>80</v>
          </cell>
          <cell r="BD17">
            <v>79.5</v>
          </cell>
          <cell r="BE17">
            <v>80</v>
          </cell>
          <cell r="BF17">
            <v>79.5</v>
          </cell>
          <cell r="BG17">
            <v>81</v>
          </cell>
          <cell r="BH17">
            <v>80.5</v>
          </cell>
          <cell r="BI17">
            <v>81</v>
          </cell>
          <cell r="BJ17">
            <v>81</v>
          </cell>
          <cell r="BK17">
            <v>83</v>
          </cell>
          <cell r="BL17">
            <v>83</v>
          </cell>
          <cell r="BM17">
            <v>82.5</v>
          </cell>
          <cell r="BN17">
            <v>83</v>
          </cell>
          <cell r="BO17">
            <v>82.5</v>
          </cell>
          <cell r="BP17">
            <v>82.5</v>
          </cell>
          <cell r="BQ17">
            <v>82</v>
          </cell>
          <cell r="BR17">
            <v>81.5</v>
          </cell>
          <cell r="BS17">
            <v>81.5</v>
          </cell>
          <cell r="BT17">
            <v>81.5</v>
          </cell>
          <cell r="BU17">
            <v>81.5</v>
          </cell>
          <cell r="BV17">
            <v>82.5</v>
          </cell>
          <cell r="BW17">
            <v>83</v>
          </cell>
          <cell r="BX17">
            <v>83</v>
          </cell>
          <cell r="BY17">
            <v>83</v>
          </cell>
          <cell r="BZ17">
            <v>83</v>
          </cell>
          <cell r="CA17">
            <v>83</v>
          </cell>
          <cell r="CB17">
            <v>82.5</v>
          </cell>
          <cell r="CC17">
            <v>82</v>
          </cell>
          <cell r="CD17">
            <v>82</v>
          </cell>
          <cell r="CE17">
            <v>81.5</v>
          </cell>
          <cell r="CF17">
            <v>81.5</v>
          </cell>
          <cell r="CG17">
            <v>81.5</v>
          </cell>
          <cell r="CH17">
            <v>81.5</v>
          </cell>
          <cell r="CI17">
            <v>81.5</v>
          </cell>
          <cell r="CJ17">
            <v>81.5</v>
          </cell>
          <cell r="CK17">
            <v>81.5</v>
          </cell>
          <cell r="CL17">
            <v>81.5</v>
          </cell>
          <cell r="CM17">
            <v>81.5</v>
          </cell>
          <cell r="CN17">
            <v>81.5</v>
          </cell>
          <cell r="CO17">
            <v>81.5</v>
          </cell>
          <cell r="CP17">
            <v>81.5</v>
          </cell>
          <cell r="CQ17">
            <v>81.5</v>
          </cell>
          <cell r="CR17">
            <v>81</v>
          </cell>
          <cell r="CS17">
            <v>79.5</v>
          </cell>
          <cell r="CT17">
            <v>81</v>
          </cell>
          <cell r="CU17">
            <v>81</v>
          </cell>
          <cell r="CV17">
            <v>82</v>
          </cell>
          <cell r="CW17">
            <v>82</v>
          </cell>
          <cell r="CX17">
            <v>82</v>
          </cell>
          <cell r="CY17">
            <v>82</v>
          </cell>
          <cell r="CZ17">
            <v>82.5</v>
          </cell>
          <cell r="DA17">
            <v>82.5</v>
          </cell>
          <cell r="DB17">
            <v>82.5</v>
          </cell>
          <cell r="DC17">
            <v>82.5</v>
          </cell>
          <cell r="DD17">
            <v>82.5</v>
          </cell>
          <cell r="DE17">
            <v>82.5</v>
          </cell>
          <cell r="DF17">
            <v>82</v>
          </cell>
          <cell r="DG17">
            <v>82</v>
          </cell>
          <cell r="DH17">
            <v>81.5</v>
          </cell>
          <cell r="DI17">
            <v>81</v>
          </cell>
          <cell r="DJ17">
            <v>81</v>
          </cell>
          <cell r="DK17">
            <v>81.5</v>
          </cell>
          <cell r="DL17">
            <v>82</v>
          </cell>
          <cell r="DM17">
            <v>82</v>
          </cell>
          <cell r="DN17">
            <v>82</v>
          </cell>
          <cell r="DO17">
            <v>82</v>
          </cell>
          <cell r="DP17">
            <v>82</v>
          </cell>
          <cell r="DQ17">
            <v>82</v>
          </cell>
          <cell r="DR17">
            <v>81</v>
          </cell>
          <cell r="DS17">
            <v>80.5</v>
          </cell>
          <cell r="DT17">
            <v>80.5</v>
          </cell>
          <cell r="DU17">
            <v>80</v>
          </cell>
          <cell r="DV17">
            <v>80.5</v>
          </cell>
          <cell r="DW17">
            <v>81.5</v>
          </cell>
          <cell r="DX17">
            <v>81.5</v>
          </cell>
          <cell r="DY17">
            <v>82</v>
          </cell>
          <cell r="DZ17">
            <v>82</v>
          </cell>
          <cell r="EA17">
            <v>82.5</v>
          </cell>
          <cell r="EB17">
            <v>83</v>
          </cell>
          <cell r="EC17">
            <v>83</v>
          </cell>
          <cell r="ED17">
            <v>83</v>
          </cell>
          <cell r="EE17">
            <v>83</v>
          </cell>
          <cell r="EF17">
            <v>83</v>
          </cell>
          <cell r="EG17">
            <v>82</v>
          </cell>
          <cell r="EH17">
            <v>82</v>
          </cell>
          <cell r="EI17">
            <v>82</v>
          </cell>
          <cell r="EJ17">
            <v>83</v>
          </cell>
          <cell r="EK17">
            <v>83</v>
          </cell>
          <cell r="EL17">
            <v>83</v>
          </cell>
          <cell r="EM17">
            <v>83</v>
          </cell>
          <cell r="EN17">
            <v>85.5</v>
          </cell>
          <cell r="EO17">
            <v>85.5</v>
          </cell>
          <cell r="EP17">
            <v>85.5</v>
          </cell>
          <cell r="EQ17">
            <v>84.5</v>
          </cell>
          <cell r="ER17">
            <v>84.5</v>
          </cell>
          <cell r="ES17">
            <v>85</v>
          </cell>
          <cell r="ET17">
            <v>85</v>
          </cell>
          <cell r="EU17">
            <v>86</v>
          </cell>
          <cell r="EV17">
            <v>87</v>
          </cell>
          <cell r="EW17">
            <v>88</v>
          </cell>
          <cell r="EX17">
            <v>88</v>
          </cell>
          <cell r="EY17">
            <v>87</v>
          </cell>
          <cell r="EZ17">
            <v>87.5</v>
          </cell>
          <cell r="FA17">
            <v>87.5</v>
          </cell>
          <cell r="FB17">
            <v>86</v>
          </cell>
          <cell r="FC17">
            <v>86</v>
          </cell>
          <cell r="FD17">
            <v>84.5</v>
          </cell>
          <cell r="FE17">
            <v>84.5</v>
          </cell>
          <cell r="FF17">
            <v>84.5</v>
          </cell>
          <cell r="FG17">
            <v>85</v>
          </cell>
          <cell r="FH17">
            <v>84.8</v>
          </cell>
          <cell r="FI17">
            <v>84.8</v>
          </cell>
          <cell r="FJ17">
            <v>79.3</v>
          </cell>
          <cell r="FK17">
            <v>80.5</v>
          </cell>
          <cell r="FL17">
            <v>80</v>
          </cell>
          <cell r="FM17">
            <v>80.7</v>
          </cell>
          <cell r="FN17">
            <v>81</v>
          </cell>
          <cell r="FO17">
            <v>81.7</v>
          </cell>
          <cell r="FP17">
            <v>81.7</v>
          </cell>
          <cell r="FQ17">
            <v>81.5</v>
          </cell>
          <cell r="FR17">
            <v>81.5</v>
          </cell>
          <cell r="FS17">
            <v>81.7</v>
          </cell>
          <cell r="FT17">
            <v>82</v>
          </cell>
          <cell r="FU17">
            <v>82</v>
          </cell>
          <cell r="FV17">
            <v>82</v>
          </cell>
          <cell r="FW17">
            <v>82</v>
          </cell>
          <cell r="FX17">
            <v>81.2</v>
          </cell>
          <cell r="FY17">
            <v>81.2</v>
          </cell>
          <cell r="FZ17">
            <v>80.2</v>
          </cell>
          <cell r="GA17">
            <v>80.5</v>
          </cell>
          <cell r="GB17">
            <v>79.5</v>
          </cell>
          <cell r="GC17">
            <v>80.5</v>
          </cell>
          <cell r="GD17">
            <v>79.2</v>
          </cell>
          <cell r="GE17">
            <v>77.5</v>
          </cell>
          <cell r="GF17">
            <v>77.5</v>
          </cell>
          <cell r="GG17">
            <v>78</v>
          </cell>
          <cell r="GH17">
            <v>79.2</v>
          </cell>
          <cell r="GI17">
            <v>78.5</v>
          </cell>
          <cell r="GJ17">
            <v>78.7</v>
          </cell>
          <cell r="GK17">
            <v>78.2</v>
          </cell>
          <cell r="GL17">
            <v>79.2</v>
          </cell>
          <cell r="GM17">
            <v>79.5</v>
          </cell>
          <cell r="GN17">
            <v>80.2</v>
          </cell>
          <cell r="GO17">
            <v>80.7</v>
          </cell>
          <cell r="GP17">
            <v>80</v>
          </cell>
          <cell r="GQ17">
            <v>78.5</v>
          </cell>
          <cell r="GR17">
            <v>79.2</v>
          </cell>
          <cell r="GS17">
            <v>79.5</v>
          </cell>
          <cell r="GT17">
            <v>78.7</v>
          </cell>
          <cell r="GU17">
            <v>79.5</v>
          </cell>
          <cell r="GV17">
            <v>78.2</v>
          </cell>
          <cell r="GW17">
            <v>79.2</v>
          </cell>
          <cell r="GX17">
            <v>80.2</v>
          </cell>
          <cell r="GY17">
            <v>81</v>
          </cell>
          <cell r="GZ17">
            <v>82</v>
          </cell>
          <cell r="HA17">
            <v>83.5</v>
          </cell>
          <cell r="HB17">
            <v>85.5</v>
          </cell>
          <cell r="HC17">
            <v>84.5</v>
          </cell>
          <cell r="HD17">
            <v>84.5</v>
          </cell>
          <cell r="HE17">
            <v>84.5</v>
          </cell>
          <cell r="HF17">
            <v>84.7</v>
          </cell>
          <cell r="HG17">
            <v>84.7</v>
          </cell>
          <cell r="HH17">
            <v>84.7</v>
          </cell>
          <cell r="HI17">
            <v>84</v>
          </cell>
          <cell r="HJ17">
            <v>84.5</v>
          </cell>
          <cell r="HK17">
            <v>84.2</v>
          </cell>
          <cell r="HL17">
            <v>84.2</v>
          </cell>
          <cell r="HM17">
            <v>83</v>
          </cell>
          <cell r="HN17">
            <v>84</v>
          </cell>
          <cell r="HO17">
            <v>84.2</v>
          </cell>
          <cell r="HP17">
            <v>84.2</v>
          </cell>
          <cell r="HQ17">
            <v>84</v>
          </cell>
          <cell r="HR17">
            <v>84.5</v>
          </cell>
          <cell r="HS17">
            <v>84.5</v>
          </cell>
          <cell r="HT17">
            <v>84.7</v>
          </cell>
          <cell r="HU17">
            <v>84.2</v>
          </cell>
          <cell r="HV17">
            <v>84</v>
          </cell>
          <cell r="HW17">
            <v>84</v>
          </cell>
          <cell r="HX17">
            <v>83</v>
          </cell>
          <cell r="HY17">
            <v>83.2</v>
          </cell>
          <cell r="HZ17">
            <v>82.7</v>
          </cell>
          <cell r="IA17">
            <v>84</v>
          </cell>
          <cell r="IB17">
            <v>85.2</v>
          </cell>
          <cell r="IC17">
            <v>85.2</v>
          </cell>
          <cell r="ID17">
            <v>85.2</v>
          </cell>
          <cell r="IE17">
            <v>85.2</v>
          </cell>
          <cell r="IF17">
            <v>85.2</v>
          </cell>
          <cell r="IG17">
            <v>85.2</v>
          </cell>
          <cell r="IH17">
            <v>85.2</v>
          </cell>
          <cell r="II17">
            <v>85.2</v>
          </cell>
          <cell r="IJ17">
            <v>84.7</v>
          </cell>
          <cell r="IK17">
            <v>84.7</v>
          </cell>
          <cell r="IL17">
            <v>85</v>
          </cell>
          <cell r="IM17">
            <v>85</v>
          </cell>
          <cell r="IN17">
            <v>85</v>
          </cell>
          <cell r="IO17">
            <v>84.7</v>
          </cell>
          <cell r="IP17">
            <v>85</v>
          </cell>
          <cell r="IQ17">
            <v>84</v>
          </cell>
          <cell r="IR17">
            <v>84</v>
          </cell>
          <cell r="IS17">
            <v>84</v>
          </cell>
          <cell r="IT17">
            <v>83.7</v>
          </cell>
          <cell r="IU17">
            <v>83.5</v>
          </cell>
          <cell r="IV17">
            <v>83.5</v>
          </cell>
          <cell r="IW17">
            <v>84.2</v>
          </cell>
          <cell r="IX17">
            <v>84.2</v>
          </cell>
          <cell r="IY17">
            <v>84.5</v>
          </cell>
          <cell r="IZ17">
            <v>84.5</v>
          </cell>
          <cell r="JA17">
            <v>84.5</v>
          </cell>
          <cell r="JB17">
            <v>84.7</v>
          </cell>
          <cell r="JC17">
            <v>83</v>
          </cell>
          <cell r="JD17">
            <v>82.7</v>
          </cell>
          <cell r="JE17">
            <v>82</v>
          </cell>
          <cell r="JF17">
            <v>82.5</v>
          </cell>
          <cell r="JG17">
            <v>82.5</v>
          </cell>
          <cell r="JH17">
            <v>82.5</v>
          </cell>
          <cell r="JI17">
            <v>83.5</v>
          </cell>
          <cell r="JJ17">
            <v>84</v>
          </cell>
          <cell r="JK17">
            <v>83.7</v>
          </cell>
          <cell r="JL17">
            <v>83.7</v>
          </cell>
          <cell r="JM17">
            <v>83.7</v>
          </cell>
          <cell r="JN17">
            <v>83.7</v>
          </cell>
          <cell r="JO17">
            <v>83.5</v>
          </cell>
          <cell r="JP17">
            <v>83.2</v>
          </cell>
          <cell r="JQ17">
            <v>83.2</v>
          </cell>
          <cell r="JR17">
            <v>83.2</v>
          </cell>
          <cell r="JS17">
            <v>83</v>
          </cell>
          <cell r="JT17">
            <v>83</v>
          </cell>
          <cell r="JU17">
            <v>83.5</v>
          </cell>
          <cell r="JV17">
            <v>83.7</v>
          </cell>
          <cell r="JW17">
            <v>83.5</v>
          </cell>
          <cell r="JX17">
            <v>82.5</v>
          </cell>
          <cell r="JY17">
            <v>82.5</v>
          </cell>
          <cell r="JZ17">
            <v>82.5</v>
          </cell>
          <cell r="KA17">
            <v>82.5</v>
          </cell>
          <cell r="KB17">
            <v>82.2</v>
          </cell>
          <cell r="KC17">
            <v>82</v>
          </cell>
          <cell r="KD17">
            <v>83.7</v>
          </cell>
          <cell r="KE17">
            <v>83.7</v>
          </cell>
          <cell r="KF17">
            <v>83.7</v>
          </cell>
          <cell r="KG17">
            <v>83.7</v>
          </cell>
          <cell r="KH17">
            <v>83.7</v>
          </cell>
          <cell r="KI17">
            <v>83.5</v>
          </cell>
          <cell r="KJ17">
            <v>83.2</v>
          </cell>
          <cell r="KK17">
            <v>82.7</v>
          </cell>
          <cell r="KL17">
            <v>80.2</v>
          </cell>
          <cell r="KM17">
            <v>79.2</v>
          </cell>
          <cell r="KN17">
            <v>79.2</v>
          </cell>
          <cell r="KO17">
            <v>79.7</v>
          </cell>
          <cell r="KP17">
            <v>80.2</v>
          </cell>
          <cell r="KQ17">
            <v>79.7</v>
          </cell>
          <cell r="KR17">
            <v>78.2</v>
          </cell>
          <cell r="KS17">
            <v>79</v>
          </cell>
          <cell r="KT17">
            <v>79.5</v>
          </cell>
          <cell r="KU17">
            <v>79.7</v>
          </cell>
          <cell r="KV17">
            <v>80.5</v>
          </cell>
          <cell r="KW17">
            <v>80.2</v>
          </cell>
          <cell r="KX17">
            <v>80.2</v>
          </cell>
          <cell r="KY17">
            <v>80</v>
          </cell>
          <cell r="KZ17">
            <v>80.2</v>
          </cell>
          <cell r="LA17">
            <v>80.2</v>
          </cell>
          <cell r="LB17">
            <v>80</v>
          </cell>
          <cell r="LC17">
            <v>80.2</v>
          </cell>
          <cell r="LD17">
            <v>80.2</v>
          </cell>
          <cell r="LE17">
            <v>80.2</v>
          </cell>
          <cell r="LF17">
            <v>78.7</v>
          </cell>
          <cell r="LG17">
            <v>78</v>
          </cell>
          <cell r="LH17">
            <v>80.2</v>
          </cell>
          <cell r="LI17">
            <v>79.7</v>
          </cell>
          <cell r="LJ17">
            <v>80</v>
          </cell>
          <cell r="LK17">
            <v>80.5</v>
          </cell>
          <cell r="LL17">
            <v>80.5</v>
          </cell>
          <cell r="LM17">
            <v>80</v>
          </cell>
          <cell r="LN17">
            <v>80</v>
          </cell>
          <cell r="LO17">
            <v>79.7</v>
          </cell>
          <cell r="LP17">
            <v>79.7</v>
          </cell>
          <cell r="LQ17">
            <v>79.5</v>
          </cell>
          <cell r="LR17">
            <v>79.2</v>
          </cell>
          <cell r="LS17">
            <v>79.7</v>
          </cell>
          <cell r="LT17">
            <v>79.7</v>
          </cell>
          <cell r="LW17">
            <v>40999</v>
          </cell>
          <cell r="LX17">
            <v>41000</v>
          </cell>
          <cell r="LY17">
            <v>344</v>
          </cell>
          <cell r="MA17" t="str">
            <v>Belarus</v>
          </cell>
          <cell r="MB17">
            <v>56</v>
          </cell>
          <cell r="MC17">
            <v>56</v>
          </cell>
        </row>
        <row r="18">
          <cell r="A18" t="str">
            <v>Bolivia</v>
          </cell>
          <cell r="B18">
            <v>31</v>
          </cell>
          <cell r="C18">
            <v>31</v>
          </cell>
          <cell r="D18">
            <v>32</v>
          </cell>
          <cell r="E18">
            <v>32</v>
          </cell>
          <cell r="F18">
            <v>32.5</v>
          </cell>
          <cell r="G18">
            <v>28.5</v>
          </cell>
          <cell r="H18">
            <v>26.5</v>
          </cell>
          <cell r="I18">
            <v>26.5</v>
          </cell>
          <cell r="J18">
            <v>28.5</v>
          </cell>
          <cell r="K18">
            <v>29</v>
          </cell>
          <cell r="L18">
            <v>29</v>
          </cell>
          <cell r="M18">
            <v>29</v>
          </cell>
          <cell r="N18">
            <v>29</v>
          </cell>
          <cell r="O18">
            <v>29</v>
          </cell>
          <cell r="P18">
            <v>28.5</v>
          </cell>
          <cell r="Q18">
            <v>29</v>
          </cell>
          <cell r="R18">
            <v>30</v>
          </cell>
          <cell r="S18">
            <v>30</v>
          </cell>
          <cell r="T18">
            <v>30</v>
          </cell>
          <cell r="U18">
            <v>30</v>
          </cell>
          <cell r="V18">
            <v>29</v>
          </cell>
          <cell r="W18">
            <v>29</v>
          </cell>
          <cell r="X18">
            <v>29</v>
          </cell>
          <cell r="Y18">
            <v>27</v>
          </cell>
          <cell r="Z18">
            <v>29</v>
          </cell>
          <cell r="AA18">
            <v>29</v>
          </cell>
          <cell r="AB18">
            <v>29.5</v>
          </cell>
          <cell r="AC18">
            <v>31.5</v>
          </cell>
          <cell r="AD18">
            <v>31.5</v>
          </cell>
          <cell r="AE18">
            <v>31.5</v>
          </cell>
          <cell r="AF18">
            <v>33</v>
          </cell>
          <cell r="AG18">
            <v>33</v>
          </cell>
          <cell r="AH18">
            <v>33.5</v>
          </cell>
          <cell r="AI18">
            <v>31</v>
          </cell>
          <cell r="AJ18">
            <v>31</v>
          </cell>
          <cell r="AK18">
            <v>31</v>
          </cell>
          <cell r="AL18">
            <v>31</v>
          </cell>
          <cell r="AM18">
            <v>33.5</v>
          </cell>
          <cell r="AN18">
            <v>33.5</v>
          </cell>
          <cell r="AO18">
            <v>35.5</v>
          </cell>
          <cell r="AP18">
            <v>35.5</v>
          </cell>
          <cell r="AQ18">
            <v>37</v>
          </cell>
          <cell r="AR18">
            <v>36.5</v>
          </cell>
          <cell r="AS18">
            <v>36.5</v>
          </cell>
          <cell r="AT18">
            <v>37</v>
          </cell>
          <cell r="AU18">
            <v>37.5</v>
          </cell>
          <cell r="AV18">
            <v>40</v>
          </cell>
          <cell r="AW18">
            <v>41.5</v>
          </cell>
          <cell r="AX18">
            <v>43.5</v>
          </cell>
          <cell r="AY18">
            <v>42.5</v>
          </cell>
          <cell r="AZ18">
            <v>43.5</v>
          </cell>
          <cell r="BA18">
            <v>43</v>
          </cell>
          <cell r="BB18">
            <v>45</v>
          </cell>
          <cell r="BC18">
            <v>45</v>
          </cell>
          <cell r="BD18">
            <v>45.5</v>
          </cell>
          <cell r="BE18">
            <v>46</v>
          </cell>
          <cell r="BF18">
            <v>47</v>
          </cell>
          <cell r="BG18">
            <v>46.5</v>
          </cell>
          <cell r="BH18">
            <v>46.5</v>
          </cell>
          <cell r="BI18">
            <v>45.5</v>
          </cell>
          <cell r="BJ18">
            <v>45</v>
          </cell>
          <cell r="BK18">
            <v>45</v>
          </cell>
          <cell r="BL18">
            <v>45</v>
          </cell>
          <cell r="BM18">
            <v>45</v>
          </cell>
          <cell r="BN18">
            <v>45</v>
          </cell>
          <cell r="BO18">
            <v>44.5</v>
          </cell>
          <cell r="BP18">
            <v>46.5</v>
          </cell>
          <cell r="BQ18">
            <v>48.5</v>
          </cell>
          <cell r="BR18">
            <v>48.5</v>
          </cell>
          <cell r="BS18">
            <v>48.5</v>
          </cell>
          <cell r="BT18">
            <v>48.5</v>
          </cell>
          <cell r="BU18">
            <v>48.5</v>
          </cell>
          <cell r="BV18">
            <v>47.5</v>
          </cell>
          <cell r="BW18">
            <v>48.5</v>
          </cell>
          <cell r="BX18">
            <v>49</v>
          </cell>
          <cell r="BY18">
            <v>49.5</v>
          </cell>
          <cell r="BZ18">
            <v>49.5</v>
          </cell>
          <cell r="CA18">
            <v>49.5</v>
          </cell>
          <cell r="CB18">
            <v>49.5</v>
          </cell>
          <cell r="CC18">
            <v>50.5</v>
          </cell>
          <cell r="CD18">
            <v>53.5</v>
          </cell>
          <cell r="CE18">
            <v>54.5</v>
          </cell>
          <cell r="CF18">
            <v>55</v>
          </cell>
          <cell r="CG18">
            <v>55.5</v>
          </cell>
          <cell r="CH18">
            <v>57</v>
          </cell>
          <cell r="CI18">
            <v>57.5</v>
          </cell>
          <cell r="CJ18">
            <v>57</v>
          </cell>
          <cell r="CK18">
            <v>57</v>
          </cell>
          <cell r="CL18">
            <v>57.5</v>
          </cell>
          <cell r="CM18">
            <v>57.5</v>
          </cell>
          <cell r="CN18">
            <v>58</v>
          </cell>
          <cell r="CO18">
            <v>59</v>
          </cell>
          <cell r="CP18">
            <v>59.5</v>
          </cell>
          <cell r="CQ18">
            <v>59.5</v>
          </cell>
          <cell r="CR18">
            <v>59.5</v>
          </cell>
          <cell r="CS18">
            <v>60</v>
          </cell>
          <cell r="CT18">
            <v>60</v>
          </cell>
          <cell r="CU18">
            <v>60</v>
          </cell>
          <cell r="CV18">
            <v>60</v>
          </cell>
          <cell r="CW18">
            <v>60</v>
          </cell>
          <cell r="CX18">
            <v>60.5</v>
          </cell>
          <cell r="CY18">
            <v>61</v>
          </cell>
          <cell r="CZ18">
            <v>60.5</v>
          </cell>
          <cell r="DA18">
            <v>61</v>
          </cell>
          <cell r="DB18">
            <v>60.5</v>
          </cell>
          <cell r="DC18">
            <v>60.5</v>
          </cell>
          <cell r="DD18">
            <v>60</v>
          </cell>
          <cell r="DE18">
            <v>59</v>
          </cell>
          <cell r="DF18">
            <v>59</v>
          </cell>
          <cell r="DG18">
            <v>59</v>
          </cell>
          <cell r="DH18">
            <v>58.5</v>
          </cell>
          <cell r="DI18">
            <v>58</v>
          </cell>
          <cell r="DJ18">
            <v>59</v>
          </cell>
          <cell r="DK18">
            <v>59.5</v>
          </cell>
          <cell r="DL18">
            <v>61</v>
          </cell>
          <cell r="DM18">
            <v>61</v>
          </cell>
          <cell r="DN18">
            <v>57.5</v>
          </cell>
          <cell r="DO18">
            <v>58.5</v>
          </cell>
          <cell r="DP18">
            <v>59</v>
          </cell>
          <cell r="DQ18">
            <v>59</v>
          </cell>
          <cell r="DR18">
            <v>59.5</v>
          </cell>
          <cell r="DS18">
            <v>62.5</v>
          </cell>
          <cell r="DT18">
            <v>62.5</v>
          </cell>
          <cell r="DU18">
            <v>61.5</v>
          </cell>
          <cell r="DV18">
            <v>62</v>
          </cell>
          <cell r="DW18">
            <v>62</v>
          </cell>
          <cell r="DX18">
            <v>62</v>
          </cell>
          <cell r="DY18">
            <v>63</v>
          </cell>
          <cell r="DZ18">
            <v>63</v>
          </cell>
          <cell r="EA18">
            <v>63</v>
          </cell>
          <cell r="EB18">
            <v>64.5</v>
          </cell>
          <cell r="EC18">
            <v>64.5</v>
          </cell>
          <cell r="ED18">
            <v>65.5</v>
          </cell>
          <cell r="EE18">
            <v>65.5</v>
          </cell>
          <cell r="EF18">
            <v>65</v>
          </cell>
          <cell r="EG18">
            <v>65.5</v>
          </cell>
          <cell r="EH18">
            <v>65.5</v>
          </cell>
          <cell r="EI18">
            <v>65.5</v>
          </cell>
          <cell r="EJ18">
            <v>65</v>
          </cell>
          <cell r="EK18">
            <v>66</v>
          </cell>
          <cell r="EL18">
            <v>66</v>
          </cell>
          <cell r="EM18">
            <v>66</v>
          </cell>
          <cell r="EN18">
            <v>66</v>
          </cell>
          <cell r="EO18">
            <v>66</v>
          </cell>
          <cell r="EP18">
            <v>66.5</v>
          </cell>
          <cell r="EQ18">
            <v>66</v>
          </cell>
          <cell r="ER18">
            <v>65.5</v>
          </cell>
          <cell r="ES18">
            <v>65.5</v>
          </cell>
          <cell r="ET18">
            <v>64</v>
          </cell>
          <cell r="EU18">
            <v>66</v>
          </cell>
          <cell r="EV18">
            <v>64</v>
          </cell>
          <cell r="EW18">
            <v>66</v>
          </cell>
          <cell r="EX18">
            <v>66</v>
          </cell>
          <cell r="EY18">
            <v>66</v>
          </cell>
          <cell r="EZ18">
            <v>65</v>
          </cell>
          <cell r="FA18">
            <v>65.5</v>
          </cell>
          <cell r="FB18">
            <v>65</v>
          </cell>
          <cell r="FC18">
            <v>65</v>
          </cell>
          <cell r="FD18">
            <v>64.5</v>
          </cell>
          <cell r="FE18">
            <v>64.5</v>
          </cell>
          <cell r="FF18">
            <v>64.5</v>
          </cell>
          <cell r="FG18">
            <v>65</v>
          </cell>
          <cell r="FH18">
            <v>68</v>
          </cell>
          <cell r="FI18">
            <v>71.3</v>
          </cell>
          <cell r="FJ18">
            <v>68.8</v>
          </cell>
          <cell r="FK18">
            <v>69.7</v>
          </cell>
          <cell r="FL18">
            <v>71</v>
          </cell>
          <cell r="FM18">
            <v>71</v>
          </cell>
          <cell r="FN18">
            <v>71</v>
          </cell>
          <cell r="FO18">
            <v>71.7</v>
          </cell>
          <cell r="FP18">
            <v>71.2</v>
          </cell>
          <cell r="FQ18">
            <v>70.2</v>
          </cell>
          <cell r="FR18">
            <v>70.2</v>
          </cell>
          <cell r="FS18">
            <v>70</v>
          </cell>
          <cell r="FT18">
            <v>70</v>
          </cell>
          <cell r="FU18">
            <v>70</v>
          </cell>
          <cell r="FV18">
            <v>70</v>
          </cell>
          <cell r="FW18">
            <v>68.5</v>
          </cell>
          <cell r="FX18">
            <v>66</v>
          </cell>
          <cell r="FY18">
            <v>66.5</v>
          </cell>
          <cell r="FZ18">
            <v>67.2</v>
          </cell>
          <cell r="GA18">
            <v>67.5</v>
          </cell>
          <cell r="GB18">
            <v>67.5</v>
          </cell>
          <cell r="GC18">
            <v>68.2</v>
          </cell>
          <cell r="GD18">
            <v>65</v>
          </cell>
          <cell r="GE18">
            <v>64.8</v>
          </cell>
          <cell r="GF18">
            <v>64.8</v>
          </cell>
          <cell r="GG18">
            <v>67.3</v>
          </cell>
          <cell r="GH18">
            <v>67.5</v>
          </cell>
          <cell r="GI18">
            <v>68.5</v>
          </cell>
          <cell r="GJ18">
            <v>68.2</v>
          </cell>
          <cell r="GK18">
            <v>68.5</v>
          </cell>
          <cell r="GL18">
            <v>68.5</v>
          </cell>
          <cell r="GM18">
            <v>68</v>
          </cell>
          <cell r="GN18">
            <v>68.2</v>
          </cell>
          <cell r="GO18">
            <v>68.2</v>
          </cell>
          <cell r="GP18">
            <v>68.2</v>
          </cell>
          <cell r="GQ18">
            <v>67.5</v>
          </cell>
          <cell r="GR18">
            <v>67.5</v>
          </cell>
          <cell r="GS18">
            <v>67.5</v>
          </cell>
          <cell r="GT18">
            <v>68</v>
          </cell>
          <cell r="GU18">
            <v>68.5</v>
          </cell>
          <cell r="GV18">
            <v>68.5</v>
          </cell>
          <cell r="GW18">
            <v>69.5</v>
          </cell>
          <cell r="GX18">
            <v>69.7</v>
          </cell>
          <cell r="GY18">
            <v>69</v>
          </cell>
          <cell r="GZ18">
            <v>69</v>
          </cell>
          <cell r="HA18">
            <v>68</v>
          </cell>
          <cell r="HB18">
            <v>68.2</v>
          </cell>
          <cell r="HC18">
            <v>68</v>
          </cell>
          <cell r="HD18">
            <v>68</v>
          </cell>
          <cell r="HE18">
            <v>67</v>
          </cell>
          <cell r="HF18">
            <v>67.7</v>
          </cell>
          <cell r="HG18">
            <v>67.5</v>
          </cell>
          <cell r="HH18">
            <v>66.5</v>
          </cell>
          <cell r="HI18">
            <v>66.2</v>
          </cell>
          <cell r="HJ18">
            <v>67</v>
          </cell>
          <cell r="HK18">
            <v>67</v>
          </cell>
          <cell r="HL18">
            <v>67</v>
          </cell>
          <cell r="HM18">
            <v>67</v>
          </cell>
          <cell r="HN18">
            <v>67.2</v>
          </cell>
          <cell r="HO18">
            <v>67.5</v>
          </cell>
          <cell r="HP18">
            <v>67.2</v>
          </cell>
          <cell r="HQ18">
            <v>65.5</v>
          </cell>
          <cell r="HR18">
            <v>65.5</v>
          </cell>
          <cell r="HS18">
            <v>65.7</v>
          </cell>
          <cell r="HT18">
            <v>65.7</v>
          </cell>
          <cell r="HU18">
            <v>65.7</v>
          </cell>
          <cell r="HV18">
            <v>67</v>
          </cell>
          <cell r="HW18">
            <v>66.7</v>
          </cell>
          <cell r="HX18">
            <v>66.2</v>
          </cell>
          <cell r="HY18">
            <v>65.7</v>
          </cell>
          <cell r="HZ18">
            <v>66</v>
          </cell>
          <cell r="IA18">
            <v>67.5</v>
          </cell>
          <cell r="IB18">
            <v>67</v>
          </cell>
          <cell r="IC18">
            <v>67</v>
          </cell>
          <cell r="ID18">
            <v>66.7</v>
          </cell>
          <cell r="IE18">
            <v>65.7</v>
          </cell>
          <cell r="IF18">
            <v>65.7</v>
          </cell>
          <cell r="IG18">
            <v>68.2</v>
          </cell>
          <cell r="IH18">
            <v>67.2</v>
          </cell>
          <cell r="II18">
            <v>66.5</v>
          </cell>
          <cell r="IJ18">
            <v>66</v>
          </cell>
          <cell r="IK18">
            <v>66</v>
          </cell>
          <cell r="IL18">
            <v>65.5</v>
          </cell>
          <cell r="IM18">
            <v>65.5</v>
          </cell>
          <cell r="IN18">
            <v>65.7</v>
          </cell>
          <cell r="IO18">
            <v>65.7</v>
          </cell>
          <cell r="IP18">
            <v>65.7</v>
          </cell>
          <cell r="IQ18">
            <v>65.5</v>
          </cell>
          <cell r="IR18">
            <v>65.5</v>
          </cell>
          <cell r="IS18">
            <v>65.5</v>
          </cell>
          <cell r="IT18">
            <v>66.7</v>
          </cell>
          <cell r="IU18">
            <v>67</v>
          </cell>
          <cell r="IV18">
            <v>66.2</v>
          </cell>
          <cell r="IW18">
            <v>66.2</v>
          </cell>
          <cell r="IX18">
            <v>65.7</v>
          </cell>
          <cell r="IY18">
            <v>63.7</v>
          </cell>
          <cell r="IZ18">
            <v>65</v>
          </cell>
          <cell r="JA18">
            <v>65</v>
          </cell>
          <cell r="JB18">
            <v>66.2</v>
          </cell>
          <cell r="JC18">
            <v>66.2</v>
          </cell>
          <cell r="JD18">
            <v>66.2</v>
          </cell>
          <cell r="JE18">
            <v>66.2</v>
          </cell>
          <cell r="JF18">
            <v>68.7</v>
          </cell>
          <cell r="JG18">
            <v>68.2</v>
          </cell>
          <cell r="JH18">
            <v>68.5</v>
          </cell>
          <cell r="JI18">
            <v>67.2</v>
          </cell>
          <cell r="JJ18">
            <v>66.5</v>
          </cell>
          <cell r="JK18">
            <v>66.2</v>
          </cell>
          <cell r="JL18">
            <v>66.2</v>
          </cell>
          <cell r="JM18">
            <v>66.2</v>
          </cell>
          <cell r="JN18">
            <v>66.5</v>
          </cell>
          <cell r="JO18">
            <v>66</v>
          </cell>
          <cell r="JP18">
            <v>66.2</v>
          </cell>
          <cell r="JQ18">
            <v>66.5</v>
          </cell>
          <cell r="JR18">
            <v>66.5</v>
          </cell>
          <cell r="JS18">
            <v>66</v>
          </cell>
          <cell r="JT18">
            <v>66.7</v>
          </cell>
          <cell r="JU18">
            <v>66.5</v>
          </cell>
          <cell r="JV18">
            <v>66.5</v>
          </cell>
          <cell r="JW18">
            <v>66.5</v>
          </cell>
          <cell r="JX18">
            <v>66.5</v>
          </cell>
          <cell r="JY18">
            <v>66.7</v>
          </cell>
          <cell r="JZ18">
            <v>66.7</v>
          </cell>
          <cell r="KA18">
            <v>68.5</v>
          </cell>
          <cell r="KB18">
            <v>68.5</v>
          </cell>
          <cell r="KC18">
            <v>67.7</v>
          </cell>
          <cell r="KD18">
            <v>67.7</v>
          </cell>
          <cell r="KE18">
            <v>67.7</v>
          </cell>
          <cell r="KF18">
            <v>70.2</v>
          </cell>
          <cell r="KG18">
            <v>70.5</v>
          </cell>
          <cell r="KH18">
            <v>70.2</v>
          </cell>
          <cell r="KI18">
            <v>69</v>
          </cell>
          <cell r="KJ18">
            <v>70</v>
          </cell>
          <cell r="KK18">
            <v>70.5</v>
          </cell>
          <cell r="KL18">
            <v>70.5</v>
          </cell>
          <cell r="KM18">
            <v>70.5</v>
          </cell>
          <cell r="KN18">
            <v>72.5</v>
          </cell>
          <cell r="KO18">
            <v>72.5</v>
          </cell>
          <cell r="KP18">
            <v>72.5</v>
          </cell>
          <cell r="KQ18">
            <v>70.7</v>
          </cell>
          <cell r="KR18">
            <v>71</v>
          </cell>
          <cell r="KS18">
            <v>71</v>
          </cell>
          <cell r="KT18">
            <v>71</v>
          </cell>
          <cell r="KU18">
            <v>69</v>
          </cell>
          <cell r="KV18">
            <v>69</v>
          </cell>
          <cell r="KW18">
            <v>69</v>
          </cell>
          <cell r="KX18">
            <v>69</v>
          </cell>
          <cell r="KY18">
            <v>69.2</v>
          </cell>
          <cell r="KZ18">
            <v>69.2</v>
          </cell>
          <cell r="LA18">
            <v>69</v>
          </cell>
          <cell r="LB18">
            <v>73</v>
          </cell>
          <cell r="LC18">
            <v>73</v>
          </cell>
          <cell r="LD18">
            <v>73</v>
          </cell>
          <cell r="LE18">
            <v>73</v>
          </cell>
          <cell r="LF18">
            <v>72.7</v>
          </cell>
          <cell r="LG18">
            <v>72.7</v>
          </cell>
          <cell r="LH18">
            <v>72</v>
          </cell>
          <cell r="LI18">
            <v>72</v>
          </cell>
          <cell r="LJ18">
            <v>72</v>
          </cell>
          <cell r="LK18">
            <v>72</v>
          </cell>
          <cell r="LL18">
            <v>72</v>
          </cell>
          <cell r="LM18">
            <v>72</v>
          </cell>
          <cell r="LN18">
            <v>72</v>
          </cell>
          <cell r="LO18">
            <v>71.5</v>
          </cell>
          <cell r="LP18">
            <v>71.5</v>
          </cell>
          <cell r="LQ18">
            <v>71.5</v>
          </cell>
          <cell r="LR18">
            <v>71</v>
          </cell>
          <cell r="LS18">
            <v>69.7</v>
          </cell>
          <cell r="LT18">
            <v>69.7</v>
          </cell>
          <cell r="LW18">
            <v>41029</v>
          </cell>
          <cell r="LX18">
            <v>41030</v>
          </cell>
          <cell r="LY18">
            <v>345</v>
          </cell>
          <cell r="MA18" t="str">
            <v>Belgium</v>
          </cell>
          <cell r="MB18">
            <v>79.7</v>
          </cell>
          <cell r="MC18">
            <v>79.7</v>
          </cell>
        </row>
        <row r="19">
          <cell r="A19" t="str">
            <v>Botswana</v>
          </cell>
          <cell r="B19" t="str">
            <v xml:space="preserve"> </v>
          </cell>
          <cell r="C19" t="str">
            <v xml:space="preserve"> </v>
          </cell>
          <cell r="D19" t="str">
            <v xml:space="preserve"> </v>
          </cell>
          <cell r="E19" t="str">
            <v xml:space="preserve"> </v>
          </cell>
          <cell r="F19" t="str">
            <v xml:space="preserve"> </v>
          </cell>
          <cell r="G19" t="str">
            <v xml:space="preserve"> </v>
          </cell>
          <cell r="H19" t="str">
            <v xml:space="preserve"> </v>
          </cell>
          <cell r="I19" t="str">
            <v xml:space="preserve"> </v>
          </cell>
          <cell r="J19" t="str">
            <v xml:space="preserve"> </v>
          </cell>
          <cell r="K19">
            <v>66.5</v>
          </cell>
          <cell r="L19">
            <v>66.5</v>
          </cell>
          <cell r="M19">
            <v>66.5</v>
          </cell>
          <cell r="N19">
            <v>67</v>
          </cell>
          <cell r="O19">
            <v>67.5</v>
          </cell>
          <cell r="P19">
            <v>67.5</v>
          </cell>
          <cell r="Q19">
            <v>67.5</v>
          </cell>
          <cell r="R19">
            <v>70</v>
          </cell>
          <cell r="S19">
            <v>70</v>
          </cell>
          <cell r="T19">
            <v>70</v>
          </cell>
          <cell r="U19">
            <v>70</v>
          </cell>
          <cell r="V19">
            <v>67</v>
          </cell>
          <cell r="W19">
            <v>67</v>
          </cell>
          <cell r="X19">
            <v>67</v>
          </cell>
          <cell r="Y19">
            <v>66.5</v>
          </cell>
          <cell r="Z19">
            <v>66.5</v>
          </cell>
          <cell r="AA19">
            <v>66.5</v>
          </cell>
          <cell r="AB19">
            <v>67</v>
          </cell>
          <cell r="AC19">
            <v>67.5</v>
          </cell>
          <cell r="AD19">
            <v>68.5</v>
          </cell>
          <cell r="AE19">
            <v>67.5</v>
          </cell>
          <cell r="AF19">
            <v>67.5</v>
          </cell>
          <cell r="AG19">
            <v>67.5</v>
          </cell>
          <cell r="AH19">
            <v>68</v>
          </cell>
          <cell r="AI19">
            <v>68</v>
          </cell>
          <cell r="AJ19">
            <v>68</v>
          </cell>
          <cell r="AK19">
            <v>68</v>
          </cell>
          <cell r="AL19">
            <v>68</v>
          </cell>
          <cell r="AM19">
            <v>68</v>
          </cell>
          <cell r="AN19">
            <v>68</v>
          </cell>
          <cell r="AO19">
            <v>68</v>
          </cell>
          <cell r="AP19">
            <v>68</v>
          </cell>
          <cell r="AQ19">
            <v>68</v>
          </cell>
          <cell r="AR19">
            <v>68</v>
          </cell>
          <cell r="AS19">
            <v>68</v>
          </cell>
          <cell r="AT19">
            <v>68.5</v>
          </cell>
          <cell r="AU19">
            <v>68.5</v>
          </cell>
          <cell r="AV19">
            <v>68.5</v>
          </cell>
          <cell r="AW19">
            <v>68.5</v>
          </cell>
          <cell r="AX19">
            <v>68</v>
          </cell>
          <cell r="AY19">
            <v>68.5</v>
          </cell>
          <cell r="AZ19">
            <v>68.5</v>
          </cell>
          <cell r="BA19">
            <v>68.5</v>
          </cell>
          <cell r="BB19">
            <v>68.5</v>
          </cell>
          <cell r="BC19">
            <v>68.5</v>
          </cell>
          <cell r="BD19">
            <v>69</v>
          </cell>
          <cell r="BE19">
            <v>70</v>
          </cell>
          <cell r="BF19">
            <v>70.5</v>
          </cell>
          <cell r="BG19">
            <v>71.5</v>
          </cell>
          <cell r="BH19">
            <v>71</v>
          </cell>
          <cell r="BI19">
            <v>71</v>
          </cell>
          <cell r="BJ19">
            <v>71</v>
          </cell>
          <cell r="BK19">
            <v>71</v>
          </cell>
          <cell r="BL19">
            <v>71</v>
          </cell>
          <cell r="BM19">
            <v>71</v>
          </cell>
          <cell r="BN19">
            <v>71</v>
          </cell>
          <cell r="BO19">
            <v>71.5</v>
          </cell>
          <cell r="BP19">
            <v>71.5</v>
          </cell>
          <cell r="BQ19">
            <v>72</v>
          </cell>
          <cell r="BR19">
            <v>72</v>
          </cell>
          <cell r="BS19">
            <v>72</v>
          </cell>
          <cell r="BT19">
            <v>72</v>
          </cell>
          <cell r="BU19">
            <v>73</v>
          </cell>
          <cell r="BV19">
            <v>72.5</v>
          </cell>
          <cell r="BW19">
            <v>72.5</v>
          </cell>
          <cell r="BX19">
            <v>72.5</v>
          </cell>
          <cell r="BY19">
            <v>72.5</v>
          </cell>
          <cell r="BZ19">
            <v>73.5</v>
          </cell>
          <cell r="CA19">
            <v>73</v>
          </cell>
          <cell r="CB19">
            <v>73</v>
          </cell>
          <cell r="CC19">
            <v>71.5</v>
          </cell>
          <cell r="CD19">
            <v>71</v>
          </cell>
          <cell r="CE19">
            <v>71</v>
          </cell>
          <cell r="CF19">
            <v>71.5</v>
          </cell>
          <cell r="CG19">
            <v>74.5</v>
          </cell>
          <cell r="CH19">
            <v>74.5</v>
          </cell>
          <cell r="CI19">
            <v>71.5</v>
          </cell>
          <cell r="CJ19">
            <v>74</v>
          </cell>
          <cell r="CK19">
            <v>74</v>
          </cell>
          <cell r="CL19">
            <v>73</v>
          </cell>
          <cell r="CM19">
            <v>73</v>
          </cell>
          <cell r="CN19">
            <v>73</v>
          </cell>
          <cell r="CO19">
            <v>73</v>
          </cell>
          <cell r="CP19">
            <v>73</v>
          </cell>
          <cell r="CQ19">
            <v>73</v>
          </cell>
          <cell r="CR19">
            <v>73</v>
          </cell>
          <cell r="CS19">
            <v>73</v>
          </cell>
          <cell r="CT19">
            <v>76</v>
          </cell>
          <cell r="CU19">
            <v>76</v>
          </cell>
          <cell r="CV19">
            <v>76</v>
          </cell>
          <cell r="CW19">
            <v>74</v>
          </cell>
          <cell r="CX19">
            <v>73.5</v>
          </cell>
          <cell r="CY19">
            <v>73.5</v>
          </cell>
          <cell r="CZ19">
            <v>73.5</v>
          </cell>
          <cell r="DA19">
            <v>73.5</v>
          </cell>
          <cell r="DB19">
            <v>75.5</v>
          </cell>
          <cell r="DC19">
            <v>76</v>
          </cell>
          <cell r="DD19">
            <v>76</v>
          </cell>
          <cell r="DE19">
            <v>75</v>
          </cell>
          <cell r="DF19">
            <v>75</v>
          </cell>
          <cell r="DG19">
            <v>75</v>
          </cell>
          <cell r="DH19">
            <v>75</v>
          </cell>
          <cell r="DI19">
            <v>75.5</v>
          </cell>
          <cell r="DJ19">
            <v>74.5</v>
          </cell>
          <cell r="DK19">
            <v>74</v>
          </cell>
          <cell r="DL19">
            <v>74</v>
          </cell>
          <cell r="DM19">
            <v>74</v>
          </cell>
          <cell r="DN19">
            <v>74</v>
          </cell>
          <cell r="DO19">
            <v>74.5</v>
          </cell>
          <cell r="DP19">
            <v>74.5</v>
          </cell>
          <cell r="DQ19">
            <v>74.5</v>
          </cell>
          <cell r="DR19">
            <v>74.5</v>
          </cell>
          <cell r="DS19">
            <v>74.5</v>
          </cell>
          <cell r="DT19">
            <v>74.5</v>
          </cell>
          <cell r="DU19">
            <v>74.5</v>
          </cell>
          <cell r="DV19">
            <v>74.5</v>
          </cell>
          <cell r="DW19">
            <v>74.5</v>
          </cell>
          <cell r="DX19">
            <v>76</v>
          </cell>
          <cell r="DY19">
            <v>76.5</v>
          </cell>
          <cell r="DZ19">
            <v>76.5</v>
          </cell>
          <cell r="EA19">
            <v>76.5</v>
          </cell>
          <cell r="EB19">
            <v>76.5</v>
          </cell>
          <cell r="EC19">
            <v>76.5</v>
          </cell>
          <cell r="ED19">
            <v>78</v>
          </cell>
          <cell r="EE19">
            <v>78</v>
          </cell>
          <cell r="EF19">
            <v>78</v>
          </cell>
          <cell r="EG19">
            <v>78</v>
          </cell>
          <cell r="EH19">
            <v>78</v>
          </cell>
          <cell r="EI19">
            <v>77.5</v>
          </cell>
          <cell r="EJ19">
            <v>77.5</v>
          </cell>
          <cell r="EK19">
            <v>78</v>
          </cell>
          <cell r="EL19">
            <v>77.5</v>
          </cell>
          <cell r="EM19">
            <v>77.5</v>
          </cell>
          <cell r="EN19">
            <v>77.5</v>
          </cell>
          <cell r="EO19">
            <v>77.5</v>
          </cell>
          <cell r="EP19">
            <v>77</v>
          </cell>
          <cell r="EQ19">
            <v>77</v>
          </cell>
          <cell r="ER19">
            <v>77</v>
          </cell>
          <cell r="ES19">
            <v>77</v>
          </cell>
          <cell r="ET19">
            <v>77</v>
          </cell>
          <cell r="EU19">
            <v>78</v>
          </cell>
          <cell r="EV19">
            <v>79</v>
          </cell>
          <cell r="EW19">
            <v>79</v>
          </cell>
          <cell r="EX19">
            <v>79</v>
          </cell>
          <cell r="EY19">
            <v>79</v>
          </cell>
          <cell r="EZ19">
            <v>79</v>
          </cell>
          <cell r="FA19">
            <v>79</v>
          </cell>
          <cell r="FB19">
            <v>79</v>
          </cell>
          <cell r="FC19">
            <v>79</v>
          </cell>
          <cell r="FD19">
            <v>79</v>
          </cell>
          <cell r="FE19">
            <v>79</v>
          </cell>
          <cell r="FF19">
            <v>79</v>
          </cell>
          <cell r="FG19">
            <v>80.5</v>
          </cell>
          <cell r="FH19">
            <v>80</v>
          </cell>
          <cell r="FI19">
            <v>82</v>
          </cell>
          <cell r="FJ19">
            <v>81</v>
          </cell>
          <cell r="FK19">
            <v>81.5</v>
          </cell>
          <cell r="FL19">
            <v>81.7</v>
          </cell>
          <cell r="FM19">
            <v>81.7</v>
          </cell>
          <cell r="FN19">
            <v>82.2</v>
          </cell>
          <cell r="FO19">
            <v>81.7</v>
          </cell>
          <cell r="FP19">
            <v>81.5</v>
          </cell>
          <cell r="FQ19">
            <v>81.5</v>
          </cell>
          <cell r="FR19">
            <v>81</v>
          </cell>
          <cell r="FS19">
            <v>81</v>
          </cell>
          <cell r="FT19">
            <v>80</v>
          </cell>
          <cell r="FU19">
            <v>79.2</v>
          </cell>
          <cell r="FV19">
            <v>79.2</v>
          </cell>
          <cell r="FW19">
            <v>79.5</v>
          </cell>
          <cell r="FX19">
            <v>80.2</v>
          </cell>
          <cell r="FY19">
            <v>81</v>
          </cell>
          <cell r="FZ19">
            <v>81</v>
          </cell>
          <cell r="GA19">
            <v>82</v>
          </cell>
          <cell r="GB19">
            <v>81.7</v>
          </cell>
          <cell r="GC19">
            <v>81.5</v>
          </cell>
          <cell r="GD19">
            <v>80.400000000000006</v>
          </cell>
          <cell r="GE19">
            <v>80.7</v>
          </cell>
          <cell r="GF19">
            <v>80.7</v>
          </cell>
          <cell r="GG19">
            <v>82.2</v>
          </cell>
          <cell r="GH19">
            <v>83</v>
          </cell>
          <cell r="GI19">
            <v>83.2</v>
          </cell>
          <cell r="GJ19">
            <v>83.2</v>
          </cell>
          <cell r="GK19">
            <v>83.5</v>
          </cell>
          <cell r="GL19">
            <v>83.7</v>
          </cell>
          <cell r="GM19">
            <v>83.7</v>
          </cell>
          <cell r="GN19">
            <v>83.5</v>
          </cell>
          <cell r="GO19">
            <v>83.5</v>
          </cell>
          <cell r="GP19">
            <v>83</v>
          </cell>
          <cell r="GQ19">
            <v>82.5</v>
          </cell>
          <cell r="GR19">
            <v>82.7</v>
          </cell>
          <cell r="GS19">
            <v>80.7</v>
          </cell>
          <cell r="GT19">
            <v>80.7</v>
          </cell>
          <cell r="GU19">
            <v>80.5</v>
          </cell>
          <cell r="GV19">
            <v>80</v>
          </cell>
          <cell r="GW19">
            <v>79.2</v>
          </cell>
          <cell r="GX19">
            <v>79</v>
          </cell>
          <cell r="GY19">
            <v>79</v>
          </cell>
          <cell r="GZ19">
            <v>79</v>
          </cell>
          <cell r="HA19">
            <v>79.7</v>
          </cell>
          <cell r="HB19">
            <v>80.5</v>
          </cell>
          <cell r="HC19">
            <v>80.7</v>
          </cell>
          <cell r="HD19">
            <v>80.7</v>
          </cell>
          <cell r="HE19">
            <v>80.5</v>
          </cell>
          <cell r="HF19">
            <v>80.2</v>
          </cell>
          <cell r="HG19">
            <v>80</v>
          </cell>
          <cell r="HH19">
            <v>79.2</v>
          </cell>
          <cell r="HI19">
            <v>78.5</v>
          </cell>
          <cell r="HJ19">
            <v>77.7</v>
          </cell>
          <cell r="HK19">
            <v>78.2</v>
          </cell>
          <cell r="HL19">
            <v>77.7</v>
          </cell>
          <cell r="HM19">
            <v>77.7</v>
          </cell>
          <cell r="HN19">
            <v>78.2</v>
          </cell>
          <cell r="HO19">
            <v>79.7</v>
          </cell>
          <cell r="HP19">
            <v>80</v>
          </cell>
          <cell r="HQ19">
            <v>80.2</v>
          </cell>
          <cell r="HR19">
            <v>79.2</v>
          </cell>
          <cell r="HS19">
            <v>79.7</v>
          </cell>
          <cell r="HT19">
            <v>80</v>
          </cell>
          <cell r="HU19">
            <v>79.2</v>
          </cell>
          <cell r="HV19">
            <v>79</v>
          </cell>
          <cell r="HW19">
            <v>79.2</v>
          </cell>
          <cell r="HX19">
            <v>79.5</v>
          </cell>
          <cell r="HY19">
            <v>79.7</v>
          </cell>
          <cell r="HZ19">
            <v>79.5</v>
          </cell>
          <cell r="IA19">
            <v>79.2</v>
          </cell>
          <cell r="IB19">
            <v>79.2</v>
          </cell>
          <cell r="IC19">
            <v>79</v>
          </cell>
          <cell r="ID19">
            <v>79.5</v>
          </cell>
          <cell r="IE19">
            <v>79.7</v>
          </cell>
          <cell r="IF19">
            <v>80</v>
          </cell>
          <cell r="IG19">
            <v>80</v>
          </cell>
          <cell r="IH19">
            <v>79.7</v>
          </cell>
          <cell r="II19">
            <v>80.2</v>
          </cell>
          <cell r="IJ19">
            <v>81.2</v>
          </cell>
          <cell r="IK19">
            <v>81.2</v>
          </cell>
          <cell r="IL19">
            <v>81.2</v>
          </cell>
          <cell r="IM19">
            <v>81.2</v>
          </cell>
          <cell r="IN19">
            <v>81.2</v>
          </cell>
          <cell r="IO19">
            <v>81.2</v>
          </cell>
          <cell r="IP19">
            <v>81.2</v>
          </cell>
          <cell r="IQ19">
            <v>82</v>
          </cell>
          <cell r="IR19">
            <v>82.7</v>
          </cell>
          <cell r="IS19">
            <v>82.7</v>
          </cell>
          <cell r="IT19">
            <v>82.7</v>
          </cell>
          <cell r="IU19">
            <v>82.7</v>
          </cell>
          <cell r="IV19">
            <v>82.5</v>
          </cell>
          <cell r="IW19">
            <v>83.7</v>
          </cell>
          <cell r="IX19">
            <v>83.7</v>
          </cell>
          <cell r="IY19">
            <v>83.7</v>
          </cell>
          <cell r="IZ19">
            <v>82</v>
          </cell>
          <cell r="JA19">
            <v>82.5</v>
          </cell>
          <cell r="JB19">
            <v>83</v>
          </cell>
          <cell r="JC19">
            <v>82.5</v>
          </cell>
          <cell r="JD19">
            <v>81.5</v>
          </cell>
          <cell r="JE19">
            <v>81.2</v>
          </cell>
          <cell r="JF19">
            <v>81</v>
          </cell>
          <cell r="JG19">
            <v>80.5</v>
          </cell>
          <cell r="JH19">
            <v>80.5</v>
          </cell>
          <cell r="JI19">
            <v>82.5</v>
          </cell>
          <cell r="JJ19">
            <v>84</v>
          </cell>
          <cell r="JK19">
            <v>84</v>
          </cell>
          <cell r="JL19">
            <v>83.5</v>
          </cell>
          <cell r="JM19">
            <v>83.5</v>
          </cell>
          <cell r="JN19">
            <v>83.2</v>
          </cell>
          <cell r="JO19">
            <v>83</v>
          </cell>
          <cell r="JP19">
            <v>83.2</v>
          </cell>
          <cell r="JQ19">
            <v>83.5</v>
          </cell>
          <cell r="JR19">
            <v>83.2</v>
          </cell>
          <cell r="JS19">
            <v>83.5</v>
          </cell>
          <cell r="JT19">
            <v>83.2</v>
          </cell>
          <cell r="JU19">
            <v>83.7</v>
          </cell>
          <cell r="JV19">
            <v>85</v>
          </cell>
          <cell r="JW19">
            <v>84.7</v>
          </cell>
          <cell r="JX19">
            <v>85</v>
          </cell>
          <cell r="JY19">
            <v>85</v>
          </cell>
          <cell r="JZ19">
            <v>85.2</v>
          </cell>
          <cell r="KA19">
            <v>85.2</v>
          </cell>
          <cell r="KB19">
            <v>85</v>
          </cell>
          <cell r="KC19">
            <v>84.7</v>
          </cell>
          <cell r="KD19">
            <v>84.5</v>
          </cell>
          <cell r="KE19">
            <v>84.5</v>
          </cell>
          <cell r="KF19">
            <v>84.5</v>
          </cell>
          <cell r="KG19">
            <v>84.5</v>
          </cell>
          <cell r="KH19">
            <v>84.2</v>
          </cell>
          <cell r="KI19">
            <v>83.5</v>
          </cell>
          <cell r="KJ19">
            <v>84</v>
          </cell>
          <cell r="KK19">
            <v>84</v>
          </cell>
          <cell r="KL19">
            <v>83.7</v>
          </cell>
          <cell r="KM19">
            <v>82</v>
          </cell>
          <cell r="KN19">
            <v>82</v>
          </cell>
          <cell r="KO19">
            <v>82</v>
          </cell>
          <cell r="KP19">
            <v>82.7</v>
          </cell>
          <cell r="KQ19">
            <v>82.5</v>
          </cell>
          <cell r="KR19">
            <v>82.5</v>
          </cell>
          <cell r="KS19">
            <v>83.2</v>
          </cell>
          <cell r="KT19">
            <v>79.7</v>
          </cell>
          <cell r="KU19">
            <v>79.7</v>
          </cell>
          <cell r="KV19">
            <v>80</v>
          </cell>
          <cell r="KW19">
            <v>80</v>
          </cell>
          <cell r="KX19">
            <v>79</v>
          </cell>
          <cell r="KY19">
            <v>79</v>
          </cell>
          <cell r="KZ19">
            <v>74</v>
          </cell>
          <cell r="LA19">
            <v>74</v>
          </cell>
          <cell r="LB19">
            <v>73.7</v>
          </cell>
          <cell r="LC19">
            <v>74</v>
          </cell>
          <cell r="LD19">
            <v>74.5</v>
          </cell>
          <cell r="LE19">
            <v>74</v>
          </cell>
          <cell r="LF19">
            <v>74</v>
          </cell>
          <cell r="LG19">
            <v>74</v>
          </cell>
          <cell r="LH19">
            <v>73.2</v>
          </cell>
          <cell r="LI19">
            <v>73.2</v>
          </cell>
          <cell r="LJ19">
            <v>78.5</v>
          </cell>
          <cell r="LK19">
            <v>78.5</v>
          </cell>
          <cell r="LL19">
            <v>78.5</v>
          </cell>
          <cell r="LM19">
            <v>78.7</v>
          </cell>
          <cell r="LN19">
            <v>78.7</v>
          </cell>
          <cell r="LO19">
            <v>78.7</v>
          </cell>
          <cell r="LP19">
            <v>78.5</v>
          </cell>
          <cell r="LQ19">
            <v>76.2</v>
          </cell>
          <cell r="LR19">
            <v>76</v>
          </cell>
          <cell r="LS19">
            <v>76.2</v>
          </cell>
          <cell r="LT19">
            <v>75.2</v>
          </cell>
          <cell r="LW19">
            <v>41060</v>
          </cell>
          <cell r="LX19">
            <v>41061</v>
          </cell>
          <cell r="LY19">
            <v>346</v>
          </cell>
          <cell r="MA19" t="str">
            <v>Belize</v>
          </cell>
          <cell r="MB19"/>
          <cell r="MC19"/>
        </row>
        <row r="20">
          <cell r="A20" t="str">
            <v>Brazil</v>
          </cell>
          <cell r="B20">
            <v>46</v>
          </cell>
          <cell r="C20">
            <v>46</v>
          </cell>
          <cell r="D20">
            <v>47</v>
          </cell>
          <cell r="E20">
            <v>48</v>
          </cell>
          <cell r="F20">
            <v>48</v>
          </cell>
          <cell r="G20">
            <v>49</v>
          </cell>
          <cell r="H20">
            <v>50</v>
          </cell>
          <cell r="I20">
            <v>52</v>
          </cell>
          <cell r="J20">
            <v>52.5</v>
          </cell>
          <cell r="K20">
            <v>54</v>
          </cell>
          <cell r="L20">
            <v>54</v>
          </cell>
          <cell r="M20">
            <v>54.5</v>
          </cell>
          <cell r="N20">
            <v>56</v>
          </cell>
          <cell r="O20">
            <v>56</v>
          </cell>
          <cell r="P20">
            <v>55.5</v>
          </cell>
          <cell r="Q20">
            <v>55.5</v>
          </cell>
          <cell r="R20">
            <v>52</v>
          </cell>
          <cell r="S20">
            <v>52.5</v>
          </cell>
          <cell r="T20">
            <v>53</v>
          </cell>
          <cell r="U20">
            <v>53</v>
          </cell>
          <cell r="V20">
            <v>52.5</v>
          </cell>
          <cell r="W20">
            <v>52</v>
          </cell>
          <cell r="X20">
            <v>52</v>
          </cell>
          <cell r="Y20">
            <v>53</v>
          </cell>
          <cell r="Z20">
            <v>53</v>
          </cell>
          <cell r="AA20">
            <v>53.5</v>
          </cell>
          <cell r="AB20">
            <v>56.5</v>
          </cell>
          <cell r="AC20">
            <v>57</v>
          </cell>
          <cell r="AD20">
            <v>56.5</v>
          </cell>
          <cell r="AE20">
            <v>56.5</v>
          </cell>
          <cell r="AF20">
            <v>56</v>
          </cell>
          <cell r="AG20">
            <v>56</v>
          </cell>
          <cell r="AH20">
            <v>56.5</v>
          </cell>
          <cell r="AI20">
            <v>56</v>
          </cell>
          <cell r="AJ20">
            <v>55</v>
          </cell>
          <cell r="AK20">
            <v>55</v>
          </cell>
          <cell r="AL20">
            <v>55</v>
          </cell>
          <cell r="AM20">
            <v>55.5</v>
          </cell>
          <cell r="AN20">
            <v>54</v>
          </cell>
          <cell r="AO20">
            <v>55</v>
          </cell>
          <cell r="AP20">
            <v>55.5</v>
          </cell>
          <cell r="AQ20">
            <v>56</v>
          </cell>
          <cell r="AR20">
            <v>56.5</v>
          </cell>
          <cell r="AS20">
            <v>57.5</v>
          </cell>
          <cell r="AT20">
            <v>57</v>
          </cell>
          <cell r="AU20">
            <v>56.5</v>
          </cell>
          <cell r="AV20">
            <v>57</v>
          </cell>
          <cell r="AW20">
            <v>55.5</v>
          </cell>
          <cell r="AX20">
            <v>55</v>
          </cell>
          <cell r="AY20">
            <v>56</v>
          </cell>
          <cell r="AZ20">
            <v>58</v>
          </cell>
          <cell r="BA20">
            <v>59</v>
          </cell>
          <cell r="BB20">
            <v>58</v>
          </cell>
          <cell r="BC20">
            <v>59.5</v>
          </cell>
          <cell r="BD20">
            <v>60</v>
          </cell>
          <cell r="BE20">
            <v>59.5</v>
          </cell>
          <cell r="BF20">
            <v>58.5</v>
          </cell>
          <cell r="BG20">
            <v>58</v>
          </cell>
          <cell r="BH20">
            <v>59</v>
          </cell>
          <cell r="BI20">
            <v>59</v>
          </cell>
          <cell r="BJ20">
            <v>60.5</v>
          </cell>
          <cell r="BK20">
            <v>60</v>
          </cell>
          <cell r="BL20">
            <v>59.5</v>
          </cell>
          <cell r="BM20">
            <v>59.5</v>
          </cell>
          <cell r="BN20">
            <v>59</v>
          </cell>
          <cell r="BO20">
            <v>58.5</v>
          </cell>
          <cell r="BP20">
            <v>57</v>
          </cell>
          <cell r="BQ20">
            <v>56.5</v>
          </cell>
          <cell r="BR20">
            <v>56</v>
          </cell>
          <cell r="BS20">
            <v>55.5</v>
          </cell>
          <cell r="BT20">
            <v>54.5</v>
          </cell>
          <cell r="BU20">
            <v>54.5</v>
          </cell>
          <cell r="BV20">
            <v>55</v>
          </cell>
          <cell r="BW20">
            <v>56</v>
          </cell>
          <cell r="BX20">
            <v>57</v>
          </cell>
          <cell r="BY20">
            <v>57</v>
          </cell>
          <cell r="BZ20">
            <v>58.5</v>
          </cell>
          <cell r="CA20">
            <v>59</v>
          </cell>
          <cell r="CB20">
            <v>60.5</v>
          </cell>
          <cell r="CC20">
            <v>61</v>
          </cell>
          <cell r="CD20">
            <v>61.5</v>
          </cell>
          <cell r="CE20">
            <v>61</v>
          </cell>
          <cell r="CF20">
            <v>60</v>
          </cell>
          <cell r="CG20">
            <v>60</v>
          </cell>
          <cell r="CH20">
            <v>61</v>
          </cell>
          <cell r="CI20">
            <v>59</v>
          </cell>
          <cell r="CJ20">
            <v>58.5</v>
          </cell>
          <cell r="CK20">
            <v>59.5</v>
          </cell>
          <cell r="CL20">
            <v>60</v>
          </cell>
          <cell r="CM20">
            <v>60.5</v>
          </cell>
          <cell r="CN20">
            <v>61.5</v>
          </cell>
          <cell r="CO20">
            <v>62</v>
          </cell>
          <cell r="CP20">
            <v>62</v>
          </cell>
          <cell r="CQ20">
            <v>62</v>
          </cell>
          <cell r="CR20">
            <v>61.5</v>
          </cell>
          <cell r="CS20">
            <v>62.5</v>
          </cell>
          <cell r="CT20">
            <v>64</v>
          </cell>
          <cell r="CU20">
            <v>65</v>
          </cell>
          <cell r="CV20">
            <v>66.5</v>
          </cell>
          <cell r="CW20">
            <v>67</v>
          </cell>
          <cell r="CX20">
            <v>66.5</v>
          </cell>
          <cell r="CY20">
            <v>65.5</v>
          </cell>
          <cell r="CZ20">
            <v>66.5</v>
          </cell>
          <cell r="DA20">
            <v>65</v>
          </cell>
          <cell r="DB20">
            <v>64</v>
          </cell>
          <cell r="DC20">
            <v>63.5</v>
          </cell>
          <cell r="DD20">
            <v>64.5</v>
          </cell>
          <cell r="DE20">
            <v>65.5</v>
          </cell>
          <cell r="DF20">
            <v>65.5</v>
          </cell>
          <cell r="DG20">
            <v>65.5</v>
          </cell>
          <cell r="DH20">
            <v>64.5</v>
          </cell>
          <cell r="DI20">
            <v>65</v>
          </cell>
          <cell r="DJ20">
            <v>63</v>
          </cell>
          <cell r="DK20">
            <v>63.5</v>
          </cell>
          <cell r="DL20">
            <v>63.5</v>
          </cell>
          <cell r="DM20">
            <v>63.5</v>
          </cell>
          <cell r="DN20">
            <v>63.5</v>
          </cell>
          <cell r="DO20">
            <v>62.5</v>
          </cell>
          <cell r="DP20">
            <v>64</v>
          </cell>
          <cell r="DQ20">
            <v>64</v>
          </cell>
          <cell r="DR20">
            <v>64.5</v>
          </cell>
          <cell r="DS20">
            <v>64</v>
          </cell>
          <cell r="DT20">
            <v>64.5</v>
          </cell>
          <cell r="DU20">
            <v>64.5</v>
          </cell>
          <cell r="DV20">
            <v>65</v>
          </cell>
          <cell r="DW20">
            <v>65</v>
          </cell>
          <cell r="DX20">
            <v>65</v>
          </cell>
          <cell r="DY20">
            <v>66.5</v>
          </cell>
          <cell r="DZ20">
            <v>65.5</v>
          </cell>
          <cell r="EA20">
            <v>67</v>
          </cell>
          <cell r="EB20">
            <v>67</v>
          </cell>
          <cell r="EC20">
            <v>67.5</v>
          </cell>
          <cell r="ED20">
            <v>67.5</v>
          </cell>
          <cell r="EE20">
            <v>67.5</v>
          </cell>
          <cell r="EF20">
            <v>66</v>
          </cell>
          <cell r="EG20">
            <v>65</v>
          </cell>
          <cell r="EH20">
            <v>63.5</v>
          </cell>
          <cell r="EI20">
            <v>63</v>
          </cell>
          <cell r="EJ20">
            <v>62.5</v>
          </cell>
          <cell r="EK20">
            <v>62.5</v>
          </cell>
          <cell r="EL20">
            <v>62.5</v>
          </cell>
          <cell r="EM20">
            <v>62.5</v>
          </cell>
          <cell r="EN20">
            <v>63.5</v>
          </cell>
          <cell r="EO20">
            <v>63.5</v>
          </cell>
          <cell r="EP20">
            <v>64</v>
          </cell>
          <cell r="EQ20">
            <v>64</v>
          </cell>
          <cell r="ER20">
            <v>65.5</v>
          </cell>
          <cell r="ES20">
            <v>66</v>
          </cell>
          <cell r="ET20">
            <v>69</v>
          </cell>
          <cell r="EU20">
            <v>66</v>
          </cell>
          <cell r="EV20">
            <v>65.5</v>
          </cell>
          <cell r="EW20">
            <v>65</v>
          </cell>
          <cell r="EX20">
            <v>65</v>
          </cell>
          <cell r="EY20">
            <v>66.5</v>
          </cell>
          <cell r="EZ20">
            <v>67</v>
          </cell>
          <cell r="FA20">
            <v>67</v>
          </cell>
          <cell r="FB20">
            <v>67.5</v>
          </cell>
          <cell r="FC20">
            <v>67.5</v>
          </cell>
          <cell r="FD20">
            <v>67.5</v>
          </cell>
          <cell r="FE20">
            <v>67.5</v>
          </cell>
          <cell r="FF20">
            <v>68</v>
          </cell>
          <cell r="FG20">
            <v>69.5</v>
          </cell>
          <cell r="FH20">
            <v>70.3</v>
          </cell>
          <cell r="FI20">
            <v>70.8</v>
          </cell>
          <cell r="FJ20">
            <v>71.3</v>
          </cell>
          <cell r="FK20">
            <v>69.5</v>
          </cell>
          <cell r="FL20">
            <v>67.5</v>
          </cell>
          <cell r="FM20">
            <v>67.5</v>
          </cell>
          <cell r="FN20">
            <v>67.7</v>
          </cell>
          <cell r="FO20">
            <v>69</v>
          </cell>
          <cell r="FP20">
            <v>69</v>
          </cell>
          <cell r="FQ20">
            <v>68</v>
          </cell>
          <cell r="FR20">
            <v>68.7</v>
          </cell>
          <cell r="FS20">
            <v>67.7</v>
          </cell>
          <cell r="FT20">
            <v>68.2</v>
          </cell>
          <cell r="FU20">
            <v>67.7</v>
          </cell>
          <cell r="FV20">
            <v>67.5</v>
          </cell>
          <cell r="FW20">
            <v>67</v>
          </cell>
          <cell r="FX20">
            <v>68.3</v>
          </cell>
          <cell r="FY20">
            <v>65.2</v>
          </cell>
          <cell r="FZ20">
            <v>63.2</v>
          </cell>
          <cell r="GA20">
            <v>61.5</v>
          </cell>
          <cell r="GB20">
            <v>58.7</v>
          </cell>
          <cell r="GC20">
            <v>59</v>
          </cell>
          <cell r="GD20">
            <v>56.5</v>
          </cell>
          <cell r="GE20">
            <v>56.7</v>
          </cell>
          <cell r="GF20">
            <v>56.8</v>
          </cell>
          <cell r="GG20">
            <v>58</v>
          </cell>
          <cell r="GH20">
            <v>59</v>
          </cell>
          <cell r="GI20">
            <v>59.2</v>
          </cell>
          <cell r="GJ20">
            <v>59</v>
          </cell>
          <cell r="GK20">
            <v>59.5</v>
          </cell>
          <cell r="GL20">
            <v>63.7</v>
          </cell>
          <cell r="GM20">
            <v>64.5</v>
          </cell>
          <cell r="GN20">
            <v>64.7</v>
          </cell>
          <cell r="GO20">
            <v>64.7</v>
          </cell>
          <cell r="GP20">
            <v>64</v>
          </cell>
          <cell r="GQ20">
            <v>64.7</v>
          </cell>
          <cell r="GR20">
            <v>64.7</v>
          </cell>
          <cell r="GS20">
            <v>64.2</v>
          </cell>
          <cell r="GT20">
            <v>64.2</v>
          </cell>
          <cell r="GU20">
            <v>64.2</v>
          </cell>
          <cell r="GV20">
            <v>64.2</v>
          </cell>
          <cell r="GW20">
            <v>64.5</v>
          </cell>
          <cell r="GX20">
            <v>64.2</v>
          </cell>
          <cell r="GY20">
            <v>64</v>
          </cell>
          <cell r="GZ20">
            <v>63.5</v>
          </cell>
          <cell r="HA20">
            <v>65</v>
          </cell>
          <cell r="HB20">
            <v>66</v>
          </cell>
          <cell r="HC20">
            <v>63.7</v>
          </cell>
          <cell r="HD20">
            <v>62.5</v>
          </cell>
          <cell r="HE20">
            <v>62</v>
          </cell>
          <cell r="HF20">
            <v>63</v>
          </cell>
          <cell r="HG20">
            <v>62.5</v>
          </cell>
          <cell r="HH20">
            <v>62.2</v>
          </cell>
          <cell r="HI20">
            <v>62.5</v>
          </cell>
          <cell r="HJ20">
            <v>64</v>
          </cell>
          <cell r="HK20">
            <v>64.2</v>
          </cell>
          <cell r="HL20">
            <v>63</v>
          </cell>
          <cell r="HM20">
            <v>63.7</v>
          </cell>
          <cell r="HN20">
            <v>63.7</v>
          </cell>
          <cell r="HO20">
            <v>63.7</v>
          </cell>
          <cell r="HP20">
            <v>63.2</v>
          </cell>
          <cell r="HQ20">
            <v>61.7</v>
          </cell>
          <cell r="HR20">
            <v>60.7</v>
          </cell>
          <cell r="HS20">
            <v>59.5</v>
          </cell>
          <cell r="HT20">
            <v>62</v>
          </cell>
          <cell r="HU20">
            <v>62.2</v>
          </cell>
          <cell r="HV20">
            <v>62.7</v>
          </cell>
          <cell r="HW20">
            <v>63</v>
          </cell>
          <cell r="HX20">
            <v>62.7</v>
          </cell>
          <cell r="HY20">
            <v>63.5</v>
          </cell>
          <cell r="HZ20">
            <v>64</v>
          </cell>
          <cell r="IA20">
            <v>65.5</v>
          </cell>
          <cell r="IB20">
            <v>65.7</v>
          </cell>
          <cell r="IC20">
            <v>66</v>
          </cell>
          <cell r="ID20">
            <v>66.2</v>
          </cell>
          <cell r="IE20">
            <v>65.5</v>
          </cell>
          <cell r="IF20">
            <v>65.7</v>
          </cell>
          <cell r="IG20">
            <v>67.2</v>
          </cell>
          <cell r="IH20">
            <v>67</v>
          </cell>
          <cell r="II20">
            <v>66.5</v>
          </cell>
          <cell r="IJ20">
            <v>67.5</v>
          </cell>
          <cell r="IK20">
            <v>67.5</v>
          </cell>
          <cell r="IL20">
            <v>67.5</v>
          </cell>
          <cell r="IM20">
            <v>68</v>
          </cell>
          <cell r="IN20">
            <v>67.5</v>
          </cell>
          <cell r="IO20">
            <v>68.2</v>
          </cell>
          <cell r="IP20">
            <v>68.2</v>
          </cell>
          <cell r="IQ20">
            <v>68.2</v>
          </cell>
          <cell r="IR20">
            <v>68</v>
          </cell>
          <cell r="IS20">
            <v>69.7</v>
          </cell>
          <cell r="IT20">
            <v>70</v>
          </cell>
          <cell r="IU20">
            <v>70.2</v>
          </cell>
          <cell r="IV20">
            <v>69.5</v>
          </cell>
          <cell r="IW20">
            <v>69.7</v>
          </cell>
          <cell r="IX20">
            <v>69.2</v>
          </cell>
          <cell r="IY20">
            <v>68.7</v>
          </cell>
          <cell r="IZ20">
            <v>68.7</v>
          </cell>
          <cell r="JA20">
            <v>68.7</v>
          </cell>
          <cell r="JB20">
            <v>68.7</v>
          </cell>
          <cell r="JC20">
            <v>68.7</v>
          </cell>
          <cell r="JD20">
            <v>69</v>
          </cell>
          <cell r="JE20">
            <v>69.2</v>
          </cell>
          <cell r="JF20">
            <v>69.5</v>
          </cell>
          <cell r="JG20">
            <v>69.5</v>
          </cell>
          <cell r="JH20">
            <v>69.7</v>
          </cell>
          <cell r="JI20">
            <v>70.7</v>
          </cell>
          <cell r="JJ20">
            <v>71.2</v>
          </cell>
          <cell r="JK20">
            <v>71.5</v>
          </cell>
          <cell r="JL20">
            <v>71.5</v>
          </cell>
          <cell r="JM20">
            <v>71.5</v>
          </cell>
          <cell r="JN20">
            <v>71.5</v>
          </cell>
          <cell r="JO20">
            <v>71.5</v>
          </cell>
          <cell r="JP20">
            <v>72</v>
          </cell>
          <cell r="JQ20">
            <v>71.5</v>
          </cell>
          <cell r="JR20">
            <v>71.2</v>
          </cell>
          <cell r="JS20">
            <v>71.2</v>
          </cell>
          <cell r="JT20">
            <v>71.2</v>
          </cell>
          <cell r="JU20">
            <v>71.5</v>
          </cell>
          <cell r="JV20">
            <v>71.2</v>
          </cell>
          <cell r="JW20">
            <v>71.2</v>
          </cell>
          <cell r="JX20">
            <v>71.2</v>
          </cell>
          <cell r="JY20">
            <v>72.5</v>
          </cell>
          <cell r="JZ20">
            <v>72.2</v>
          </cell>
          <cell r="KA20">
            <v>71.7</v>
          </cell>
          <cell r="KB20">
            <v>72</v>
          </cell>
          <cell r="KC20">
            <v>72</v>
          </cell>
          <cell r="KD20">
            <v>72.7</v>
          </cell>
          <cell r="KE20">
            <v>71.2</v>
          </cell>
          <cell r="KF20">
            <v>70.7</v>
          </cell>
          <cell r="KG20">
            <v>71</v>
          </cell>
          <cell r="KH20">
            <v>71.7</v>
          </cell>
          <cell r="KI20">
            <v>71.7</v>
          </cell>
          <cell r="KJ20">
            <v>71</v>
          </cell>
          <cell r="KK20">
            <v>71</v>
          </cell>
          <cell r="KL20">
            <v>71.2</v>
          </cell>
          <cell r="KM20">
            <v>70</v>
          </cell>
          <cell r="KN20">
            <v>70</v>
          </cell>
          <cell r="KO20">
            <v>69.2</v>
          </cell>
          <cell r="KP20">
            <v>69.5</v>
          </cell>
          <cell r="KQ20">
            <v>68.2</v>
          </cell>
          <cell r="KR20">
            <v>68</v>
          </cell>
          <cell r="KS20">
            <v>67.7</v>
          </cell>
          <cell r="KT20">
            <v>68</v>
          </cell>
          <cell r="KU20">
            <v>69</v>
          </cell>
          <cell r="KV20">
            <v>69</v>
          </cell>
          <cell r="KW20">
            <v>70.2</v>
          </cell>
          <cell r="KX20">
            <v>70</v>
          </cell>
          <cell r="KY20">
            <v>72.2</v>
          </cell>
          <cell r="KZ20">
            <v>72</v>
          </cell>
          <cell r="LA20">
            <v>72.5</v>
          </cell>
          <cell r="LB20">
            <v>72.2</v>
          </cell>
          <cell r="LC20">
            <v>72.7</v>
          </cell>
          <cell r="LD20">
            <v>73.5</v>
          </cell>
          <cell r="LE20">
            <v>73.7</v>
          </cell>
          <cell r="LF20">
            <v>74</v>
          </cell>
          <cell r="LG20">
            <v>73.7</v>
          </cell>
          <cell r="LH20">
            <v>73.7</v>
          </cell>
          <cell r="LI20">
            <v>77</v>
          </cell>
          <cell r="LJ20">
            <v>77.2</v>
          </cell>
          <cell r="LK20">
            <v>76.5</v>
          </cell>
          <cell r="LL20">
            <v>74.2</v>
          </cell>
          <cell r="LM20">
            <v>74.5</v>
          </cell>
          <cell r="LN20">
            <v>74.5</v>
          </cell>
          <cell r="LO20">
            <v>74.5</v>
          </cell>
          <cell r="LP20">
            <v>73.2</v>
          </cell>
          <cell r="LQ20">
            <v>73</v>
          </cell>
          <cell r="LR20">
            <v>73</v>
          </cell>
          <cell r="LS20">
            <v>72.5</v>
          </cell>
          <cell r="LT20">
            <v>71.5</v>
          </cell>
          <cell r="LW20">
            <v>41090</v>
          </cell>
          <cell r="LX20">
            <v>41091</v>
          </cell>
          <cell r="LY20">
            <v>347</v>
          </cell>
          <cell r="MA20" t="str">
            <v>Benin</v>
          </cell>
          <cell r="MB20"/>
          <cell r="MC20"/>
        </row>
        <row r="21">
          <cell r="A21" t="str">
            <v>Brunei</v>
          </cell>
          <cell r="B21" t="str">
            <v xml:space="preserve"> </v>
          </cell>
          <cell r="C21" t="str">
            <v xml:space="preserve"> </v>
          </cell>
          <cell r="D21" t="str">
            <v xml:space="preserve"> </v>
          </cell>
          <cell r="E21" t="str">
            <v xml:space="preserve"> </v>
          </cell>
          <cell r="F21" t="str">
            <v xml:space="preserve"> </v>
          </cell>
          <cell r="G21" t="str">
            <v xml:space="preserve"> </v>
          </cell>
          <cell r="H21" t="str">
            <v xml:space="preserve"> </v>
          </cell>
          <cell r="I21" t="str">
            <v xml:space="preserve"> </v>
          </cell>
          <cell r="J21" t="str">
            <v xml:space="preserve"> </v>
          </cell>
          <cell r="K21" t="str">
            <v xml:space="preserve"> </v>
          </cell>
          <cell r="L21" t="str">
            <v xml:space="preserve"> </v>
          </cell>
          <cell r="M21" t="str">
            <v xml:space="preserve"> </v>
          </cell>
          <cell r="N21" t="str">
            <v xml:space="preserve"> </v>
          </cell>
          <cell r="O21" t="str">
            <v xml:space="preserve"> </v>
          </cell>
          <cell r="P21" t="str">
            <v xml:space="preserve"> </v>
          </cell>
          <cell r="Q21" t="str">
            <v xml:space="preserve"> </v>
          </cell>
          <cell r="R21" t="str">
            <v xml:space="preserve"> </v>
          </cell>
          <cell r="S21" t="str">
            <v xml:space="preserve"> </v>
          </cell>
          <cell r="T21" t="str">
            <v xml:space="preserve"> </v>
          </cell>
          <cell r="U21" t="str">
            <v xml:space="preserve"> </v>
          </cell>
          <cell r="V21" t="str">
            <v xml:space="preserve"> </v>
          </cell>
          <cell r="W21">
            <v>82</v>
          </cell>
          <cell r="X21">
            <v>82</v>
          </cell>
          <cell r="Y21">
            <v>82</v>
          </cell>
          <cell r="Z21">
            <v>82</v>
          </cell>
          <cell r="AA21">
            <v>81.5</v>
          </cell>
          <cell r="AB21">
            <v>81.5</v>
          </cell>
          <cell r="AC21">
            <v>81.5</v>
          </cell>
          <cell r="AD21">
            <v>83</v>
          </cell>
          <cell r="AE21">
            <v>83</v>
          </cell>
          <cell r="AF21">
            <v>82.5</v>
          </cell>
          <cell r="AG21">
            <v>82.5</v>
          </cell>
          <cell r="AH21">
            <v>82.5</v>
          </cell>
          <cell r="AI21">
            <v>82.5</v>
          </cell>
          <cell r="AJ21">
            <v>82.5</v>
          </cell>
          <cell r="AK21">
            <v>82.5</v>
          </cell>
          <cell r="AL21">
            <v>82.5</v>
          </cell>
          <cell r="AM21">
            <v>81</v>
          </cell>
          <cell r="AN21">
            <v>81</v>
          </cell>
          <cell r="AO21">
            <v>81</v>
          </cell>
          <cell r="AP21">
            <v>81</v>
          </cell>
          <cell r="AQ21">
            <v>81</v>
          </cell>
          <cell r="AR21">
            <v>81</v>
          </cell>
          <cell r="AS21">
            <v>81</v>
          </cell>
          <cell r="AT21">
            <v>81</v>
          </cell>
          <cell r="AU21">
            <v>81</v>
          </cell>
          <cell r="AV21">
            <v>81</v>
          </cell>
          <cell r="AW21">
            <v>81</v>
          </cell>
          <cell r="AX21">
            <v>81.5</v>
          </cell>
          <cell r="AY21">
            <v>81.5</v>
          </cell>
          <cell r="AZ21">
            <v>81.5</v>
          </cell>
          <cell r="BA21">
            <v>81.5</v>
          </cell>
          <cell r="BB21">
            <v>81.5</v>
          </cell>
          <cell r="BC21">
            <v>81</v>
          </cell>
          <cell r="BD21">
            <v>81</v>
          </cell>
          <cell r="BE21">
            <v>81</v>
          </cell>
          <cell r="BF21">
            <v>81</v>
          </cell>
          <cell r="BG21">
            <v>81.5</v>
          </cell>
          <cell r="BH21">
            <v>81.5</v>
          </cell>
          <cell r="BI21">
            <v>81.5</v>
          </cell>
          <cell r="BJ21">
            <v>81.5</v>
          </cell>
          <cell r="BK21">
            <v>81.5</v>
          </cell>
          <cell r="BL21">
            <v>81.5</v>
          </cell>
          <cell r="BM21">
            <v>81.5</v>
          </cell>
          <cell r="BN21">
            <v>81.5</v>
          </cell>
          <cell r="BO21">
            <v>81.5</v>
          </cell>
          <cell r="BP21">
            <v>81.5</v>
          </cell>
          <cell r="BQ21">
            <v>81.5</v>
          </cell>
          <cell r="BR21">
            <v>81.5</v>
          </cell>
          <cell r="BS21">
            <v>81.5</v>
          </cell>
          <cell r="BT21">
            <v>81.5</v>
          </cell>
          <cell r="BU21">
            <v>81.5</v>
          </cell>
          <cell r="BV21">
            <v>81.5</v>
          </cell>
          <cell r="BW21">
            <v>81.5</v>
          </cell>
          <cell r="BX21">
            <v>81.5</v>
          </cell>
          <cell r="BY21">
            <v>81.5</v>
          </cell>
          <cell r="BZ21">
            <v>81.5</v>
          </cell>
          <cell r="CA21">
            <v>81.5</v>
          </cell>
          <cell r="CB21">
            <v>81.5</v>
          </cell>
          <cell r="CC21">
            <v>81.5</v>
          </cell>
          <cell r="CD21">
            <v>83</v>
          </cell>
          <cell r="CE21">
            <v>83.5</v>
          </cell>
          <cell r="CF21">
            <v>84.5</v>
          </cell>
          <cell r="CG21">
            <v>84.5</v>
          </cell>
          <cell r="CH21">
            <v>85.5</v>
          </cell>
          <cell r="CI21">
            <v>85.5</v>
          </cell>
          <cell r="CJ21">
            <v>85.5</v>
          </cell>
          <cell r="CK21">
            <v>85.5</v>
          </cell>
          <cell r="CL21">
            <v>85.5</v>
          </cell>
          <cell r="CM21">
            <v>85.5</v>
          </cell>
          <cell r="CN21">
            <v>85.5</v>
          </cell>
          <cell r="CO21">
            <v>85.5</v>
          </cell>
          <cell r="CP21">
            <v>85.5</v>
          </cell>
          <cell r="CQ21">
            <v>85.5</v>
          </cell>
          <cell r="CR21">
            <v>85.5</v>
          </cell>
          <cell r="CS21">
            <v>85.5</v>
          </cell>
          <cell r="CT21">
            <v>85.5</v>
          </cell>
          <cell r="CU21">
            <v>85.5</v>
          </cell>
          <cell r="CV21">
            <v>85.5</v>
          </cell>
          <cell r="CW21">
            <v>85.5</v>
          </cell>
          <cell r="CX21">
            <v>85.5</v>
          </cell>
          <cell r="CY21">
            <v>85.5</v>
          </cell>
          <cell r="CZ21">
            <v>85.5</v>
          </cell>
          <cell r="DA21">
            <v>85.5</v>
          </cell>
          <cell r="DB21">
            <v>85.5</v>
          </cell>
          <cell r="DC21">
            <v>85.5</v>
          </cell>
          <cell r="DD21">
            <v>85.5</v>
          </cell>
          <cell r="DE21">
            <v>85.5</v>
          </cell>
          <cell r="DF21">
            <v>85.5</v>
          </cell>
          <cell r="DG21">
            <v>85.5</v>
          </cell>
          <cell r="DH21">
            <v>85.5</v>
          </cell>
          <cell r="DI21">
            <v>85.5</v>
          </cell>
          <cell r="DJ21">
            <v>85</v>
          </cell>
          <cell r="DK21">
            <v>85</v>
          </cell>
          <cell r="DL21">
            <v>84.5</v>
          </cell>
          <cell r="DM21">
            <v>84.5</v>
          </cell>
          <cell r="DN21">
            <v>84.5</v>
          </cell>
          <cell r="DO21">
            <v>84.5</v>
          </cell>
          <cell r="DP21">
            <v>85</v>
          </cell>
          <cell r="DQ21">
            <v>85</v>
          </cell>
          <cell r="DR21">
            <v>86.5</v>
          </cell>
          <cell r="DS21">
            <v>86.5</v>
          </cell>
          <cell r="DT21">
            <v>87</v>
          </cell>
          <cell r="DU21">
            <v>87</v>
          </cell>
          <cell r="DV21">
            <v>87</v>
          </cell>
          <cell r="DW21">
            <v>87</v>
          </cell>
          <cell r="DX21">
            <v>87</v>
          </cell>
          <cell r="DY21">
            <v>87</v>
          </cell>
          <cell r="DZ21">
            <v>87</v>
          </cell>
          <cell r="EA21">
            <v>87</v>
          </cell>
          <cell r="EB21">
            <v>87</v>
          </cell>
          <cell r="EC21">
            <v>87</v>
          </cell>
          <cell r="ED21">
            <v>87</v>
          </cell>
          <cell r="EE21">
            <v>87.5</v>
          </cell>
          <cell r="EF21">
            <v>87.5</v>
          </cell>
          <cell r="EG21">
            <v>88</v>
          </cell>
          <cell r="EH21">
            <v>88</v>
          </cell>
          <cell r="EI21">
            <v>88</v>
          </cell>
          <cell r="EJ21">
            <v>88</v>
          </cell>
          <cell r="EK21">
            <v>88</v>
          </cell>
          <cell r="EL21">
            <v>88</v>
          </cell>
          <cell r="EM21">
            <v>88</v>
          </cell>
          <cell r="EN21">
            <v>88</v>
          </cell>
          <cell r="EO21">
            <v>88</v>
          </cell>
          <cell r="EP21">
            <v>88.5</v>
          </cell>
          <cell r="EQ21">
            <v>88.5</v>
          </cell>
          <cell r="ER21">
            <v>88.5</v>
          </cell>
          <cell r="ES21">
            <v>88.5</v>
          </cell>
          <cell r="ET21">
            <v>86</v>
          </cell>
          <cell r="EU21">
            <v>89</v>
          </cell>
          <cell r="EV21">
            <v>89</v>
          </cell>
          <cell r="EW21">
            <v>89</v>
          </cell>
          <cell r="EX21">
            <v>89</v>
          </cell>
          <cell r="EY21">
            <v>89</v>
          </cell>
          <cell r="EZ21">
            <v>89</v>
          </cell>
          <cell r="FA21">
            <v>89</v>
          </cell>
          <cell r="FB21">
            <v>89</v>
          </cell>
          <cell r="FC21">
            <v>89</v>
          </cell>
          <cell r="FD21">
            <v>89</v>
          </cell>
          <cell r="FE21">
            <v>89</v>
          </cell>
          <cell r="FF21">
            <v>89</v>
          </cell>
          <cell r="FG21">
            <v>89</v>
          </cell>
          <cell r="FH21">
            <v>86.5</v>
          </cell>
          <cell r="FI21">
            <v>87.8</v>
          </cell>
          <cell r="FJ21">
            <v>87.3</v>
          </cell>
          <cell r="FK21">
            <v>87.2</v>
          </cell>
          <cell r="FL21">
            <v>86.5</v>
          </cell>
          <cell r="FM21">
            <v>86.5</v>
          </cell>
          <cell r="FN21">
            <v>85.7</v>
          </cell>
          <cell r="FO21">
            <v>85.5</v>
          </cell>
          <cell r="FP21">
            <v>86.2</v>
          </cell>
          <cell r="FQ21">
            <v>86.5</v>
          </cell>
          <cell r="FR21">
            <v>86.5</v>
          </cell>
          <cell r="FS21">
            <v>86.2</v>
          </cell>
          <cell r="FT21">
            <v>86.2</v>
          </cell>
          <cell r="FU21">
            <v>83</v>
          </cell>
          <cell r="FV21">
            <v>82.5</v>
          </cell>
          <cell r="FW21">
            <v>83.2</v>
          </cell>
          <cell r="FX21">
            <v>83</v>
          </cell>
          <cell r="FY21">
            <v>84.2</v>
          </cell>
          <cell r="FZ21">
            <v>84.2</v>
          </cell>
          <cell r="GA21">
            <v>84.2</v>
          </cell>
          <cell r="GB21">
            <v>84.2</v>
          </cell>
          <cell r="GC21">
            <v>83</v>
          </cell>
          <cell r="GD21">
            <v>81.2</v>
          </cell>
          <cell r="GE21">
            <v>81.7</v>
          </cell>
          <cell r="GF21">
            <v>81.8</v>
          </cell>
          <cell r="GG21">
            <v>81.7</v>
          </cell>
          <cell r="GH21">
            <v>83</v>
          </cell>
          <cell r="GI21">
            <v>84</v>
          </cell>
          <cell r="GJ21">
            <v>84</v>
          </cell>
          <cell r="GK21">
            <v>84</v>
          </cell>
          <cell r="GL21">
            <v>85.7</v>
          </cell>
          <cell r="GM21">
            <v>85.7</v>
          </cell>
          <cell r="GN21">
            <v>85.7</v>
          </cell>
          <cell r="GO21">
            <v>85.2</v>
          </cell>
          <cell r="GP21">
            <v>85.2</v>
          </cell>
          <cell r="GQ21">
            <v>85.7</v>
          </cell>
          <cell r="GR21">
            <v>85.7</v>
          </cell>
          <cell r="GS21">
            <v>85.7</v>
          </cell>
          <cell r="GT21">
            <v>85.7</v>
          </cell>
          <cell r="GU21">
            <v>85.7</v>
          </cell>
          <cell r="GV21">
            <v>85.7</v>
          </cell>
          <cell r="GW21">
            <v>85.7</v>
          </cell>
          <cell r="GX21">
            <v>86.2</v>
          </cell>
          <cell r="GY21">
            <v>86.3</v>
          </cell>
          <cell r="GZ21">
            <v>86.2</v>
          </cell>
          <cell r="HA21">
            <v>88</v>
          </cell>
          <cell r="HB21">
            <v>88.2</v>
          </cell>
          <cell r="HC21">
            <v>88.2</v>
          </cell>
          <cell r="HD21">
            <v>88.2</v>
          </cell>
          <cell r="HE21">
            <v>88.2</v>
          </cell>
          <cell r="HF21">
            <v>88.2</v>
          </cell>
          <cell r="HG21">
            <v>88.2</v>
          </cell>
          <cell r="HH21">
            <v>88.2</v>
          </cell>
          <cell r="HI21">
            <v>88.2</v>
          </cell>
          <cell r="HJ21">
            <v>88.2</v>
          </cell>
          <cell r="HK21">
            <v>88.2</v>
          </cell>
          <cell r="HL21">
            <v>88.2</v>
          </cell>
          <cell r="HM21">
            <v>88.2</v>
          </cell>
          <cell r="HN21">
            <v>88.2</v>
          </cell>
          <cell r="HO21">
            <v>88.2</v>
          </cell>
          <cell r="HP21">
            <v>88.2</v>
          </cell>
          <cell r="HQ21">
            <v>88.2</v>
          </cell>
          <cell r="HR21">
            <v>88.2</v>
          </cell>
          <cell r="HS21">
            <v>88.2</v>
          </cell>
          <cell r="HT21">
            <v>88.2</v>
          </cell>
          <cell r="HU21">
            <v>88.2</v>
          </cell>
          <cell r="HV21">
            <v>87.5</v>
          </cell>
          <cell r="HW21">
            <v>87.5</v>
          </cell>
          <cell r="HX21">
            <v>87.5</v>
          </cell>
          <cell r="HY21">
            <v>87.5</v>
          </cell>
          <cell r="HZ21">
            <v>85.7</v>
          </cell>
          <cell r="IA21">
            <v>88.2</v>
          </cell>
          <cell r="IB21">
            <v>88.2</v>
          </cell>
          <cell r="IC21">
            <v>88.2</v>
          </cell>
          <cell r="ID21">
            <v>88.2</v>
          </cell>
          <cell r="IE21">
            <v>88.2</v>
          </cell>
          <cell r="IF21">
            <v>88.2</v>
          </cell>
          <cell r="IG21">
            <v>88.2</v>
          </cell>
          <cell r="IH21">
            <v>88.2</v>
          </cell>
          <cell r="II21">
            <v>88.2</v>
          </cell>
          <cell r="IJ21">
            <v>87.7</v>
          </cell>
          <cell r="IK21">
            <v>88</v>
          </cell>
          <cell r="IL21">
            <v>88</v>
          </cell>
          <cell r="IM21">
            <v>88</v>
          </cell>
          <cell r="IN21">
            <v>88</v>
          </cell>
          <cell r="IO21">
            <v>87.7</v>
          </cell>
          <cell r="IP21">
            <v>87.7</v>
          </cell>
          <cell r="IQ21">
            <v>88</v>
          </cell>
          <cell r="IR21">
            <v>88</v>
          </cell>
          <cell r="IS21">
            <v>88</v>
          </cell>
          <cell r="IT21">
            <v>88.7</v>
          </cell>
          <cell r="IU21">
            <v>89</v>
          </cell>
          <cell r="IV21">
            <v>86.5</v>
          </cell>
          <cell r="IW21">
            <v>86.5</v>
          </cell>
          <cell r="IX21">
            <v>89.2</v>
          </cell>
          <cell r="IY21">
            <v>89.5</v>
          </cell>
          <cell r="IZ21">
            <v>89.5</v>
          </cell>
          <cell r="JA21">
            <v>89.5</v>
          </cell>
          <cell r="JB21">
            <v>89.5</v>
          </cell>
          <cell r="JC21">
            <v>89.2</v>
          </cell>
          <cell r="JD21">
            <v>89.2</v>
          </cell>
          <cell r="JE21">
            <v>89.2</v>
          </cell>
          <cell r="JF21">
            <v>89</v>
          </cell>
          <cell r="JG21">
            <v>89</v>
          </cell>
          <cell r="JH21">
            <v>89</v>
          </cell>
          <cell r="JI21">
            <v>89</v>
          </cell>
          <cell r="JJ21">
            <v>89</v>
          </cell>
          <cell r="JK21">
            <v>89</v>
          </cell>
          <cell r="JL21">
            <v>89</v>
          </cell>
          <cell r="JM21">
            <v>89.2</v>
          </cell>
          <cell r="JN21">
            <v>89.2</v>
          </cell>
          <cell r="JO21">
            <v>89.2</v>
          </cell>
          <cell r="JP21">
            <v>89.2</v>
          </cell>
          <cell r="JQ21">
            <v>89.2</v>
          </cell>
          <cell r="JR21">
            <v>89.2</v>
          </cell>
          <cell r="JS21">
            <v>88.5</v>
          </cell>
          <cell r="JT21">
            <v>88.5</v>
          </cell>
          <cell r="JU21">
            <v>88.5</v>
          </cell>
          <cell r="JV21">
            <v>88.5</v>
          </cell>
          <cell r="JW21">
            <v>88.5</v>
          </cell>
          <cell r="JX21">
            <v>88.5</v>
          </cell>
          <cell r="JY21">
            <v>88.5</v>
          </cell>
          <cell r="JZ21">
            <v>88.5</v>
          </cell>
          <cell r="KA21">
            <v>88.5</v>
          </cell>
          <cell r="KB21">
            <v>88.5</v>
          </cell>
          <cell r="KC21">
            <v>88.5</v>
          </cell>
          <cell r="KD21">
            <v>88.5</v>
          </cell>
          <cell r="KE21">
            <v>88.5</v>
          </cell>
          <cell r="KF21">
            <v>88.2</v>
          </cell>
          <cell r="KG21">
            <v>88.2</v>
          </cell>
          <cell r="KH21">
            <v>88.5</v>
          </cell>
          <cell r="KI21">
            <v>88.7</v>
          </cell>
          <cell r="KJ21">
            <v>88.5</v>
          </cell>
          <cell r="KK21">
            <v>88.7</v>
          </cell>
          <cell r="KL21">
            <v>88.7</v>
          </cell>
          <cell r="KM21">
            <v>88.7</v>
          </cell>
          <cell r="KN21">
            <v>88.7</v>
          </cell>
          <cell r="KO21">
            <v>86</v>
          </cell>
          <cell r="KP21">
            <v>85.7</v>
          </cell>
          <cell r="KQ21">
            <v>85.2</v>
          </cell>
          <cell r="KR21">
            <v>85</v>
          </cell>
          <cell r="KS21">
            <v>85.5</v>
          </cell>
          <cell r="KT21">
            <v>85.5</v>
          </cell>
          <cell r="KU21">
            <v>85.5</v>
          </cell>
          <cell r="KV21">
            <v>85.7</v>
          </cell>
          <cell r="KW21">
            <v>85.5</v>
          </cell>
          <cell r="KX21">
            <v>85.5</v>
          </cell>
          <cell r="KY21">
            <v>85.5</v>
          </cell>
          <cell r="KZ21">
            <v>85.5</v>
          </cell>
          <cell r="LA21">
            <v>85.5</v>
          </cell>
          <cell r="LB21">
            <v>87.5</v>
          </cell>
          <cell r="LC21">
            <v>87.5</v>
          </cell>
          <cell r="LD21">
            <v>87.5</v>
          </cell>
          <cell r="LE21">
            <v>87.5</v>
          </cell>
          <cell r="LF21">
            <v>87.5</v>
          </cell>
          <cell r="LG21">
            <v>87.5</v>
          </cell>
          <cell r="LH21">
            <v>87.5</v>
          </cell>
          <cell r="LI21">
            <v>87.5</v>
          </cell>
          <cell r="LJ21">
            <v>87.5</v>
          </cell>
          <cell r="LK21">
            <v>87.5</v>
          </cell>
          <cell r="LL21">
            <v>87.5</v>
          </cell>
          <cell r="LM21">
            <v>87.5</v>
          </cell>
          <cell r="LN21">
            <v>87.5</v>
          </cell>
          <cell r="LO21">
            <v>87.5</v>
          </cell>
          <cell r="LP21">
            <v>87.5</v>
          </cell>
          <cell r="LQ21">
            <v>87.2</v>
          </cell>
          <cell r="LR21">
            <v>87.2</v>
          </cell>
          <cell r="LS21">
            <v>87.2</v>
          </cell>
          <cell r="LT21">
            <v>87.2</v>
          </cell>
          <cell r="LW21">
            <v>41121</v>
          </cell>
          <cell r="LX21">
            <v>41122</v>
          </cell>
          <cell r="LY21">
            <v>348</v>
          </cell>
          <cell r="MA21" t="str">
            <v>Bermuda</v>
          </cell>
          <cell r="MB21"/>
          <cell r="MC21"/>
        </row>
        <row r="22">
          <cell r="A22" t="str">
            <v>Bulgaria</v>
          </cell>
          <cell r="B22" t="str">
            <v xml:space="preserve"> </v>
          </cell>
          <cell r="C22" t="str">
            <v xml:space="preserve"> </v>
          </cell>
          <cell r="D22" t="str">
            <v xml:space="preserve"> </v>
          </cell>
          <cell r="E22" t="str">
            <v xml:space="preserve"> </v>
          </cell>
          <cell r="F22" t="str">
            <v xml:space="preserve"> </v>
          </cell>
          <cell r="G22" t="str">
            <v xml:space="preserve"> </v>
          </cell>
          <cell r="H22" t="str">
            <v xml:space="preserve"> </v>
          </cell>
          <cell r="I22" t="str">
            <v xml:space="preserve"> </v>
          </cell>
          <cell r="J22" t="str">
            <v xml:space="preserve"> </v>
          </cell>
          <cell r="K22" t="str">
            <v xml:space="preserve"> </v>
          </cell>
          <cell r="L22" t="str">
            <v xml:space="preserve"> </v>
          </cell>
          <cell r="M22">
            <v>71.5</v>
          </cell>
          <cell r="N22">
            <v>71.5</v>
          </cell>
          <cell r="O22">
            <v>71.5</v>
          </cell>
          <cell r="P22">
            <v>71</v>
          </cell>
          <cell r="Q22">
            <v>71</v>
          </cell>
          <cell r="R22">
            <v>71</v>
          </cell>
          <cell r="S22">
            <v>69.5</v>
          </cell>
          <cell r="T22">
            <v>69.5</v>
          </cell>
          <cell r="U22">
            <v>69.5</v>
          </cell>
          <cell r="V22">
            <v>69.5</v>
          </cell>
          <cell r="W22">
            <v>68.5</v>
          </cell>
          <cell r="X22">
            <v>68.5</v>
          </cell>
          <cell r="Y22">
            <v>67</v>
          </cell>
          <cell r="Z22">
            <v>66.5</v>
          </cell>
          <cell r="AA22">
            <v>65.5</v>
          </cell>
          <cell r="AB22">
            <v>65</v>
          </cell>
          <cell r="AC22">
            <v>63.5</v>
          </cell>
          <cell r="AD22">
            <v>63.5</v>
          </cell>
          <cell r="AE22">
            <v>63.5</v>
          </cell>
          <cell r="AF22">
            <v>63.5</v>
          </cell>
          <cell r="AG22">
            <v>63</v>
          </cell>
          <cell r="AH22">
            <v>61.5</v>
          </cell>
          <cell r="AI22">
            <v>61.5</v>
          </cell>
          <cell r="AJ22">
            <v>61.5</v>
          </cell>
          <cell r="AK22">
            <v>61.5</v>
          </cell>
          <cell r="AL22">
            <v>61.5</v>
          </cell>
          <cell r="AM22">
            <v>63.5</v>
          </cell>
          <cell r="AN22">
            <v>62.5</v>
          </cell>
          <cell r="AO22">
            <v>61.5</v>
          </cell>
          <cell r="AP22">
            <v>61.5</v>
          </cell>
          <cell r="AQ22">
            <v>61.5</v>
          </cell>
          <cell r="AR22">
            <v>61.5</v>
          </cell>
          <cell r="AS22">
            <v>61.5</v>
          </cell>
          <cell r="AT22">
            <v>61.5</v>
          </cell>
          <cell r="AU22">
            <v>61.5</v>
          </cell>
          <cell r="AV22">
            <v>63.5</v>
          </cell>
          <cell r="AW22">
            <v>63.5</v>
          </cell>
          <cell r="AX22">
            <v>63.5</v>
          </cell>
          <cell r="AY22">
            <v>63</v>
          </cell>
          <cell r="AZ22">
            <v>63.5</v>
          </cell>
          <cell r="BA22">
            <v>63.5</v>
          </cell>
          <cell r="BB22">
            <v>63.5</v>
          </cell>
          <cell r="BC22">
            <v>64.5</v>
          </cell>
          <cell r="BD22">
            <v>65.5</v>
          </cell>
          <cell r="BE22">
            <v>65</v>
          </cell>
          <cell r="BF22">
            <v>64</v>
          </cell>
          <cell r="BG22">
            <v>64</v>
          </cell>
          <cell r="BH22">
            <v>64</v>
          </cell>
          <cell r="BI22">
            <v>63</v>
          </cell>
          <cell r="BJ22">
            <v>63</v>
          </cell>
          <cell r="BK22">
            <v>63</v>
          </cell>
          <cell r="BL22">
            <v>63</v>
          </cell>
          <cell r="BM22">
            <v>63</v>
          </cell>
          <cell r="BN22">
            <v>63</v>
          </cell>
          <cell r="BO22">
            <v>62</v>
          </cell>
          <cell r="BP22">
            <v>62</v>
          </cell>
          <cell r="BQ22">
            <v>62.5</v>
          </cell>
          <cell r="BR22">
            <v>62.5</v>
          </cell>
          <cell r="BS22">
            <v>63.5</v>
          </cell>
          <cell r="BT22">
            <v>63</v>
          </cell>
          <cell r="BU22">
            <v>59</v>
          </cell>
          <cell r="BV22">
            <v>60</v>
          </cell>
          <cell r="BW22">
            <v>59</v>
          </cell>
          <cell r="BX22">
            <v>59</v>
          </cell>
          <cell r="BY22">
            <v>59.9</v>
          </cell>
          <cell r="BZ22">
            <v>58</v>
          </cell>
          <cell r="CA22">
            <v>57.5</v>
          </cell>
          <cell r="CB22">
            <v>57</v>
          </cell>
          <cell r="CC22">
            <v>55.5</v>
          </cell>
          <cell r="CD22">
            <v>55.5</v>
          </cell>
          <cell r="CE22">
            <v>54.5</v>
          </cell>
          <cell r="CF22">
            <v>54.5</v>
          </cell>
          <cell r="CG22">
            <v>53.5</v>
          </cell>
          <cell r="CH22">
            <v>52</v>
          </cell>
          <cell r="CI22">
            <v>52.5</v>
          </cell>
          <cell r="CJ22">
            <v>52.5</v>
          </cell>
          <cell r="CK22">
            <v>52.5</v>
          </cell>
          <cell r="CL22">
            <v>57.5</v>
          </cell>
          <cell r="CM22">
            <v>57.5</v>
          </cell>
          <cell r="CN22">
            <v>57.5</v>
          </cell>
          <cell r="CO22">
            <v>57.5</v>
          </cell>
          <cell r="CP22">
            <v>57.5</v>
          </cell>
          <cell r="CQ22">
            <v>57.5</v>
          </cell>
          <cell r="CR22">
            <v>57</v>
          </cell>
          <cell r="CS22">
            <v>57.5</v>
          </cell>
          <cell r="CT22">
            <v>56.5</v>
          </cell>
          <cell r="CU22">
            <v>57.5</v>
          </cell>
          <cell r="CV22">
            <v>57.5</v>
          </cell>
          <cell r="CW22">
            <v>57.5</v>
          </cell>
          <cell r="CX22">
            <v>60</v>
          </cell>
          <cell r="CY22">
            <v>60</v>
          </cell>
          <cell r="CZ22">
            <v>58.5</v>
          </cell>
          <cell r="DA22">
            <v>59</v>
          </cell>
          <cell r="DB22">
            <v>58.5</v>
          </cell>
          <cell r="DC22">
            <v>58.5</v>
          </cell>
          <cell r="DD22">
            <v>58.5</v>
          </cell>
          <cell r="DE22">
            <v>60.5</v>
          </cell>
          <cell r="DF22">
            <v>63</v>
          </cell>
          <cell r="DG22">
            <v>63</v>
          </cell>
          <cell r="DH22">
            <v>63</v>
          </cell>
          <cell r="DI22">
            <v>63</v>
          </cell>
          <cell r="DJ22">
            <v>62</v>
          </cell>
          <cell r="DK22">
            <v>62</v>
          </cell>
          <cell r="DL22">
            <v>64</v>
          </cell>
          <cell r="DM22">
            <v>64</v>
          </cell>
          <cell r="DN22">
            <v>64.5</v>
          </cell>
          <cell r="DO22">
            <v>64.5</v>
          </cell>
          <cell r="DP22">
            <v>65</v>
          </cell>
          <cell r="DQ22">
            <v>65.5</v>
          </cell>
          <cell r="DR22">
            <v>66</v>
          </cell>
          <cell r="DS22">
            <v>65.5</v>
          </cell>
          <cell r="DT22">
            <v>65.5</v>
          </cell>
          <cell r="DU22">
            <v>65</v>
          </cell>
          <cell r="DV22">
            <v>65</v>
          </cell>
          <cell r="DW22">
            <v>65</v>
          </cell>
          <cell r="DX22">
            <v>65.5</v>
          </cell>
          <cell r="DY22">
            <v>67</v>
          </cell>
          <cell r="DZ22">
            <v>67</v>
          </cell>
          <cell r="EA22">
            <v>66.5</v>
          </cell>
          <cell r="EB22">
            <v>64</v>
          </cell>
          <cell r="EC22">
            <v>64</v>
          </cell>
          <cell r="ED22">
            <v>67</v>
          </cell>
          <cell r="EE22">
            <v>67</v>
          </cell>
          <cell r="EF22">
            <v>68</v>
          </cell>
          <cell r="EG22">
            <v>68</v>
          </cell>
          <cell r="EH22">
            <v>68</v>
          </cell>
          <cell r="EI22">
            <v>69</v>
          </cell>
          <cell r="EJ22">
            <v>69</v>
          </cell>
          <cell r="EK22">
            <v>69.5</v>
          </cell>
          <cell r="EL22">
            <v>69</v>
          </cell>
          <cell r="EM22">
            <v>68.5</v>
          </cell>
          <cell r="EN22">
            <v>71</v>
          </cell>
          <cell r="EO22">
            <v>71.5</v>
          </cell>
          <cell r="EP22">
            <v>72.5</v>
          </cell>
          <cell r="EQ22">
            <v>73</v>
          </cell>
          <cell r="ER22">
            <v>73.5</v>
          </cell>
          <cell r="ES22">
            <v>73.5</v>
          </cell>
          <cell r="ET22">
            <v>72</v>
          </cell>
          <cell r="EU22">
            <v>70</v>
          </cell>
          <cell r="EV22">
            <v>70</v>
          </cell>
          <cell r="EW22">
            <v>68</v>
          </cell>
          <cell r="EX22">
            <v>68</v>
          </cell>
          <cell r="EY22">
            <v>65.5</v>
          </cell>
          <cell r="EZ22">
            <v>63.5</v>
          </cell>
          <cell r="FA22">
            <v>64.5</v>
          </cell>
          <cell r="FB22">
            <v>58.5</v>
          </cell>
          <cell r="FC22">
            <v>58.5</v>
          </cell>
          <cell r="FD22">
            <v>56</v>
          </cell>
          <cell r="FE22">
            <v>56.5</v>
          </cell>
          <cell r="FF22">
            <v>58</v>
          </cell>
          <cell r="FG22">
            <v>56.5</v>
          </cell>
          <cell r="FH22">
            <v>57.8</v>
          </cell>
          <cell r="FI22">
            <v>61.3</v>
          </cell>
          <cell r="FJ22">
            <v>56.5</v>
          </cell>
          <cell r="FK22">
            <v>56.5</v>
          </cell>
          <cell r="FL22">
            <v>56</v>
          </cell>
          <cell r="FM22">
            <v>56</v>
          </cell>
          <cell r="FN22">
            <v>56</v>
          </cell>
          <cell r="FO22">
            <v>59.7</v>
          </cell>
          <cell r="FP22">
            <v>60</v>
          </cell>
          <cell r="FQ22">
            <v>59.2</v>
          </cell>
          <cell r="FR22">
            <v>60</v>
          </cell>
          <cell r="FS22">
            <v>65.2</v>
          </cell>
          <cell r="FT22">
            <v>65.2</v>
          </cell>
          <cell r="FU22">
            <v>66</v>
          </cell>
          <cell r="FV22">
            <v>72.7</v>
          </cell>
          <cell r="FW22">
            <v>73.2</v>
          </cell>
          <cell r="FX22">
            <v>75</v>
          </cell>
          <cell r="FY22">
            <v>76.2</v>
          </cell>
          <cell r="FZ22">
            <v>76.2</v>
          </cell>
          <cell r="GA22">
            <v>75.5</v>
          </cell>
          <cell r="GB22">
            <v>75.5</v>
          </cell>
          <cell r="GC22">
            <v>76.2</v>
          </cell>
          <cell r="GD22">
            <v>73.599999999999994</v>
          </cell>
          <cell r="GE22">
            <v>71.099999999999994</v>
          </cell>
          <cell r="GF22">
            <v>71.099999999999994</v>
          </cell>
          <cell r="GG22">
            <v>72.599999999999994</v>
          </cell>
          <cell r="GH22">
            <v>73.7</v>
          </cell>
          <cell r="GI22">
            <v>68.7</v>
          </cell>
          <cell r="GJ22">
            <v>68.5</v>
          </cell>
          <cell r="GK22">
            <v>71</v>
          </cell>
          <cell r="GL22">
            <v>69.5</v>
          </cell>
          <cell r="GM22">
            <v>67</v>
          </cell>
          <cell r="GN22">
            <v>70.7</v>
          </cell>
          <cell r="GO22">
            <v>70.7</v>
          </cell>
          <cell r="GP22">
            <v>69.5</v>
          </cell>
          <cell r="GQ22">
            <v>70</v>
          </cell>
          <cell r="GR22">
            <v>69.2</v>
          </cell>
          <cell r="GS22">
            <v>70.2</v>
          </cell>
          <cell r="GT22">
            <v>69.5</v>
          </cell>
          <cell r="GU22">
            <v>68.7</v>
          </cell>
          <cell r="GV22">
            <v>68</v>
          </cell>
          <cell r="GW22">
            <v>67.2</v>
          </cell>
          <cell r="GX22">
            <v>68.2</v>
          </cell>
          <cell r="GY22">
            <v>69</v>
          </cell>
          <cell r="GZ22">
            <v>68</v>
          </cell>
          <cell r="HA22">
            <v>71</v>
          </cell>
          <cell r="HB22">
            <v>72.2</v>
          </cell>
          <cell r="HC22">
            <v>71.5</v>
          </cell>
          <cell r="HD22">
            <v>72</v>
          </cell>
          <cell r="HE22">
            <v>71.2</v>
          </cell>
          <cell r="HF22">
            <v>72</v>
          </cell>
          <cell r="HG22">
            <v>73</v>
          </cell>
          <cell r="HH22">
            <v>72.5</v>
          </cell>
          <cell r="HI22">
            <v>72.2</v>
          </cell>
          <cell r="HJ22">
            <v>72.7</v>
          </cell>
          <cell r="HK22">
            <v>72.5</v>
          </cell>
          <cell r="HL22">
            <v>72.5</v>
          </cell>
          <cell r="HM22">
            <v>72.5</v>
          </cell>
          <cell r="HN22">
            <v>72.2</v>
          </cell>
          <cell r="HO22">
            <v>72.2</v>
          </cell>
          <cell r="HP22">
            <v>72.5</v>
          </cell>
          <cell r="HQ22">
            <v>71.7</v>
          </cell>
          <cell r="HR22">
            <v>71.5</v>
          </cell>
          <cell r="HS22">
            <v>71.5</v>
          </cell>
          <cell r="HT22">
            <v>71.2</v>
          </cell>
          <cell r="HU22">
            <v>70.7</v>
          </cell>
          <cell r="HV22">
            <v>70.7</v>
          </cell>
          <cell r="HW22">
            <v>71.7</v>
          </cell>
          <cell r="HX22">
            <v>71.7</v>
          </cell>
          <cell r="HY22">
            <v>71.5</v>
          </cell>
          <cell r="HZ22">
            <v>71.5</v>
          </cell>
          <cell r="IA22">
            <v>71.7</v>
          </cell>
          <cell r="IB22">
            <v>71.7</v>
          </cell>
          <cell r="IC22">
            <v>71.7</v>
          </cell>
          <cell r="ID22">
            <v>71.7</v>
          </cell>
          <cell r="IE22">
            <v>71.7</v>
          </cell>
          <cell r="IF22">
            <v>71.2</v>
          </cell>
          <cell r="IG22">
            <v>71.2</v>
          </cell>
          <cell r="IH22">
            <v>70.7</v>
          </cell>
          <cell r="II22">
            <v>71.7</v>
          </cell>
          <cell r="IJ22">
            <v>71.7</v>
          </cell>
          <cell r="IK22">
            <v>71.7</v>
          </cell>
          <cell r="IL22">
            <v>70.7</v>
          </cell>
          <cell r="IM22">
            <v>70.5</v>
          </cell>
          <cell r="IN22">
            <v>70.5</v>
          </cell>
          <cell r="IO22">
            <v>70.5</v>
          </cell>
          <cell r="IP22">
            <v>70.5</v>
          </cell>
          <cell r="IQ22">
            <v>70.7</v>
          </cell>
          <cell r="IR22">
            <v>71</v>
          </cell>
          <cell r="IS22">
            <v>71</v>
          </cell>
          <cell r="IT22">
            <v>71.5</v>
          </cell>
          <cell r="IU22">
            <v>71.5</v>
          </cell>
          <cell r="IV22">
            <v>71.5</v>
          </cell>
          <cell r="IW22">
            <v>71.5</v>
          </cell>
          <cell r="IX22">
            <v>71.5</v>
          </cell>
          <cell r="IY22">
            <v>71.7</v>
          </cell>
          <cell r="IZ22">
            <v>71</v>
          </cell>
          <cell r="JA22">
            <v>70.7</v>
          </cell>
          <cell r="JB22">
            <v>72.7</v>
          </cell>
          <cell r="JC22">
            <v>72.7</v>
          </cell>
          <cell r="JD22">
            <v>72.2</v>
          </cell>
          <cell r="JE22">
            <v>71.2</v>
          </cell>
          <cell r="JF22">
            <v>72</v>
          </cell>
          <cell r="JG22">
            <v>71.7</v>
          </cell>
          <cell r="JH22">
            <v>71.7</v>
          </cell>
          <cell r="JI22">
            <v>71.7</v>
          </cell>
          <cell r="JJ22">
            <v>72.5</v>
          </cell>
          <cell r="JK22">
            <v>72.2</v>
          </cell>
          <cell r="JL22">
            <v>72.2</v>
          </cell>
          <cell r="JM22">
            <v>72.2</v>
          </cell>
          <cell r="JN22">
            <v>72.2</v>
          </cell>
          <cell r="JO22">
            <v>72.2</v>
          </cell>
          <cell r="JP22">
            <v>72.5</v>
          </cell>
          <cell r="JQ22">
            <v>72.5</v>
          </cell>
          <cell r="JR22">
            <v>72.5</v>
          </cell>
          <cell r="JS22">
            <v>72.5</v>
          </cell>
          <cell r="JT22">
            <v>73</v>
          </cell>
          <cell r="JU22">
            <v>73.7</v>
          </cell>
          <cell r="JV22">
            <v>73.7</v>
          </cell>
          <cell r="JW22">
            <v>73.7</v>
          </cell>
          <cell r="JX22">
            <v>73.7</v>
          </cell>
          <cell r="JY22">
            <v>70.2</v>
          </cell>
          <cell r="JZ22">
            <v>70.2</v>
          </cell>
          <cell r="KA22">
            <v>70.2</v>
          </cell>
          <cell r="KB22">
            <v>69.7</v>
          </cell>
          <cell r="KC22">
            <v>69.7</v>
          </cell>
          <cell r="KD22">
            <v>67.5</v>
          </cell>
          <cell r="KE22">
            <v>67.5</v>
          </cell>
          <cell r="KF22">
            <v>67.2</v>
          </cell>
          <cell r="KG22">
            <v>67.2</v>
          </cell>
          <cell r="KH22">
            <v>67.2</v>
          </cell>
          <cell r="KI22">
            <v>67.5</v>
          </cell>
          <cell r="KJ22">
            <v>67.5</v>
          </cell>
          <cell r="KK22">
            <v>67.5</v>
          </cell>
          <cell r="KL22">
            <v>67.5</v>
          </cell>
          <cell r="KM22">
            <v>65.2</v>
          </cell>
          <cell r="KN22">
            <v>65.2</v>
          </cell>
          <cell r="KO22">
            <v>65.2</v>
          </cell>
          <cell r="KP22">
            <v>64.5</v>
          </cell>
          <cell r="KQ22">
            <v>62.2</v>
          </cell>
          <cell r="KR22">
            <v>62.2</v>
          </cell>
          <cell r="KS22">
            <v>63</v>
          </cell>
          <cell r="KT22">
            <v>63</v>
          </cell>
          <cell r="KU22">
            <v>63.2</v>
          </cell>
          <cell r="KV22">
            <v>64.7</v>
          </cell>
          <cell r="KW22">
            <v>63</v>
          </cell>
          <cell r="KX22">
            <v>63.2</v>
          </cell>
          <cell r="KY22">
            <v>63</v>
          </cell>
          <cell r="KZ22">
            <v>63.2</v>
          </cell>
          <cell r="LA22">
            <v>63.2</v>
          </cell>
          <cell r="LB22">
            <v>63</v>
          </cell>
          <cell r="LC22">
            <v>63.5</v>
          </cell>
          <cell r="LD22">
            <v>63.5</v>
          </cell>
          <cell r="LE22">
            <v>67.7</v>
          </cell>
          <cell r="LF22">
            <v>66.5</v>
          </cell>
          <cell r="LG22">
            <v>67</v>
          </cell>
          <cell r="LH22">
            <v>67.5</v>
          </cell>
          <cell r="LI22">
            <v>66.5</v>
          </cell>
          <cell r="LJ22">
            <v>66.2</v>
          </cell>
          <cell r="LK22">
            <v>66.7</v>
          </cell>
          <cell r="LL22">
            <v>66.2</v>
          </cell>
          <cell r="LM22">
            <v>66</v>
          </cell>
          <cell r="LN22">
            <v>66.5</v>
          </cell>
          <cell r="LO22">
            <v>66.2</v>
          </cell>
          <cell r="LP22">
            <v>66.2</v>
          </cell>
          <cell r="LQ22">
            <v>66</v>
          </cell>
          <cell r="LR22">
            <v>65.7</v>
          </cell>
          <cell r="LS22">
            <v>67.5</v>
          </cell>
          <cell r="LT22">
            <v>67.2</v>
          </cell>
          <cell r="LW22">
            <v>41152</v>
          </cell>
          <cell r="LX22">
            <v>41153</v>
          </cell>
          <cell r="LY22">
            <v>349</v>
          </cell>
          <cell r="MA22" t="str">
            <v>Bolivia</v>
          </cell>
          <cell r="MB22">
            <v>69.7</v>
          </cell>
          <cell r="MC22">
            <v>69.7</v>
          </cell>
        </row>
        <row r="23">
          <cell r="A23" t="str">
            <v>Burkina Faso</v>
          </cell>
          <cell r="B23" t="str">
            <v xml:space="preserve"> </v>
          </cell>
          <cell r="C23" t="str">
            <v xml:space="preserve"> </v>
          </cell>
          <cell r="D23" t="str">
            <v xml:space="preserve"> </v>
          </cell>
          <cell r="E23" t="str">
            <v xml:space="preserve"> </v>
          </cell>
          <cell r="F23" t="str">
            <v xml:space="preserve"> </v>
          </cell>
          <cell r="G23" t="str">
            <v xml:space="preserve"> </v>
          </cell>
          <cell r="H23" t="str">
            <v xml:space="preserve"> </v>
          </cell>
          <cell r="I23" t="str">
            <v xml:space="preserve"> </v>
          </cell>
          <cell r="J23" t="str">
            <v xml:space="preserve"> </v>
          </cell>
          <cell r="K23" t="str">
            <v xml:space="preserve"> </v>
          </cell>
          <cell r="L23" t="str">
            <v xml:space="preserve"> </v>
          </cell>
          <cell r="M23" t="str">
            <v xml:space="preserve"> </v>
          </cell>
          <cell r="N23" t="str">
            <v xml:space="preserve"> </v>
          </cell>
          <cell r="O23" t="str">
            <v xml:space="preserve"> </v>
          </cell>
          <cell r="P23" t="str">
            <v xml:space="preserve"> </v>
          </cell>
          <cell r="Q23" t="str">
            <v xml:space="preserve"> </v>
          </cell>
          <cell r="R23">
            <v>48.5</v>
          </cell>
          <cell r="S23">
            <v>53</v>
          </cell>
          <cell r="T23">
            <v>53</v>
          </cell>
          <cell r="U23">
            <v>53</v>
          </cell>
          <cell r="V23">
            <v>52.5</v>
          </cell>
          <cell r="W23">
            <v>52.5</v>
          </cell>
          <cell r="X23">
            <v>52.5</v>
          </cell>
          <cell r="Y23">
            <v>52.5</v>
          </cell>
          <cell r="Z23">
            <v>52</v>
          </cell>
          <cell r="AA23">
            <v>51.5</v>
          </cell>
          <cell r="AB23">
            <v>51</v>
          </cell>
          <cell r="AC23">
            <v>51.5</v>
          </cell>
          <cell r="AD23">
            <v>51.5</v>
          </cell>
          <cell r="AE23">
            <v>51.5</v>
          </cell>
          <cell r="AF23">
            <v>52.5</v>
          </cell>
          <cell r="AG23">
            <v>52.5</v>
          </cell>
          <cell r="AH23">
            <v>52.5</v>
          </cell>
          <cell r="AI23">
            <v>52</v>
          </cell>
          <cell r="AJ23">
            <v>52</v>
          </cell>
          <cell r="AK23">
            <v>52</v>
          </cell>
          <cell r="AL23">
            <v>52</v>
          </cell>
          <cell r="AM23">
            <v>50.5</v>
          </cell>
          <cell r="AN23">
            <v>51</v>
          </cell>
          <cell r="AO23">
            <v>53</v>
          </cell>
          <cell r="AP23">
            <v>53.5</v>
          </cell>
          <cell r="AQ23">
            <v>53.5</v>
          </cell>
          <cell r="AR23">
            <v>53.5</v>
          </cell>
          <cell r="AS23">
            <v>53.5</v>
          </cell>
          <cell r="AT23">
            <v>53.5</v>
          </cell>
          <cell r="AU23">
            <v>53.5</v>
          </cell>
          <cell r="AV23">
            <v>54</v>
          </cell>
          <cell r="AW23">
            <v>54</v>
          </cell>
          <cell r="AX23">
            <v>53.5</v>
          </cell>
          <cell r="AY23">
            <v>53.5</v>
          </cell>
          <cell r="AZ23">
            <v>53.5</v>
          </cell>
          <cell r="BA23">
            <v>53.5</v>
          </cell>
          <cell r="BB23">
            <v>53.5</v>
          </cell>
          <cell r="BC23">
            <v>53</v>
          </cell>
          <cell r="BD23">
            <v>53.5</v>
          </cell>
          <cell r="BE23">
            <v>51.5</v>
          </cell>
          <cell r="BF23">
            <v>52</v>
          </cell>
          <cell r="BG23">
            <v>52</v>
          </cell>
          <cell r="BH23">
            <v>52.5</v>
          </cell>
          <cell r="BI23">
            <v>52.5</v>
          </cell>
          <cell r="BJ23">
            <v>52</v>
          </cell>
          <cell r="BK23">
            <v>52</v>
          </cell>
          <cell r="BL23">
            <v>52</v>
          </cell>
          <cell r="BM23">
            <v>52</v>
          </cell>
          <cell r="BN23">
            <v>53</v>
          </cell>
          <cell r="BO23">
            <v>53.5</v>
          </cell>
          <cell r="BP23">
            <v>52.5</v>
          </cell>
          <cell r="BQ23">
            <v>52.5</v>
          </cell>
          <cell r="BR23">
            <v>52.5</v>
          </cell>
          <cell r="BS23">
            <v>52</v>
          </cell>
          <cell r="BT23">
            <v>52</v>
          </cell>
          <cell r="BU23">
            <v>51.5</v>
          </cell>
          <cell r="BV23">
            <v>51</v>
          </cell>
          <cell r="BW23">
            <v>51.5</v>
          </cell>
          <cell r="BX23">
            <v>51.5</v>
          </cell>
          <cell r="BY23">
            <v>51.5</v>
          </cell>
          <cell r="BZ23">
            <v>51.5</v>
          </cell>
          <cell r="CA23">
            <v>51.5</v>
          </cell>
          <cell r="CB23">
            <v>51</v>
          </cell>
          <cell r="CC23">
            <v>51</v>
          </cell>
          <cell r="CD23">
            <v>51</v>
          </cell>
          <cell r="CE23">
            <v>51</v>
          </cell>
          <cell r="CF23">
            <v>53.5</v>
          </cell>
          <cell r="CG23">
            <v>53.5</v>
          </cell>
          <cell r="CH23">
            <v>51</v>
          </cell>
          <cell r="CI23">
            <v>51</v>
          </cell>
          <cell r="CJ23">
            <v>51</v>
          </cell>
          <cell r="CK23">
            <v>52</v>
          </cell>
          <cell r="CL23">
            <v>50.5</v>
          </cell>
          <cell r="CM23">
            <v>50.5</v>
          </cell>
          <cell r="CN23">
            <v>50</v>
          </cell>
          <cell r="CO23">
            <v>50</v>
          </cell>
          <cell r="CP23">
            <v>50.5</v>
          </cell>
          <cell r="CQ23">
            <v>50.5</v>
          </cell>
          <cell r="CR23">
            <v>51</v>
          </cell>
          <cell r="CS23">
            <v>50</v>
          </cell>
          <cell r="CT23">
            <v>51</v>
          </cell>
          <cell r="CU23">
            <v>51</v>
          </cell>
          <cell r="CV23">
            <v>51.5</v>
          </cell>
          <cell r="CW23">
            <v>51.5</v>
          </cell>
          <cell r="CX23">
            <v>52</v>
          </cell>
          <cell r="CY23">
            <v>52</v>
          </cell>
          <cell r="CZ23">
            <v>52</v>
          </cell>
          <cell r="DA23">
            <v>52</v>
          </cell>
          <cell r="DB23">
            <v>52</v>
          </cell>
          <cell r="DC23">
            <v>52</v>
          </cell>
          <cell r="DD23">
            <v>52</v>
          </cell>
          <cell r="DE23">
            <v>53.5</v>
          </cell>
          <cell r="DF23">
            <v>53.5</v>
          </cell>
          <cell r="DG23">
            <v>53.5</v>
          </cell>
          <cell r="DH23">
            <v>53.5</v>
          </cell>
          <cell r="DI23">
            <v>53</v>
          </cell>
          <cell r="DJ23">
            <v>53</v>
          </cell>
          <cell r="DK23">
            <v>53</v>
          </cell>
          <cell r="DL23">
            <v>53</v>
          </cell>
          <cell r="DM23">
            <v>53</v>
          </cell>
          <cell r="DN23">
            <v>59</v>
          </cell>
          <cell r="DO23">
            <v>59</v>
          </cell>
          <cell r="DP23">
            <v>59</v>
          </cell>
          <cell r="DQ23">
            <v>59</v>
          </cell>
          <cell r="DR23">
            <v>59</v>
          </cell>
          <cell r="DS23">
            <v>58.5</v>
          </cell>
          <cell r="DT23">
            <v>58.5</v>
          </cell>
          <cell r="DU23">
            <v>58</v>
          </cell>
          <cell r="DV23">
            <v>58</v>
          </cell>
          <cell r="DW23">
            <v>58.5</v>
          </cell>
          <cell r="DX23">
            <v>59</v>
          </cell>
          <cell r="DY23">
            <v>58.5</v>
          </cell>
          <cell r="DZ23">
            <v>58.5</v>
          </cell>
          <cell r="EA23">
            <v>58.5</v>
          </cell>
          <cell r="EB23">
            <v>58</v>
          </cell>
          <cell r="EC23">
            <v>58</v>
          </cell>
          <cell r="ED23">
            <v>58.5</v>
          </cell>
          <cell r="EE23">
            <v>58.5</v>
          </cell>
          <cell r="EF23">
            <v>58.5</v>
          </cell>
          <cell r="EG23">
            <v>58.5</v>
          </cell>
          <cell r="EH23">
            <v>58.5</v>
          </cell>
          <cell r="EI23">
            <v>57</v>
          </cell>
          <cell r="EJ23">
            <v>56.5</v>
          </cell>
          <cell r="EK23">
            <v>56.5</v>
          </cell>
          <cell r="EL23">
            <v>57</v>
          </cell>
          <cell r="EM23">
            <v>57</v>
          </cell>
          <cell r="EN23">
            <v>57</v>
          </cell>
          <cell r="EO23">
            <v>56.5</v>
          </cell>
          <cell r="EP23">
            <v>57</v>
          </cell>
          <cell r="EQ23">
            <v>57.5</v>
          </cell>
          <cell r="ER23">
            <v>57.5</v>
          </cell>
          <cell r="ES23">
            <v>58</v>
          </cell>
          <cell r="ET23">
            <v>58</v>
          </cell>
          <cell r="EU23">
            <v>59.5</v>
          </cell>
          <cell r="EV23">
            <v>60</v>
          </cell>
          <cell r="EW23">
            <v>60</v>
          </cell>
          <cell r="EX23">
            <v>60</v>
          </cell>
          <cell r="EY23">
            <v>60</v>
          </cell>
          <cell r="EZ23">
            <v>60</v>
          </cell>
          <cell r="FA23">
            <v>61</v>
          </cell>
          <cell r="FB23">
            <v>61</v>
          </cell>
          <cell r="FC23">
            <v>61</v>
          </cell>
          <cell r="FD23">
            <v>61</v>
          </cell>
          <cell r="FE23">
            <v>61</v>
          </cell>
          <cell r="FF23">
            <v>61</v>
          </cell>
          <cell r="FG23">
            <v>61</v>
          </cell>
          <cell r="FH23">
            <v>61.3</v>
          </cell>
          <cell r="FI23">
            <v>62.8</v>
          </cell>
          <cell r="FJ23">
            <v>60.3</v>
          </cell>
          <cell r="FK23">
            <v>60.7</v>
          </cell>
          <cell r="FL23">
            <v>57.5</v>
          </cell>
          <cell r="FM23">
            <v>58</v>
          </cell>
          <cell r="FN23">
            <v>58.7</v>
          </cell>
          <cell r="FO23">
            <v>59.2</v>
          </cell>
          <cell r="FP23">
            <v>60</v>
          </cell>
          <cell r="FQ23">
            <v>60.2</v>
          </cell>
          <cell r="FR23">
            <v>60.2</v>
          </cell>
          <cell r="FS23">
            <v>60.5</v>
          </cell>
          <cell r="FT23">
            <v>59.7</v>
          </cell>
          <cell r="FU23">
            <v>59.7</v>
          </cell>
          <cell r="FV23">
            <v>59.7</v>
          </cell>
          <cell r="FW23">
            <v>59.7</v>
          </cell>
          <cell r="FX23">
            <v>59.7</v>
          </cell>
          <cell r="FY23">
            <v>60.7</v>
          </cell>
          <cell r="FZ23">
            <v>60.7</v>
          </cell>
          <cell r="GA23">
            <v>65.5</v>
          </cell>
          <cell r="GB23">
            <v>65</v>
          </cell>
          <cell r="GC23">
            <v>65</v>
          </cell>
          <cell r="GD23">
            <v>65.2</v>
          </cell>
          <cell r="GE23">
            <v>65</v>
          </cell>
          <cell r="GF23">
            <v>65</v>
          </cell>
          <cell r="GG23">
            <v>63.3</v>
          </cell>
          <cell r="GH23">
            <v>63</v>
          </cell>
          <cell r="GI23">
            <v>62.2</v>
          </cell>
          <cell r="GJ23">
            <v>67.5</v>
          </cell>
          <cell r="GK23">
            <v>66.7</v>
          </cell>
          <cell r="GL23">
            <v>62.5</v>
          </cell>
          <cell r="GM23">
            <v>62.7</v>
          </cell>
          <cell r="GN23">
            <v>62.7</v>
          </cell>
          <cell r="GO23">
            <v>63</v>
          </cell>
          <cell r="GP23">
            <v>62.2</v>
          </cell>
          <cell r="GQ23">
            <v>62.2</v>
          </cell>
          <cell r="GR23">
            <v>63</v>
          </cell>
          <cell r="GS23">
            <v>63</v>
          </cell>
          <cell r="GT23">
            <v>61.2</v>
          </cell>
          <cell r="GU23">
            <v>61</v>
          </cell>
          <cell r="GV23">
            <v>60.2</v>
          </cell>
          <cell r="GW23">
            <v>61.7</v>
          </cell>
          <cell r="GX23">
            <v>62.7</v>
          </cell>
          <cell r="GY23">
            <v>63</v>
          </cell>
          <cell r="GZ23">
            <v>63</v>
          </cell>
          <cell r="HA23">
            <v>64.2</v>
          </cell>
          <cell r="HB23">
            <v>63.2</v>
          </cell>
          <cell r="HC23">
            <v>62.7</v>
          </cell>
          <cell r="HD23">
            <v>63.2</v>
          </cell>
          <cell r="HE23">
            <v>59.2</v>
          </cell>
          <cell r="HF23">
            <v>60</v>
          </cell>
          <cell r="HG23">
            <v>60</v>
          </cell>
          <cell r="HH23">
            <v>60</v>
          </cell>
          <cell r="HI23">
            <v>60.5</v>
          </cell>
          <cell r="HJ23">
            <v>60.2</v>
          </cell>
          <cell r="HK23">
            <v>59.5</v>
          </cell>
          <cell r="HL23">
            <v>59.5</v>
          </cell>
          <cell r="HM23">
            <v>59.5</v>
          </cell>
          <cell r="HN23">
            <v>59.7</v>
          </cell>
          <cell r="HO23">
            <v>59.2</v>
          </cell>
          <cell r="HP23">
            <v>59</v>
          </cell>
          <cell r="HQ23">
            <v>58.7</v>
          </cell>
          <cell r="HR23">
            <v>59</v>
          </cell>
          <cell r="HS23">
            <v>58.7</v>
          </cell>
          <cell r="HT23">
            <v>59</v>
          </cell>
          <cell r="HU23">
            <v>58.2</v>
          </cell>
          <cell r="HV23">
            <v>57.7</v>
          </cell>
          <cell r="HW23">
            <v>57.7</v>
          </cell>
          <cell r="HX23">
            <v>57.7</v>
          </cell>
          <cell r="HY23">
            <v>58</v>
          </cell>
          <cell r="HZ23">
            <v>58</v>
          </cell>
          <cell r="IA23">
            <v>58</v>
          </cell>
          <cell r="IB23">
            <v>58.2</v>
          </cell>
          <cell r="IC23">
            <v>58.2</v>
          </cell>
          <cell r="ID23">
            <v>58.2</v>
          </cell>
          <cell r="IE23">
            <v>57.7</v>
          </cell>
          <cell r="IF23">
            <v>57.7</v>
          </cell>
          <cell r="IG23">
            <v>57.2</v>
          </cell>
          <cell r="IH23">
            <v>57.2</v>
          </cell>
          <cell r="II23">
            <v>57.2</v>
          </cell>
          <cell r="IJ23">
            <v>57.2</v>
          </cell>
          <cell r="IK23">
            <v>57.2</v>
          </cell>
          <cell r="IL23">
            <v>57.5</v>
          </cell>
          <cell r="IM23">
            <v>57.2</v>
          </cell>
          <cell r="IN23">
            <v>57.2</v>
          </cell>
          <cell r="IO23">
            <v>57</v>
          </cell>
          <cell r="IP23">
            <v>59.2</v>
          </cell>
          <cell r="IQ23">
            <v>58.7</v>
          </cell>
          <cell r="IR23">
            <v>58.5</v>
          </cell>
          <cell r="IS23">
            <v>58.5</v>
          </cell>
          <cell r="IT23">
            <v>58.5</v>
          </cell>
          <cell r="IU23">
            <v>58.5</v>
          </cell>
          <cell r="IV23">
            <v>58.5</v>
          </cell>
          <cell r="IW23">
            <v>58.5</v>
          </cell>
          <cell r="IX23">
            <v>58.5</v>
          </cell>
          <cell r="IY23">
            <v>58.7</v>
          </cell>
          <cell r="IZ23">
            <v>62.7</v>
          </cell>
          <cell r="JA23">
            <v>62.7</v>
          </cell>
          <cell r="JB23">
            <v>62.7</v>
          </cell>
          <cell r="JC23">
            <v>62.7</v>
          </cell>
          <cell r="JD23">
            <v>62.5</v>
          </cell>
          <cell r="JE23">
            <v>62</v>
          </cell>
          <cell r="JF23">
            <v>62.7</v>
          </cell>
          <cell r="JG23">
            <v>62.5</v>
          </cell>
          <cell r="JH23">
            <v>62.5</v>
          </cell>
          <cell r="JI23">
            <v>62.7</v>
          </cell>
          <cell r="JJ23">
            <v>63.5</v>
          </cell>
          <cell r="JK23">
            <v>63.5</v>
          </cell>
          <cell r="JL23">
            <v>63.5</v>
          </cell>
          <cell r="JM23">
            <v>63.5</v>
          </cell>
          <cell r="JN23">
            <v>63.5</v>
          </cell>
          <cell r="JO23">
            <v>63.5</v>
          </cell>
          <cell r="JP23">
            <v>63.5</v>
          </cell>
          <cell r="JQ23">
            <v>63.5</v>
          </cell>
          <cell r="JR23">
            <v>63.5</v>
          </cell>
          <cell r="JS23">
            <v>63.5</v>
          </cell>
          <cell r="JT23">
            <v>63.5</v>
          </cell>
          <cell r="JU23">
            <v>63.5</v>
          </cell>
          <cell r="JV23">
            <v>63.5</v>
          </cell>
          <cell r="JW23">
            <v>63.5</v>
          </cell>
          <cell r="JX23">
            <v>63.2</v>
          </cell>
          <cell r="JY23">
            <v>63.5</v>
          </cell>
          <cell r="JZ23">
            <v>63.5</v>
          </cell>
          <cell r="KA23">
            <v>63.5</v>
          </cell>
          <cell r="KB23">
            <v>63</v>
          </cell>
          <cell r="KC23">
            <v>63</v>
          </cell>
          <cell r="KD23">
            <v>64.7</v>
          </cell>
          <cell r="KE23">
            <v>64.7</v>
          </cell>
          <cell r="KF23">
            <v>64</v>
          </cell>
          <cell r="KG23">
            <v>64</v>
          </cell>
          <cell r="KH23">
            <v>64.2</v>
          </cell>
          <cell r="KI23">
            <v>64.2</v>
          </cell>
          <cell r="KJ23">
            <v>64.2</v>
          </cell>
          <cell r="KK23">
            <v>64.5</v>
          </cell>
          <cell r="KL23">
            <v>64.7</v>
          </cell>
          <cell r="KM23">
            <v>64.2</v>
          </cell>
          <cell r="KN23">
            <v>64.2</v>
          </cell>
          <cell r="KO23">
            <v>64.5</v>
          </cell>
          <cell r="KP23">
            <v>58.5</v>
          </cell>
          <cell r="KQ23">
            <v>57.2</v>
          </cell>
          <cell r="KR23">
            <v>57.2</v>
          </cell>
          <cell r="KS23">
            <v>58</v>
          </cell>
          <cell r="KT23">
            <v>58.2</v>
          </cell>
          <cell r="KU23">
            <v>58.5</v>
          </cell>
          <cell r="KV23">
            <v>59.2</v>
          </cell>
          <cell r="KW23">
            <v>59</v>
          </cell>
          <cell r="KX23">
            <v>59</v>
          </cell>
          <cell r="KY23">
            <v>58.7</v>
          </cell>
          <cell r="KZ23">
            <v>59</v>
          </cell>
          <cell r="LA23">
            <v>59</v>
          </cell>
          <cell r="LB23">
            <v>58.7</v>
          </cell>
          <cell r="LC23">
            <v>59</v>
          </cell>
          <cell r="LD23">
            <v>59</v>
          </cell>
          <cell r="LE23">
            <v>59</v>
          </cell>
          <cell r="LF23">
            <v>59.5</v>
          </cell>
          <cell r="LG23">
            <v>59</v>
          </cell>
          <cell r="LH23">
            <v>59.5</v>
          </cell>
          <cell r="LI23">
            <v>59</v>
          </cell>
          <cell r="LJ23">
            <v>59.2</v>
          </cell>
          <cell r="LK23">
            <v>60</v>
          </cell>
          <cell r="LL23">
            <v>59.5</v>
          </cell>
          <cell r="LM23">
            <v>59.5</v>
          </cell>
          <cell r="LN23">
            <v>60</v>
          </cell>
          <cell r="LO23">
            <v>60</v>
          </cell>
          <cell r="LP23">
            <v>59.5</v>
          </cell>
          <cell r="LQ23">
            <v>62.2</v>
          </cell>
          <cell r="LR23">
            <v>61.2</v>
          </cell>
          <cell r="LS23">
            <v>61.5</v>
          </cell>
          <cell r="LT23">
            <v>61.2</v>
          </cell>
          <cell r="LW23">
            <v>41182</v>
          </cell>
          <cell r="LX23">
            <v>41183</v>
          </cell>
          <cell r="LY23">
            <v>350</v>
          </cell>
          <cell r="MA23" t="str">
            <v>Bosnia &amp; Herzegovina</v>
          </cell>
          <cell r="MB23"/>
          <cell r="MC23"/>
        </row>
        <row r="24">
          <cell r="A24" t="str">
            <v>Cameroon</v>
          </cell>
          <cell r="B24">
            <v>54</v>
          </cell>
          <cell r="C24">
            <v>54</v>
          </cell>
          <cell r="D24">
            <v>54</v>
          </cell>
          <cell r="E24">
            <v>51</v>
          </cell>
          <cell r="F24">
            <v>51</v>
          </cell>
          <cell r="G24">
            <v>51.5</v>
          </cell>
          <cell r="H24">
            <v>52.5</v>
          </cell>
          <cell r="I24">
            <v>53</v>
          </cell>
          <cell r="J24">
            <v>53</v>
          </cell>
          <cell r="K24">
            <v>53.5</v>
          </cell>
          <cell r="L24">
            <v>53.5</v>
          </cell>
          <cell r="M24">
            <v>54</v>
          </cell>
          <cell r="N24">
            <v>54</v>
          </cell>
          <cell r="O24">
            <v>54</v>
          </cell>
          <cell r="P24">
            <v>54.5</v>
          </cell>
          <cell r="Q24">
            <v>54.5</v>
          </cell>
          <cell r="R24">
            <v>55</v>
          </cell>
          <cell r="S24">
            <v>56</v>
          </cell>
          <cell r="T24">
            <v>55.5</v>
          </cell>
          <cell r="U24">
            <v>55.5</v>
          </cell>
          <cell r="V24">
            <v>56</v>
          </cell>
          <cell r="W24">
            <v>56</v>
          </cell>
          <cell r="X24">
            <v>56</v>
          </cell>
          <cell r="Y24">
            <v>55.5</v>
          </cell>
          <cell r="Z24">
            <v>56</v>
          </cell>
          <cell r="AA24">
            <v>56.5</v>
          </cell>
          <cell r="AB24">
            <v>57</v>
          </cell>
          <cell r="AC24">
            <v>56</v>
          </cell>
          <cell r="AD24">
            <v>56</v>
          </cell>
          <cell r="AE24">
            <v>56</v>
          </cell>
          <cell r="AF24">
            <v>56</v>
          </cell>
          <cell r="AG24">
            <v>57</v>
          </cell>
          <cell r="AH24">
            <v>57</v>
          </cell>
          <cell r="AI24">
            <v>57</v>
          </cell>
          <cell r="AJ24">
            <v>56</v>
          </cell>
          <cell r="AK24">
            <v>56</v>
          </cell>
          <cell r="AL24">
            <v>56</v>
          </cell>
          <cell r="AM24">
            <v>59</v>
          </cell>
          <cell r="AN24">
            <v>59.5</v>
          </cell>
          <cell r="AO24">
            <v>59.5</v>
          </cell>
          <cell r="AP24">
            <v>58.5</v>
          </cell>
          <cell r="AQ24">
            <v>58.5</v>
          </cell>
          <cell r="AR24">
            <v>57.5</v>
          </cell>
          <cell r="AS24">
            <v>57.5</v>
          </cell>
          <cell r="AT24">
            <v>57</v>
          </cell>
          <cell r="AU24">
            <v>55</v>
          </cell>
          <cell r="AV24">
            <v>55</v>
          </cell>
          <cell r="AW24">
            <v>54</v>
          </cell>
          <cell r="AX24">
            <v>54.5</v>
          </cell>
          <cell r="AY24">
            <v>54.5</v>
          </cell>
          <cell r="AZ24">
            <v>54.5</v>
          </cell>
          <cell r="BA24">
            <v>54.5</v>
          </cell>
          <cell r="BB24">
            <v>54.5</v>
          </cell>
          <cell r="BC24">
            <v>54</v>
          </cell>
          <cell r="BD24">
            <v>54</v>
          </cell>
          <cell r="BE24">
            <v>54</v>
          </cell>
          <cell r="BF24">
            <v>54</v>
          </cell>
          <cell r="BG24">
            <v>54.5</v>
          </cell>
          <cell r="BH24">
            <v>54.5</v>
          </cell>
          <cell r="BI24">
            <v>54.5</v>
          </cell>
          <cell r="BJ24">
            <v>54.5</v>
          </cell>
          <cell r="BK24">
            <v>54.5</v>
          </cell>
          <cell r="BL24">
            <v>54.5</v>
          </cell>
          <cell r="BM24">
            <v>54</v>
          </cell>
          <cell r="BN24">
            <v>54.5</v>
          </cell>
          <cell r="BO24">
            <v>54</v>
          </cell>
          <cell r="BP24">
            <v>54</v>
          </cell>
          <cell r="BQ24">
            <v>54.5</v>
          </cell>
          <cell r="BR24">
            <v>54.5</v>
          </cell>
          <cell r="BS24">
            <v>54</v>
          </cell>
          <cell r="BT24">
            <v>54</v>
          </cell>
          <cell r="BU24">
            <v>54</v>
          </cell>
          <cell r="BV24">
            <v>55</v>
          </cell>
          <cell r="BW24">
            <v>55</v>
          </cell>
          <cell r="BX24">
            <v>55</v>
          </cell>
          <cell r="BY24">
            <v>55.5</v>
          </cell>
          <cell r="BZ24">
            <v>55.5</v>
          </cell>
          <cell r="CA24">
            <v>55</v>
          </cell>
          <cell r="CB24">
            <v>55</v>
          </cell>
          <cell r="CC24">
            <v>54.5</v>
          </cell>
          <cell r="CD24">
            <v>54.5</v>
          </cell>
          <cell r="CE24">
            <v>55</v>
          </cell>
          <cell r="CF24">
            <v>55</v>
          </cell>
          <cell r="CG24">
            <v>56.5</v>
          </cell>
          <cell r="CH24">
            <v>56.5</v>
          </cell>
          <cell r="CI24">
            <v>56.5</v>
          </cell>
          <cell r="CJ24">
            <v>54</v>
          </cell>
          <cell r="CK24">
            <v>56</v>
          </cell>
          <cell r="CL24">
            <v>57.5</v>
          </cell>
          <cell r="CM24">
            <v>57</v>
          </cell>
          <cell r="CN24">
            <v>54</v>
          </cell>
          <cell r="CO24">
            <v>54</v>
          </cell>
          <cell r="CP24">
            <v>53</v>
          </cell>
          <cell r="CQ24">
            <v>53</v>
          </cell>
          <cell r="CR24">
            <v>53</v>
          </cell>
          <cell r="CS24">
            <v>53.5</v>
          </cell>
          <cell r="CT24">
            <v>53.5</v>
          </cell>
          <cell r="CU24">
            <v>53.5</v>
          </cell>
          <cell r="CV24">
            <v>53.5</v>
          </cell>
          <cell r="CW24">
            <v>53.5</v>
          </cell>
          <cell r="CX24">
            <v>54</v>
          </cell>
          <cell r="CY24">
            <v>53.5</v>
          </cell>
          <cell r="CZ24">
            <v>53.5</v>
          </cell>
          <cell r="DA24">
            <v>53.5</v>
          </cell>
          <cell r="DB24">
            <v>54</v>
          </cell>
          <cell r="DC24">
            <v>55</v>
          </cell>
          <cell r="DD24">
            <v>54</v>
          </cell>
          <cell r="DE24">
            <v>51</v>
          </cell>
          <cell r="DF24">
            <v>50.5</v>
          </cell>
          <cell r="DG24">
            <v>50.5</v>
          </cell>
          <cell r="DH24">
            <v>50.5</v>
          </cell>
          <cell r="DI24">
            <v>50.5</v>
          </cell>
          <cell r="DJ24">
            <v>50</v>
          </cell>
          <cell r="DK24">
            <v>50</v>
          </cell>
          <cell r="DL24">
            <v>50</v>
          </cell>
          <cell r="DM24">
            <v>50</v>
          </cell>
          <cell r="DN24">
            <v>50</v>
          </cell>
          <cell r="DO24">
            <v>49</v>
          </cell>
          <cell r="DP24">
            <v>49</v>
          </cell>
          <cell r="DQ24">
            <v>49</v>
          </cell>
          <cell r="DR24">
            <v>50</v>
          </cell>
          <cell r="DS24">
            <v>49</v>
          </cell>
          <cell r="DT24">
            <v>50.5</v>
          </cell>
          <cell r="DU24">
            <v>50.5</v>
          </cell>
          <cell r="DV24">
            <v>50.5</v>
          </cell>
          <cell r="DW24">
            <v>49</v>
          </cell>
          <cell r="DX24">
            <v>49.5</v>
          </cell>
          <cell r="DY24">
            <v>47</v>
          </cell>
          <cell r="DZ24">
            <v>47</v>
          </cell>
          <cell r="EA24">
            <v>50</v>
          </cell>
          <cell r="EB24">
            <v>49.5</v>
          </cell>
          <cell r="EC24">
            <v>49</v>
          </cell>
          <cell r="ED24">
            <v>53</v>
          </cell>
          <cell r="EE24">
            <v>53</v>
          </cell>
          <cell r="EF24">
            <v>53</v>
          </cell>
          <cell r="EG24">
            <v>52.5</v>
          </cell>
          <cell r="EH24">
            <v>53</v>
          </cell>
          <cell r="EI24">
            <v>53</v>
          </cell>
          <cell r="EJ24">
            <v>54</v>
          </cell>
          <cell r="EK24">
            <v>54</v>
          </cell>
          <cell r="EL24">
            <v>54</v>
          </cell>
          <cell r="EM24">
            <v>54</v>
          </cell>
          <cell r="EN24">
            <v>54</v>
          </cell>
          <cell r="EO24">
            <v>54</v>
          </cell>
          <cell r="EP24">
            <v>55.5</v>
          </cell>
          <cell r="EQ24">
            <v>55.5</v>
          </cell>
          <cell r="ER24">
            <v>56.5</v>
          </cell>
          <cell r="ES24">
            <v>55.5</v>
          </cell>
          <cell r="ET24">
            <v>57</v>
          </cell>
          <cell r="EU24">
            <v>55.5</v>
          </cell>
          <cell r="EV24">
            <v>55.5</v>
          </cell>
          <cell r="EW24">
            <v>55</v>
          </cell>
          <cell r="EX24">
            <v>55</v>
          </cell>
          <cell r="EY24">
            <v>55</v>
          </cell>
          <cell r="EZ24">
            <v>57</v>
          </cell>
          <cell r="FA24">
            <v>57</v>
          </cell>
          <cell r="FB24">
            <v>57.5</v>
          </cell>
          <cell r="FC24">
            <v>57.5</v>
          </cell>
          <cell r="FD24">
            <v>57</v>
          </cell>
          <cell r="FE24">
            <v>57</v>
          </cell>
          <cell r="FF24">
            <v>57.5</v>
          </cell>
          <cell r="FG24">
            <v>57</v>
          </cell>
          <cell r="FH24">
            <v>56.8</v>
          </cell>
          <cell r="FI24">
            <v>59.5</v>
          </cell>
          <cell r="FJ24">
            <v>58.8</v>
          </cell>
          <cell r="FK24">
            <v>59</v>
          </cell>
          <cell r="FL24">
            <v>58.7</v>
          </cell>
          <cell r="FM24">
            <v>61.2</v>
          </cell>
          <cell r="FN24">
            <v>61.2</v>
          </cell>
          <cell r="FO24">
            <v>61.7</v>
          </cell>
          <cell r="FP24">
            <v>61.7</v>
          </cell>
          <cell r="FQ24">
            <v>61.5</v>
          </cell>
          <cell r="FR24">
            <v>61.5</v>
          </cell>
          <cell r="FS24">
            <v>61.2</v>
          </cell>
          <cell r="FT24">
            <v>61.7</v>
          </cell>
          <cell r="FU24">
            <v>61.7</v>
          </cell>
          <cell r="FV24">
            <v>61.7</v>
          </cell>
          <cell r="FW24">
            <v>61.7</v>
          </cell>
          <cell r="FX24">
            <v>62.5</v>
          </cell>
          <cell r="FY24">
            <v>63.5</v>
          </cell>
          <cell r="FZ24">
            <v>63.5</v>
          </cell>
          <cell r="GA24">
            <v>63.5</v>
          </cell>
          <cell r="GB24">
            <v>63.5</v>
          </cell>
          <cell r="GC24">
            <v>63.5</v>
          </cell>
          <cell r="GD24">
            <v>62.3</v>
          </cell>
          <cell r="GE24">
            <v>62</v>
          </cell>
          <cell r="GF24">
            <v>62</v>
          </cell>
          <cell r="GG24">
            <v>62</v>
          </cell>
          <cell r="GH24">
            <v>61.7</v>
          </cell>
          <cell r="GI24">
            <v>63.2</v>
          </cell>
          <cell r="GJ24">
            <v>64</v>
          </cell>
          <cell r="GK24">
            <v>63.5</v>
          </cell>
          <cell r="GL24">
            <v>60.7</v>
          </cell>
          <cell r="GM24">
            <v>61</v>
          </cell>
          <cell r="GN24">
            <v>60.5</v>
          </cell>
          <cell r="GO24">
            <v>60.2</v>
          </cell>
          <cell r="GP24">
            <v>59.5</v>
          </cell>
          <cell r="GQ24">
            <v>59.5</v>
          </cell>
          <cell r="GR24">
            <v>60.2</v>
          </cell>
          <cell r="GS24">
            <v>60.2</v>
          </cell>
          <cell r="GT24">
            <v>59.5</v>
          </cell>
          <cell r="GU24">
            <v>59.7</v>
          </cell>
          <cell r="GV24">
            <v>58.5</v>
          </cell>
          <cell r="GW24">
            <v>59</v>
          </cell>
          <cell r="GX24">
            <v>62.7</v>
          </cell>
          <cell r="GY24">
            <v>63.5</v>
          </cell>
          <cell r="GZ24">
            <v>63.5</v>
          </cell>
          <cell r="HA24">
            <v>64</v>
          </cell>
          <cell r="HB24">
            <v>63.5</v>
          </cell>
          <cell r="HC24">
            <v>63</v>
          </cell>
          <cell r="HD24">
            <v>63.2</v>
          </cell>
          <cell r="HE24">
            <v>64</v>
          </cell>
          <cell r="HF24">
            <v>64.2</v>
          </cell>
          <cell r="HG24">
            <v>64.2</v>
          </cell>
          <cell r="HH24">
            <v>63.7</v>
          </cell>
          <cell r="HI24">
            <v>64</v>
          </cell>
          <cell r="HJ24">
            <v>64.2</v>
          </cell>
          <cell r="HK24">
            <v>63</v>
          </cell>
          <cell r="HL24">
            <v>63.2</v>
          </cell>
          <cell r="HM24">
            <v>63.2</v>
          </cell>
          <cell r="HN24">
            <v>63</v>
          </cell>
          <cell r="HO24">
            <v>63</v>
          </cell>
          <cell r="HP24">
            <v>62.5</v>
          </cell>
          <cell r="HQ24">
            <v>62.5</v>
          </cell>
          <cell r="HR24">
            <v>63</v>
          </cell>
          <cell r="HS24">
            <v>63</v>
          </cell>
          <cell r="HT24">
            <v>62.5</v>
          </cell>
          <cell r="HU24">
            <v>62</v>
          </cell>
          <cell r="HV24">
            <v>61.7</v>
          </cell>
          <cell r="HW24">
            <v>62.5</v>
          </cell>
          <cell r="HX24">
            <v>62.5</v>
          </cell>
          <cell r="HY24">
            <v>62.5</v>
          </cell>
          <cell r="HZ24">
            <v>62.2</v>
          </cell>
          <cell r="IA24">
            <v>62.2</v>
          </cell>
          <cell r="IB24">
            <v>62.5</v>
          </cell>
          <cell r="IC24">
            <v>62.5</v>
          </cell>
          <cell r="ID24">
            <v>62</v>
          </cell>
          <cell r="IE24">
            <v>62</v>
          </cell>
          <cell r="IF24">
            <v>63</v>
          </cell>
          <cell r="IG24">
            <v>63</v>
          </cell>
          <cell r="IH24">
            <v>63</v>
          </cell>
          <cell r="II24">
            <v>62.7</v>
          </cell>
          <cell r="IJ24">
            <v>62.7</v>
          </cell>
          <cell r="IK24">
            <v>62.2</v>
          </cell>
          <cell r="IL24">
            <v>62.5</v>
          </cell>
          <cell r="IM24">
            <v>64.5</v>
          </cell>
          <cell r="IN24">
            <v>64.5</v>
          </cell>
          <cell r="IO24">
            <v>64.2</v>
          </cell>
          <cell r="IP24">
            <v>64.5</v>
          </cell>
          <cell r="IQ24">
            <v>64.2</v>
          </cell>
          <cell r="IR24">
            <v>65</v>
          </cell>
          <cell r="IS24">
            <v>66.2</v>
          </cell>
          <cell r="IT24">
            <v>66</v>
          </cell>
          <cell r="IU24">
            <v>66</v>
          </cell>
          <cell r="IV24">
            <v>66</v>
          </cell>
          <cell r="IW24">
            <v>66</v>
          </cell>
          <cell r="IX24">
            <v>66.2</v>
          </cell>
          <cell r="IY24">
            <v>66.7</v>
          </cell>
          <cell r="IZ24">
            <v>66.7</v>
          </cell>
          <cell r="JA24">
            <v>66.7</v>
          </cell>
          <cell r="JB24">
            <v>66.7</v>
          </cell>
          <cell r="JC24">
            <v>66.7</v>
          </cell>
          <cell r="JD24">
            <v>66.5</v>
          </cell>
          <cell r="JE24">
            <v>67</v>
          </cell>
          <cell r="JF24">
            <v>67.7</v>
          </cell>
          <cell r="JG24">
            <v>67.5</v>
          </cell>
          <cell r="JH24">
            <v>67.7</v>
          </cell>
          <cell r="JI24">
            <v>68</v>
          </cell>
          <cell r="JJ24">
            <v>68.5</v>
          </cell>
          <cell r="JK24">
            <v>69</v>
          </cell>
          <cell r="JL24">
            <v>68.7</v>
          </cell>
          <cell r="JM24">
            <v>69</v>
          </cell>
          <cell r="JN24">
            <v>69</v>
          </cell>
          <cell r="JO24">
            <v>68.7</v>
          </cell>
          <cell r="JP24">
            <v>68.7</v>
          </cell>
          <cell r="JQ24">
            <v>72.5</v>
          </cell>
          <cell r="JR24">
            <v>72.5</v>
          </cell>
          <cell r="JS24">
            <v>72.5</v>
          </cell>
          <cell r="JT24">
            <v>72.2</v>
          </cell>
          <cell r="JU24">
            <v>72.2</v>
          </cell>
          <cell r="JV24">
            <v>72.5</v>
          </cell>
          <cell r="JW24">
            <v>73.2</v>
          </cell>
          <cell r="JX24">
            <v>73.2</v>
          </cell>
          <cell r="JY24">
            <v>73.2</v>
          </cell>
          <cell r="JZ24">
            <v>73.2</v>
          </cell>
          <cell r="KA24">
            <v>73.5</v>
          </cell>
          <cell r="KB24">
            <v>73.2</v>
          </cell>
          <cell r="KC24">
            <v>73.2</v>
          </cell>
          <cell r="KD24">
            <v>73.2</v>
          </cell>
          <cell r="KE24">
            <v>73.2</v>
          </cell>
          <cell r="KF24">
            <v>72.5</v>
          </cell>
          <cell r="KG24">
            <v>72.5</v>
          </cell>
          <cell r="KH24">
            <v>73</v>
          </cell>
          <cell r="KI24">
            <v>73</v>
          </cell>
          <cell r="KJ24">
            <v>73.7</v>
          </cell>
          <cell r="KK24">
            <v>74</v>
          </cell>
          <cell r="KL24">
            <v>74</v>
          </cell>
          <cell r="KM24">
            <v>73.5</v>
          </cell>
          <cell r="KN24">
            <v>73.5</v>
          </cell>
          <cell r="KO24">
            <v>75.2</v>
          </cell>
          <cell r="KP24">
            <v>74.7</v>
          </cell>
          <cell r="KQ24">
            <v>73.5</v>
          </cell>
          <cell r="KR24">
            <v>73.5</v>
          </cell>
          <cell r="KS24">
            <v>74.2</v>
          </cell>
          <cell r="KT24">
            <v>74.5</v>
          </cell>
          <cell r="KU24">
            <v>74.5</v>
          </cell>
          <cell r="KV24">
            <v>75</v>
          </cell>
          <cell r="KW24">
            <v>71.5</v>
          </cell>
          <cell r="KX24">
            <v>71.5</v>
          </cell>
          <cell r="KY24">
            <v>71</v>
          </cell>
          <cell r="KZ24">
            <v>71.2</v>
          </cell>
          <cell r="LA24">
            <v>69.5</v>
          </cell>
          <cell r="LB24">
            <v>69.2</v>
          </cell>
          <cell r="LC24">
            <v>69.5</v>
          </cell>
          <cell r="LD24">
            <v>69.2</v>
          </cell>
          <cell r="LE24">
            <v>68.7</v>
          </cell>
          <cell r="LF24">
            <v>67.7</v>
          </cell>
          <cell r="LG24">
            <v>67.2</v>
          </cell>
          <cell r="LH24">
            <v>68.2</v>
          </cell>
          <cell r="LI24">
            <v>67.5</v>
          </cell>
          <cell r="LJ24">
            <v>67.5</v>
          </cell>
          <cell r="LK24">
            <v>67.7</v>
          </cell>
          <cell r="LL24">
            <v>67.7</v>
          </cell>
          <cell r="LM24">
            <v>67.2</v>
          </cell>
          <cell r="LN24">
            <v>67</v>
          </cell>
          <cell r="LO24">
            <v>67</v>
          </cell>
          <cell r="LP24">
            <v>67</v>
          </cell>
          <cell r="LQ24">
            <v>66.7</v>
          </cell>
          <cell r="LR24">
            <v>66.7</v>
          </cell>
          <cell r="LS24">
            <v>66</v>
          </cell>
          <cell r="LT24">
            <v>66</v>
          </cell>
          <cell r="LW24">
            <v>41213</v>
          </cell>
          <cell r="LX24">
            <v>41214</v>
          </cell>
          <cell r="LY24">
            <v>351</v>
          </cell>
          <cell r="MA24" t="str">
            <v>Botswana</v>
          </cell>
          <cell r="MB24">
            <v>75.2</v>
          </cell>
          <cell r="MC24">
            <v>75.2</v>
          </cell>
        </row>
        <row r="25">
          <cell r="A25" t="str">
            <v>Canada</v>
          </cell>
          <cell r="B25">
            <v>85</v>
          </cell>
          <cell r="C25">
            <v>84</v>
          </cell>
          <cell r="D25">
            <v>84</v>
          </cell>
          <cell r="E25">
            <v>83</v>
          </cell>
          <cell r="F25">
            <v>84</v>
          </cell>
          <cell r="G25">
            <v>84</v>
          </cell>
          <cell r="H25">
            <v>82.5</v>
          </cell>
          <cell r="I25">
            <v>83</v>
          </cell>
          <cell r="J25">
            <v>82</v>
          </cell>
          <cell r="K25">
            <v>82.5</v>
          </cell>
          <cell r="L25">
            <v>82.5</v>
          </cell>
          <cell r="M25">
            <v>83</v>
          </cell>
          <cell r="N25">
            <v>84</v>
          </cell>
          <cell r="O25">
            <v>84</v>
          </cell>
          <cell r="P25">
            <v>84</v>
          </cell>
          <cell r="Q25">
            <v>84</v>
          </cell>
          <cell r="R25">
            <v>83.5</v>
          </cell>
          <cell r="S25">
            <v>84</v>
          </cell>
          <cell r="T25">
            <v>83.5</v>
          </cell>
          <cell r="U25">
            <v>83.5</v>
          </cell>
          <cell r="V25">
            <v>83.5</v>
          </cell>
          <cell r="W25">
            <v>82.5</v>
          </cell>
          <cell r="X25">
            <v>82.5</v>
          </cell>
          <cell r="Y25">
            <v>82.5</v>
          </cell>
          <cell r="Z25">
            <v>81.5</v>
          </cell>
          <cell r="AA25">
            <v>81</v>
          </cell>
          <cell r="AB25">
            <v>81</v>
          </cell>
          <cell r="AC25">
            <v>81</v>
          </cell>
          <cell r="AD25">
            <v>81</v>
          </cell>
          <cell r="AE25">
            <v>82</v>
          </cell>
          <cell r="AF25">
            <v>82.5</v>
          </cell>
          <cell r="AG25">
            <v>82.5</v>
          </cell>
          <cell r="AH25">
            <v>82.5</v>
          </cell>
          <cell r="AI25">
            <v>82.5</v>
          </cell>
          <cell r="AJ25">
            <v>82.5</v>
          </cell>
          <cell r="AK25">
            <v>82.5</v>
          </cell>
          <cell r="AL25">
            <v>82.5</v>
          </cell>
          <cell r="AM25">
            <v>82.5</v>
          </cell>
          <cell r="AN25">
            <v>82.5</v>
          </cell>
          <cell r="AO25">
            <v>82.5</v>
          </cell>
          <cell r="AP25">
            <v>82.5</v>
          </cell>
          <cell r="AQ25">
            <v>82.5</v>
          </cell>
          <cell r="AR25">
            <v>82</v>
          </cell>
          <cell r="AS25">
            <v>82.5</v>
          </cell>
          <cell r="AT25">
            <v>82.5</v>
          </cell>
          <cell r="AU25">
            <v>82</v>
          </cell>
          <cell r="AV25">
            <v>82</v>
          </cell>
          <cell r="AW25">
            <v>83.5</v>
          </cell>
          <cell r="AX25">
            <v>83.5</v>
          </cell>
          <cell r="AY25">
            <v>83.5</v>
          </cell>
          <cell r="AZ25">
            <v>83.5</v>
          </cell>
          <cell r="BA25">
            <v>83.5</v>
          </cell>
          <cell r="BB25">
            <v>83.5</v>
          </cell>
          <cell r="BC25">
            <v>83.5</v>
          </cell>
          <cell r="BD25">
            <v>84.5</v>
          </cell>
          <cell r="BE25">
            <v>84.5</v>
          </cell>
          <cell r="BF25">
            <v>84.5</v>
          </cell>
          <cell r="BG25">
            <v>84.5</v>
          </cell>
          <cell r="BH25">
            <v>84.5</v>
          </cell>
          <cell r="BI25">
            <v>86.5</v>
          </cell>
          <cell r="BJ25">
            <v>86.5</v>
          </cell>
          <cell r="BK25">
            <v>86.5</v>
          </cell>
          <cell r="BL25">
            <v>86.5</v>
          </cell>
          <cell r="BM25">
            <v>86.5</v>
          </cell>
          <cell r="BN25">
            <v>87</v>
          </cell>
          <cell r="BO25">
            <v>87</v>
          </cell>
          <cell r="BP25">
            <v>87.5</v>
          </cell>
          <cell r="BQ25">
            <v>87.5</v>
          </cell>
          <cell r="BR25">
            <v>87.5</v>
          </cell>
          <cell r="BS25">
            <v>87.5</v>
          </cell>
          <cell r="BT25">
            <v>87.5</v>
          </cell>
          <cell r="BU25">
            <v>87.5</v>
          </cell>
          <cell r="BV25">
            <v>87.5</v>
          </cell>
          <cell r="BW25">
            <v>87.5</v>
          </cell>
          <cell r="BX25">
            <v>87.5</v>
          </cell>
          <cell r="BY25">
            <v>87.5</v>
          </cell>
          <cell r="BZ25">
            <v>87.5</v>
          </cell>
          <cell r="CA25">
            <v>87.5</v>
          </cell>
          <cell r="CB25">
            <v>86</v>
          </cell>
          <cell r="CC25">
            <v>86</v>
          </cell>
          <cell r="CD25">
            <v>86</v>
          </cell>
          <cell r="CE25">
            <v>84.5</v>
          </cell>
          <cell r="CF25">
            <v>81.5</v>
          </cell>
          <cell r="CG25">
            <v>84.5</v>
          </cell>
          <cell r="CH25">
            <v>84.5</v>
          </cell>
          <cell r="CI25">
            <v>84</v>
          </cell>
          <cell r="CJ25">
            <v>84</v>
          </cell>
          <cell r="CK25">
            <v>84</v>
          </cell>
          <cell r="CL25">
            <v>84</v>
          </cell>
          <cell r="CM25">
            <v>84</v>
          </cell>
          <cell r="CN25">
            <v>83.5</v>
          </cell>
          <cell r="CO25">
            <v>83</v>
          </cell>
          <cell r="CP25">
            <v>83</v>
          </cell>
          <cell r="CQ25">
            <v>83</v>
          </cell>
          <cell r="CR25">
            <v>83</v>
          </cell>
          <cell r="CS25">
            <v>83</v>
          </cell>
          <cell r="CT25">
            <v>83.5</v>
          </cell>
          <cell r="CU25">
            <v>83.5</v>
          </cell>
          <cell r="CV25">
            <v>83</v>
          </cell>
          <cell r="CW25">
            <v>83.5</v>
          </cell>
          <cell r="CX25">
            <v>83</v>
          </cell>
          <cell r="CY25">
            <v>83</v>
          </cell>
          <cell r="CZ25">
            <v>83</v>
          </cell>
          <cell r="DA25">
            <v>83</v>
          </cell>
          <cell r="DB25">
            <v>83</v>
          </cell>
          <cell r="DC25">
            <v>82.5</v>
          </cell>
          <cell r="DD25">
            <v>81.5</v>
          </cell>
          <cell r="DE25">
            <v>82</v>
          </cell>
          <cell r="DF25">
            <v>82.5</v>
          </cell>
          <cell r="DG25">
            <v>82.5</v>
          </cell>
          <cell r="DH25">
            <v>82.5</v>
          </cell>
          <cell r="DI25">
            <v>82.5</v>
          </cell>
          <cell r="DJ25">
            <v>82</v>
          </cell>
          <cell r="DK25">
            <v>81.5</v>
          </cell>
          <cell r="DL25">
            <v>83</v>
          </cell>
          <cell r="DM25">
            <v>83</v>
          </cell>
          <cell r="DN25">
            <v>83</v>
          </cell>
          <cell r="DO25">
            <v>83</v>
          </cell>
          <cell r="DP25">
            <v>83.5</v>
          </cell>
          <cell r="DQ25">
            <v>83</v>
          </cell>
          <cell r="DR25">
            <v>83.5</v>
          </cell>
          <cell r="DS25">
            <v>83.5</v>
          </cell>
          <cell r="DT25">
            <v>83.5</v>
          </cell>
          <cell r="DU25">
            <v>83.5</v>
          </cell>
          <cell r="DV25">
            <v>83</v>
          </cell>
          <cell r="DW25">
            <v>83</v>
          </cell>
          <cell r="DX25">
            <v>83</v>
          </cell>
          <cell r="DY25">
            <v>84</v>
          </cell>
          <cell r="DZ25">
            <v>83</v>
          </cell>
          <cell r="EA25">
            <v>83</v>
          </cell>
          <cell r="EB25">
            <v>83</v>
          </cell>
          <cell r="EC25">
            <v>83</v>
          </cell>
          <cell r="ED25">
            <v>83.5</v>
          </cell>
          <cell r="EE25">
            <v>83.5</v>
          </cell>
          <cell r="EF25">
            <v>83.5</v>
          </cell>
          <cell r="EG25">
            <v>83.5</v>
          </cell>
          <cell r="EH25">
            <v>82.5</v>
          </cell>
          <cell r="EI25">
            <v>83</v>
          </cell>
          <cell r="EJ25">
            <v>83</v>
          </cell>
          <cell r="EK25">
            <v>83.5</v>
          </cell>
          <cell r="EL25">
            <v>83.5</v>
          </cell>
          <cell r="EM25">
            <v>83</v>
          </cell>
          <cell r="EN25">
            <v>83</v>
          </cell>
          <cell r="EO25">
            <v>83</v>
          </cell>
          <cell r="EP25">
            <v>83</v>
          </cell>
          <cell r="EQ25">
            <v>83</v>
          </cell>
          <cell r="ER25">
            <v>83</v>
          </cell>
          <cell r="ES25">
            <v>83</v>
          </cell>
          <cell r="ET25">
            <v>82.5</v>
          </cell>
          <cell r="EU25">
            <v>83</v>
          </cell>
          <cell r="EV25">
            <v>83.5</v>
          </cell>
          <cell r="EW25">
            <v>83.5</v>
          </cell>
          <cell r="EX25">
            <v>83.5</v>
          </cell>
          <cell r="EY25">
            <v>83.5</v>
          </cell>
          <cell r="EZ25">
            <v>85</v>
          </cell>
          <cell r="FA25">
            <v>85</v>
          </cell>
          <cell r="FB25">
            <v>84.5</v>
          </cell>
          <cell r="FC25">
            <v>84.5</v>
          </cell>
          <cell r="FD25">
            <v>84</v>
          </cell>
          <cell r="FE25">
            <v>84</v>
          </cell>
          <cell r="FF25">
            <v>84</v>
          </cell>
          <cell r="FG25">
            <v>85.5</v>
          </cell>
          <cell r="FH25">
            <v>85.8</v>
          </cell>
          <cell r="FI25">
            <v>86.3</v>
          </cell>
          <cell r="FJ25">
            <v>84.8</v>
          </cell>
          <cell r="FK25">
            <v>84.7</v>
          </cell>
          <cell r="FL25">
            <v>84.7</v>
          </cell>
          <cell r="FM25">
            <v>85</v>
          </cell>
          <cell r="FN25">
            <v>85</v>
          </cell>
          <cell r="FO25">
            <v>84.2</v>
          </cell>
          <cell r="FP25">
            <v>83</v>
          </cell>
          <cell r="FQ25">
            <v>83</v>
          </cell>
          <cell r="FR25">
            <v>83</v>
          </cell>
          <cell r="FS25">
            <v>83.2</v>
          </cell>
          <cell r="FT25">
            <v>83.5</v>
          </cell>
          <cell r="FU25">
            <v>83.5</v>
          </cell>
          <cell r="FV25">
            <v>82</v>
          </cell>
          <cell r="FW25">
            <v>82</v>
          </cell>
          <cell r="FX25">
            <v>82.2</v>
          </cell>
          <cell r="FY25">
            <v>83</v>
          </cell>
          <cell r="FZ25">
            <v>82.2</v>
          </cell>
          <cell r="GA25">
            <v>82.7</v>
          </cell>
          <cell r="GB25">
            <v>82.7</v>
          </cell>
          <cell r="GC25">
            <v>83</v>
          </cell>
          <cell r="GD25">
            <v>81.599999999999994</v>
          </cell>
          <cell r="GE25">
            <v>82.3</v>
          </cell>
          <cell r="GF25">
            <v>82.4</v>
          </cell>
          <cell r="GG25">
            <v>82.4</v>
          </cell>
          <cell r="GH25">
            <v>83.7</v>
          </cell>
          <cell r="GI25">
            <v>83.7</v>
          </cell>
          <cell r="GJ25">
            <v>83.7</v>
          </cell>
          <cell r="GK25">
            <v>83.5</v>
          </cell>
          <cell r="GL25">
            <v>85</v>
          </cell>
          <cell r="GM25">
            <v>85</v>
          </cell>
          <cell r="GN25">
            <v>85.5</v>
          </cell>
          <cell r="GO25">
            <v>85.5</v>
          </cell>
          <cell r="GP25">
            <v>85.5</v>
          </cell>
          <cell r="GQ25">
            <v>84.5</v>
          </cell>
          <cell r="GR25">
            <v>84.5</v>
          </cell>
          <cell r="GS25">
            <v>84.5</v>
          </cell>
          <cell r="GT25">
            <v>84.5</v>
          </cell>
          <cell r="GU25">
            <v>84.5</v>
          </cell>
          <cell r="GV25">
            <v>84.5</v>
          </cell>
          <cell r="GW25">
            <v>84.7</v>
          </cell>
          <cell r="GX25">
            <v>84.5</v>
          </cell>
          <cell r="GY25">
            <v>84.3</v>
          </cell>
          <cell r="GZ25">
            <v>83.7</v>
          </cell>
          <cell r="HA25">
            <v>85</v>
          </cell>
          <cell r="HB25">
            <v>85.2</v>
          </cell>
          <cell r="HC25">
            <v>86.5</v>
          </cell>
          <cell r="HD25">
            <v>86.5</v>
          </cell>
          <cell r="HE25">
            <v>86.7</v>
          </cell>
          <cell r="HF25">
            <v>86.7</v>
          </cell>
          <cell r="HG25">
            <v>85.7</v>
          </cell>
          <cell r="HH25">
            <v>85.2</v>
          </cell>
          <cell r="HI25">
            <v>84.7</v>
          </cell>
          <cell r="HJ25">
            <v>85.5</v>
          </cell>
          <cell r="HK25">
            <v>85.7</v>
          </cell>
          <cell r="HL25">
            <v>85.7</v>
          </cell>
          <cell r="HM25">
            <v>85.5</v>
          </cell>
          <cell r="HN25">
            <v>85.5</v>
          </cell>
          <cell r="HO25">
            <v>85</v>
          </cell>
          <cell r="HP25">
            <v>85</v>
          </cell>
          <cell r="HQ25">
            <v>85</v>
          </cell>
          <cell r="HR25">
            <v>84.7</v>
          </cell>
          <cell r="HS25">
            <v>84.7</v>
          </cell>
          <cell r="HT25">
            <v>84.7</v>
          </cell>
          <cell r="HU25">
            <v>84.7</v>
          </cell>
          <cell r="HV25">
            <v>84.7</v>
          </cell>
          <cell r="HW25">
            <v>84.7</v>
          </cell>
          <cell r="HX25">
            <v>84.7</v>
          </cell>
          <cell r="HY25">
            <v>85</v>
          </cell>
          <cell r="HZ25">
            <v>86</v>
          </cell>
          <cell r="IA25">
            <v>85.7</v>
          </cell>
          <cell r="IB25">
            <v>86.2</v>
          </cell>
          <cell r="IC25">
            <v>86.2</v>
          </cell>
          <cell r="ID25">
            <v>86.7</v>
          </cell>
          <cell r="IE25">
            <v>85.7</v>
          </cell>
          <cell r="IF25">
            <v>85.5</v>
          </cell>
          <cell r="IG25">
            <v>85.5</v>
          </cell>
          <cell r="IH25">
            <v>87.7</v>
          </cell>
          <cell r="II25">
            <v>87.7</v>
          </cell>
          <cell r="IJ25">
            <v>87.7</v>
          </cell>
          <cell r="IK25">
            <v>87</v>
          </cell>
          <cell r="IL25">
            <v>87</v>
          </cell>
          <cell r="IM25">
            <v>86.7</v>
          </cell>
          <cell r="IN25">
            <v>86.2</v>
          </cell>
          <cell r="IO25">
            <v>86.2</v>
          </cell>
          <cell r="IP25">
            <v>86.2</v>
          </cell>
          <cell r="IQ25">
            <v>86.5</v>
          </cell>
          <cell r="IR25">
            <v>86.5</v>
          </cell>
          <cell r="IS25">
            <v>86.5</v>
          </cell>
          <cell r="IT25">
            <v>86.7</v>
          </cell>
          <cell r="IU25">
            <v>86.2</v>
          </cell>
          <cell r="IV25">
            <v>86.2</v>
          </cell>
          <cell r="IW25">
            <v>85.7</v>
          </cell>
          <cell r="IX25">
            <v>85.2</v>
          </cell>
          <cell r="IY25">
            <v>85.2</v>
          </cell>
          <cell r="IZ25">
            <v>85.2</v>
          </cell>
          <cell r="JA25">
            <v>85.2</v>
          </cell>
          <cell r="JB25">
            <v>85.7</v>
          </cell>
          <cell r="JC25">
            <v>85.2</v>
          </cell>
          <cell r="JD25">
            <v>85.2</v>
          </cell>
          <cell r="JE25">
            <v>84.7</v>
          </cell>
          <cell r="JF25">
            <v>84.7</v>
          </cell>
          <cell r="JG25">
            <v>84.5</v>
          </cell>
          <cell r="JH25">
            <v>84.5</v>
          </cell>
          <cell r="JI25">
            <v>85</v>
          </cell>
          <cell r="JJ25">
            <v>84.7</v>
          </cell>
          <cell r="JK25">
            <v>84.7</v>
          </cell>
          <cell r="JL25">
            <v>85.7</v>
          </cell>
          <cell r="JM25">
            <v>85.7</v>
          </cell>
          <cell r="JN25">
            <v>85.5</v>
          </cell>
          <cell r="JO25">
            <v>85.5</v>
          </cell>
          <cell r="JP25">
            <v>85.5</v>
          </cell>
          <cell r="JQ25">
            <v>85.5</v>
          </cell>
          <cell r="JR25">
            <v>85.5</v>
          </cell>
          <cell r="JS25">
            <v>85.5</v>
          </cell>
          <cell r="JT25">
            <v>85.5</v>
          </cell>
          <cell r="JU25">
            <v>85.5</v>
          </cell>
          <cell r="JV25">
            <v>85.5</v>
          </cell>
          <cell r="JW25">
            <v>85.5</v>
          </cell>
          <cell r="JX25">
            <v>83.7</v>
          </cell>
          <cell r="JY25">
            <v>83.7</v>
          </cell>
          <cell r="JZ25">
            <v>83.7</v>
          </cell>
          <cell r="KA25">
            <v>83.5</v>
          </cell>
          <cell r="KB25">
            <v>83.5</v>
          </cell>
          <cell r="KC25">
            <v>83.7</v>
          </cell>
          <cell r="KD25">
            <v>85</v>
          </cell>
          <cell r="KE25">
            <v>85.2</v>
          </cell>
          <cell r="KF25">
            <v>85.5</v>
          </cell>
          <cell r="KG25">
            <v>85.2</v>
          </cell>
          <cell r="KH25">
            <v>85.2</v>
          </cell>
          <cell r="KI25">
            <v>85</v>
          </cell>
          <cell r="KJ25">
            <v>85</v>
          </cell>
          <cell r="KK25">
            <v>84.5</v>
          </cell>
          <cell r="KL25">
            <v>84.2</v>
          </cell>
          <cell r="KM25">
            <v>82.5</v>
          </cell>
          <cell r="KN25">
            <v>82.7</v>
          </cell>
          <cell r="KO25">
            <v>82</v>
          </cell>
          <cell r="KP25">
            <v>82</v>
          </cell>
          <cell r="KQ25">
            <v>79.7</v>
          </cell>
          <cell r="KR25">
            <v>79.5</v>
          </cell>
          <cell r="KS25">
            <v>80.5</v>
          </cell>
          <cell r="KT25">
            <v>81</v>
          </cell>
          <cell r="KU25">
            <v>80.7</v>
          </cell>
          <cell r="KV25">
            <v>81.2</v>
          </cell>
          <cell r="KW25">
            <v>81.5</v>
          </cell>
          <cell r="KX25">
            <v>81.5</v>
          </cell>
          <cell r="KY25">
            <v>82</v>
          </cell>
          <cell r="KZ25">
            <v>81.7</v>
          </cell>
          <cell r="LA25">
            <v>82</v>
          </cell>
          <cell r="LB25">
            <v>81.7</v>
          </cell>
          <cell r="LC25">
            <v>82.7</v>
          </cell>
          <cell r="LD25">
            <v>82.7</v>
          </cell>
          <cell r="LE25">
            <v>83</v>
          </cell>
          <cell r="LF25">
            <v>83.5</v>
          </cell>
          <cell r="LG25">
            <v>83.5</v>
          </cell>
          <cell r="LH25">
            <v>83.5</v>
          </cell>
          <cell r="LI25">
            <v>83.2</v>
          </cell>
          <cell r="LJ25">
            <v>83.2</v>
          </cell>
          <cell r="LK25">
            <v>82.5</v>
          </cell>
          <cell r="LL25">
            <v>82.2</v>
          </cell>
          <cell r="LM25">
            <v>82.5</v>
          </cell>
          <cell r="LN25">
            <v>82.7</v>
          </cell>
          <cell r="LO25">
            <v>83</v>
          </cell>
          <cell r="LP25">
            <v>82.7</v>
          </cell>
          <cell r="LQ25">
            <v>83</v>
          </cell>
          <cell r="LR25">
            <v>83.7</v>
          </cell>
          <cell r="LS25">
            <v>83.7</v>
          </cell>
          <cell r="LT25">
            <v>83.7</v>
          </cell>
          <cell r="LW25">
            <v>41243</v>
          </cell>
          <cell r="LX25">
            <v>41244</v>
          </cell>
          <cell r="LY25">
            <v>352</v>
          </cell>
          <cell r="MA25" t="str">
            <v>Brazil</v>
          </cell>
          <cell r="MB25">
            <v>71.5</v>
          </cell>
          <cell r="MC25">
            <v>71.5</v>
          </cell>
        </row>
        <row r="26">
          <cell r="A26" t="str">
            <v>Chile</v>
          </cell>
          <cell r="B26">
            <v>48</v>
          </cell>
          <cell r="C26">
            <v>48</v>
          </cell>
          <cell r="D26">
            <v>49</v>
          </cell>
          <cell r="E26">
            <v>48</v>
          </cell>
          <cell r="F26">
            <v>49</v>
          </cell>
          <cell r="G26">
            <v>47</v>
          </cell>
          <cell r="H26">
            <v>45.5</v>
          </cell>
          <cell r="I26">
            <v>46</v>
          </cell>
          <cell r="J26">
            <v>47</v>
          </cell>
          <cell r="K26">
            <v>48</v>
          </cell>
          <cell r="L26">
            <v>47.5</v>
          </cell>
          <cell r="M26">
            <v>46.5</v>
          </cell>
          <cell r="N26">
            <v>44</v>
          </cell>
          <cell r="O26">
            <v>44.5</v>
          </cell>
          <cell r="P26">
            <v>45</v>
          </cell>
          <cell r="Q26">
            <v>45</v>
          </cell>
          <cell r="R26">
            <v>45.5</v>
          </cell>
          <cell r="S26">
            <v>45</v>
          </cell>
          <cell r="T26">
            <v>44</v>
          </cell>
          <cell r="U26">
            <v>44</v>
          </cell>
          <cell r="V26">
            <v>45</v>
          </cell>
          <cell r="W26">
            <v>45</v>
          </cell>
          <cell r="X26">
            <v>45</v>
          </cell>
          <cell r="Y26">
            <v>45.5</v>
          </cell>
          <cell r="Z26">
            <v>45.5</v>
          </cell>
          <cell r="AA26">
            <v>45.5</v>
          </cell>
          <cell r="AB26">
            <v>46.5</v>
          </cell>
          <cell r="AC26">
            <v>45.5</v>
          </cell>
          <cell r="AD26">
            <v>46</v>
          </cell>
          <cell r="AE26">
            <v>45.5</v>
          </cell>
          <cell r="AF26">
            <v>45.5</v>
          </cell>
          <cell r="AG26">
            <v>45.5</v>
          </cell>
          <cell r="AH26">
            <v>45</v>
          </cell>
          <cell r="AI26">
            <v>45</v>
          </cell>
          <cell r="AJ26">
            <v>47.5</v>
          </cell>
          <cell r="AK26">
            <v>47.5</v>
          </cell>
          <cell r="AL26">
            <v>47.5</v>
          </cell>
          <cell r="AM26">
            <v>49.5</v>
          </cell>
          <cell r="AN26">
            <v>51</v>
          </cell>
          <cell r="AO26">
            <v>50.5</v>
          </cell>
          <cell r="AP26">
            <v>51</v>
          </cell>
          <cell r="AQ26">
            <v>51.5</v>
          </cell>
          <cell r="AR26">
            <v>53.5</v>
          </cell>
          <cell r="AS26">
            <v>55.5</v>
          </cell>
          <cell r="AT26">
            <v>56</v>
          </cell>
          <cell r="AU26">
            <v>57</v>
          </cell>
          <cell r="AV26">
            <v>58.5</v>
          </cell>
          <cell r="AW26">
            <v>59.5</v>
          </cell>
          <cell r="AX26">
            <v>60</v>
          </cell>
          <cell r="AY26">
            <v>60</v>
          </cell>
          <cell r="AZ26">
            <v>60</v>
          </cell>
          <cell r="BA26">
            <v>60</v>
          </cell>
          <cell r="BB26">
            <v>62</v>
          </cell>
          <cell r="BC26">
            <v>62</v>
          </cell>
          <cell r="BD26">
            <v>62.5</v>
          </cell>
          <cell r="BE26">
            <v>64</v>
          </cell>
          <cell r="BF26">
            <v>64</v>
          </cell>
          <cell r="BG26">
            <v>61</v>
          </cell>
          <cell r="BH26">
            <v>62</v>
          </cell>
          <cell r="BI26">
            <v>62.5</v>
          </cell>
          <cell r="BJ26">
            <v>61.5</v>
          </cell>
          <cell r="BK26">
            <v>62</v>
          </cell>
          <cell r="BL26">
            <v>62</v>
          </cell>
          <cell r="BM26">
            <v>62.5</v>
          </cell>
          <cell r="BN26">
            <v>62.5</v>
          </cell>
          <cell r="BO26">
            <v>62.5</v>
          </cell>
          <cell r="BP26">
            <v>62.5</v>
          </cell>
          <cell r="BQ26">
            <v>63</v>
          </cell>
          <cell r="BR26">
            <v>63</v>
          </cell>
          <cell r="BS26">
            <v>65</v>
          </cell>
          <cell r="BT26">
            <v>66</v>
          </cell>
          <cell r="BU26">
            <v>65</v>
          </cell>
          <cell r="BV26">
            <v>66.5</v>
          </cell>
          <cell r="BW26">
            <v>66.5</v>
          </cell>
          <cell r="BX26">
            <v>67</v>
          </cell>
          <cell r="BY26">
            <v>67.5</v>
          </cell>
          <cell r="BZ26">
            <v>67.5</v>
          </cell>
          <cell r="CA26">
            <v>66.5</v>
          </cell>
          <cell r="CB26">
            <v>66</v>
          </cell>
          <cell r="CC26">
            <v>65</v>
          </cell>
          <cell r="CD26">
            <v>66</v>
          </cell>
          <cell r="CE26">
            <v>65.5</v>
          </cell>
          <cell r="CF26">
            <v>67</v>
          </cell>
          <cell r="CG26">
            <v>67</v>
          </cell>
          <cell r="CH26">
            <v>67.5</v>
          </cell>
          <cell r="CI26">
            <v>67.5</v>
          </cell>
          <cell r="CJ26">
            <v>68.5</v>
          </cell>
          <cell r="CK26">
            <v>69.5</v>
          </cell>
          <cell r="CL26">
            <v>69.5</v>
          </cell>
          <cell r="CM26">
            <v>70</v>
          </cell>
          <cell r="CN26">
            <v>70</v>
          </cell>
          <cell r="CO26">
            <v>70</v>
          </cell>
          <cell r="CP26">
            <v>69.5</v>
          </cell>
          <cell r="CQ26">
            <v>69.5</v>
          </cell>
          <cell r="CR26">
            <v>69</v>
          </cell>
          <cell r="CS26">
            <v>69.5</v>
          </cell>
          <cell r="CT26">
            <v>70</v>
          </cell>
          <cell r="CU26">
            <v>72</v>
          </cell>
          <cell r="CV26">
            <v>72</v>
          </cell>
          <cell r="CW26">
            <v>72</v>
          </cell>
          <cell r="CX26">
            <v>72</v>
          </cell>
          <cell r="CY26">
            <v>72.5</v>
          </cell>
          <cell r="CZ26">
            <v>73</v>
          </cell>
          <cell r="DA26">
            <v>73</v>
          </cell>
          <cell r="DB26">
            <v>73</v>
          </cell>
          <cell r="DC26">
            <v>73</v>
          </cell>
          <cell r="DD26">
            <v>73</v>
          </cell>
          <cell r="DE26">
            <v>73.5</v>
          </cell>
          <cell r="DF26">
            <v>73.5</v>
          </cell>
          <cell r="DG26">
            <v>73.5</v>
          </cell>
          <cell r="DH26">
            <v>74</v>
          </cell>
          <cell r="DI26">
            <v>74.5</v>
          </cell>
          <cell r="DJ26">
            <v>75</v>
          </cell>
          <cell r="DK26">
            <v>75</v>
          </cell>
          <cell r="DL26">
            <v>76</v>
          </cell>
          <cell r="DM26">
            <v>76</v>
          </cell>
          <cell r="DN26">
            <v>75</v>
          </cell>
          <cell r="DO26">
            <v>75.5</v>
          </cell>
          <cell r="DP26">
            <v>75.5</v>
          </cell>
          <cell r="DQ26">
            <v>76</v>
          </cell>
          <cell r="DR26">
            <v>75.5</v>
          </cell>
          <cell r="DS26">
            <v>75.5</v>
          </cell>
          <cell r="DT26">
            <v>75.5</v>
          </cell>
          <cell r="DU26">
            <v>77.5</v>
          </cell>
          <cell r="DV26">
            <v>77.5</v>
          </cell>
          <cell r="DW26">
            <v>77.5</v>
          </cell>
          <cell r="DX26">
            <v>77.5</v>
          </cell>
          <cell r="DY26">
            <v>77.5</v>
          </cell>
          <cell r="DZ26">
            <v>78</v>
          </cell>
          <cell r="EA26">
            <v>77.5</v>
          </cell>
          <cell r="EB26">
            <v>77.5</v>
          </cell>
          <cell r="EC26">
            <v>77.5</v>
          </cell>
          <cell r="ED26">
            <v>78</v>
          </cell>
          <cell r="EE26">
            <v>78</v>
          </cell>
          <cell r="EF26">
            <v>78.5</v>
          </cell>
          <cell r="EG26">
            <v>79</v>
          </cell>
          <cell r="EH26">
            <v>79</v>
          </cell>
          <cell r="EI26">
            <v>79.5</v>
          </cell>
          <cell r="EJ26">
            <v>79.5</v>
          </cell>
          <cell r="EK26">
            <v>80</v>
          </cell>
          <cell r="EL26">
            <v>79.5</v>
          </cell>
          <cell r="EM26">
            <v>79.5</v>
          </cell>
          <cell r="EN26">
            <v>79.5</v>
          </cell>
          <cell r="EO26">
            <v>79.5</v>
          </cell>
          <cell r="EP26">
            <v>79.5</v>
          </cell>
          <cell r="EQ26">
            <v>79.5</v>
          </cell>
          <cell r="ER26">
            <v>80.5</v>
          </cell>
          <cell r="ES26">
            <v>80</v>
          </cell>
          <cell r="ET26">
            <v>79</v>
          </cell>
          <cell r="EU26">
            <v>80</v>
          </cell>
          <cell r="EV26">
            <v>80</v>
          </cell>
          <cell r="EW26">
            <v>82</v>
          </cell>
          <cell r="EX26">
            <v>82</v>
          </cell>
          <cell r="EY26">
            <v>82</v>
          </cell>
          <cell r="EZ26">
            <v>82</v>
          </cell>
          <cell r="FA26">
            <v>82</v>
          </cell>
          <cell r="FB26">
            <v>82.5</v>
          </cell>
          <cell r="FC26">
            <v>82.5</v>
          </cell>
          <cell r="FD26">
            <v>82</v>
          </cell>
          <cell r="FE26">
            <v>82</v>
          </cell>
          <cell r="FF26">
            <v>82</v>
          </cell>
          <cell r="FG26">
            <v>82</v>
          </cell>
          <cell r="FH26">
            <v>82.5</v>
          </cell>
          <cell r="FI26">
            <v>83.5</v>
          </cell>
          <cell r="FJ26">
            <v>80.5</v>
          </cell>
          <cell r="FK26">
            <v>81.2</v>
          </cell>
          <cell r="FL26">
            <v>81.2</v>
          </cell>
          <cell r="FM26">
            <v>80.5</v>
          </cell>
          <cell r="FN26">
            <v>80.7</v>
          </cell>
          <cell r="FO26">
            <v>80</v>
          </cell>
          <cell r="FP26">
            <v>80.2</v>
          </cell>
          <cell r="FQ26">
            <v>80.5</v>
          </cell>
          <cell r="FR26">
            <v>79.5</v>
          </cell>
          <cell r="FS26">
            <v>79.5</v>
          </cell>
          <cell r="FT26">
            <v>79</v>
          </cell>
          <cell r="FU26">
            <v>79</v>
          </cell>
          <cell r="FV26">
            <v>78.2</v>
          </cell>
          <cell r="FW26">
            <v>78.2</v>
          </cell>
          <cell r="FX26">
            <v>75</v>
          </cell>
          <cell r="FY26">
            <v>74.7</v>
          </cell>
          <cell r="FZ26">
            <v>74.5</v>
          </cell>
          <cell r="GA26">
            <v>74</v>
          </cell>
          <cell r="GB26">
            <v>73.7</v>
          </cell>
          <cell r="GC26">
            <v>73.5</v>
          </cell>
          <cell r="GD26">
            <v>71.8</v>
          </cell>
          <cell r="GE26">
            <v>71.8</v>
          </cell>
          <cell r="GF26">
            <v>71.900000000000006</v>
          </cell>
          <cell r="GG26">
            <v>68.099999999999994</v>
          </cell>
          <cell r="GH26">
            <v>70.5</v>
          </cell>
          <cell r="GI26">
            <v>71.2</v>
          </cell>
          <cell r="GJ26">
            <v>70</v>
          </cell>
          <cell r="GK26">
            <v>69</v>
          </cell>
          <cell r="GL26">
            <v>71.7</v>
          </cell>
          <cell r="GM26">
            <v>73.5</v>
          </cell>
          <cell r="GN26">
            <v>74.5</v>
          </cell>
          <cell r="GO26">
            <v>74.5</v>
          </cell>
          <cell r="GP26">
            <v>73.5</v>
          </cell>
          <cell r="GQ26">
            <v>73.7</v>
          </cell>
          <cell r="GR26">
            <v>75.2</v>
          </cell>
          <cell r="GS26">
            <v>75</v>
          </cell>
          <cell r="GT26">
            <v>74.5</v>
          </cell>
          <cell r="GU26">
            <v>74.2</v>
          </cell>
          <cell r="GV26">
            <v>74.5</v>
          </cell>
          <cell r="GW26">
            <v>74.7</v>
          </cell>
          <cell r="GX26">
            <v>75.2</v>
          </cell>
          <cell r="GY26">
            <v>74.8</v>
          </cell>
          <cell r="GZ26">
            <v>74.2</v>
          </cell>
          <cell r="HA26">
            <v>76.2</v>
          </cell>
          <cell r="HB26">
            <v>76.7</v>
          </cell>
          <cell r="HC26">
            <v>76.7</v>
          </cell>
          <cell r="HD26">
            <v>76.7</v>
          </cell>
          <cell r="HE26">
            <v>76</v>
          </cell>
          <cell r="HF26">
            <v>76</v>
          </cell>
          <cell r="HG26">
            <v>76.2</v>
          </cell>
          <cell r="HH26">
            <v>75.7</v>
          </cell>
          <cell r="HI26">
            <v>76.2</v>
          </cell>
          <cell r="HJ26">
            <v>75.5</v>
          </cell>
          <cell r="HK26">
            <v>75.5</v>
          </cell>
          <cell r="HL26">
            <v>75.7</v>
          </cell>
          <cell r="HM26">
            <v>75.5</v>
          </cell>
          <cell r="HN26">
            <v>75.7</v>
          </cell>
          <cell r="HO26">
            <v>76.2</v>
          </cell>
          <cell r="HP26">
            <v>76.7</v>
          </cell>
          <cell r="HQ26">
            <v>76.7</v>
          </cell>
          <cell r="HR26">
            <v>76.7</v>
          </cell>
          <cell r="HS26">
            <v>76.2</v>
          </cell>
          <cell r="HT26">
            <v>76.2</v>
          </cell>
          <cell r="HU26">
            <v>76.7</v>
          </cell>
          <cell r="HV26">
            <v>76.7</v>
          </cell>
          <cell r="HW26">
            <v>75.7</v>
          </cell>
          <cell r="HX26">
            <v>75.7</v>
          </cell>
          <cell r="HY26">
            <v>74.7</v>
          </cell>
          <cell r="HZ26">
            <v>75.5</v>
          </cell>
          <cell r="IA26">
            <v>76</v>
          </cell>
          <cell r="IB26">
            <v>77</v>
          </cell>
          <cell r="IC26">
            <v>77</v>
          </cell>
          <cell r="ID26">
            <v>76.7</v>
          </cell>
          <cell r="IE26">
            <v>77</v>
          </cell>
          <cell r="IF26">
            <v>77.2</v>
          </cell>
          <cell r="IG26">
            <v>77</v>
          </cell>
          <cell r="IH26">
            <v>77</v>
          </cell>
          <cell r="II26">
            <v>76.5</v>
          </cell>
          <cell r="IJ26">
            <v>77</v>
          </cell>
          <cell r="IK26">
            <v>78.2</v>
          </cell>
          <cell r="IL26">
            <v>78.5</v>
          </cell>
          <cell r="IM26">
            <v>79</v>
          </cell>
          <cell r="IN26">
            <v>79.5</v>
          </cell>
          <cell r="IO26">
            <v>79.2</v>
          </cell>
          <cell r="IP26">
            <v>79.5</v>
          </cell>
          <cell r="IQ26">
            <v>80</v>
          </cell>
          <cell r="IR26">
            <v>80</v>
          </cell>
          <cell r="IS26">
            <v>80</v>
          </cell>
          <cell r="IT26">
            <v>80.5</v>
          </cell>
          <cell r="IU26">
            <v>80.5</v>
          </cell>
          <cell r="IV26">
            <v>80.5</v>
          </cell>
          <cell r="IW26">
            <v>81</v>
          </cell>
          <cell r="IX26">
            <v>81</v>
          </cell>
          <cell r="IY26">
            <v>81</v>
          </cell>
          <cell r="IZ26">
            <v>82.2</v>
          </cell>
          <cell r="JA26">
            <v>82</v>
          </cell>
          <cell r="JB26">
            <v>82</v>
          </cell>
          <cell r="JC26">
            <v>82</v>
          </cell>
          <cell r="JD26">
            <v>82.2</v>
          </cell>
          <cell r="JE26">
            <v>82.2</v>
          </cell>
          <cell r="JF26">
            <v>82</v>
          </cell>
          <cell r="JG26">
            <v>82.2</v>
          </cell>
          <cell r="JH26">
            <v>82</v>
          </cell>
          <cell r="JI26">
            <v>81.2</v>
          </cell>
          <cell r="JJ26">
            <v>81.5</v>
          </cell>
          <cell r="JK26">
            <v>81.7</v>
          </cell>
          <cell r="JL26">
            <v>81.5</v>
          </cell>
          <cell r="JM26">
            <v>83</v>
          </cell>
          <cell r="JN26">
            <v>83</v>
          </cell>
          <cell r="JO26">
            <v>82.7</v>
          </cell>
          <cell r="JP26">
            <v>82.7</v>
          </cell>
          <cell r="JQ26">
            <v>82.7</v>
          </cell>
          <cell r="JR26">
            <v>83</v>
          </cell>
          <cell r="JS26">
            <v>82</v>
          </cell>
          <cell r="JT26">
            <v>82.2</v>
          </cell>
          <cell r="JU26">
            <v>82.2</v>
          </cell>
          <cell r="JV26">
            <v>82.2</v>
          </cell>
          <cell r="JW26">
            <v>82.2</v>
          </cell>
          <cell r="JX26">
            <v>82.7</v>
          </cell>
          <cell r="JY26">
            <v>82.7</v>
          </cell>
          <cell r="JZ26">
            <v>82.2</v>
          </cell>
          <cell r="KA26">
            <v>82.2</v>
          </cell>
          <cell r="KB26">
            <v>82.2</v>
          </cell>
          <cell r="KC26">
            <v>82.2</v>
          </cell>
          <cell r="KD26">
            <v>81.7</v>
          </cell>
          <cell r="KE26">
            <v>81.7</v>
          </cell>
          <cell r="KF26">
            <v>81.7</v>
          </cell>
          <cell r="KG26">
            <v>81.2</v>
          </cell>
          <cell r="KH26">
            <v>81.7</v>
          </cell>
          <cell r="KI26">
            <v>82</v>
          </cell>
          <cell r="KJ26">
            <v>79.7</v>
          </cell>
          <cell r="KK26">
            <v>79.7</v>
          </cell>
          <cell r="KL26">
            <v>79.5</v>
          </cell>
          <cell r="KM26">
            <v>77.7</v>
          </cell>
          <cell r="KN26">
            <v>78</v>
          </cell>
          <cell r="KO26">
            <v>77.2</v>
          </cell>
          <cell r="KP26">
            <v>77.7</v>
          </cell>
          <cell r="KQ26">
            <v>77.5</v>
          </cell>
          <cell r="KR26">
            <v>77.7</v>
          </cell>
          <cell r="KS26">
            <v>78.2</v>
          </cell>
          <cell r="KT26">
            <v>75.5</v>
          </cell>
          <cell r="KU26">
            <v>75.7</v>
          </cell>
          <cell r="KV26">
            <v>75.7</v>
          </cell>
          <cell r="KW26">
            <v>75.7</v>
          </cell>
          <cell r="KX26">
            <v>75.5</v>
          </cell>
          <cell r="KY26">
            <v>75.5</v>
          </cell>
          <cell r="KZ26">
            <v>74.7</v>
          </cell>
          <cell r="LA26">
            <v>75.2</v>
          </cell>
          <cell r="LB26">
            <v>75.5</v>
          </cell>
          <cell r="LC26">
            <v>79.2</v>
          </cell>
          <cell r="LD26">
            <v>78.7</v>
          </cell>
          <cell r="LE26">
            <v>79</v>
          </cell>
          <cell r="LF26">
            <v>78.7</v>
          </cell>
          <cell r="LG26">
            <v>78.7</v>
          </cell>
          <cell r="LH26">
            <v>78.5</v>
          </cell>
          <cell r="LI26">
            <v>78.2</v>
          </cell>
          <cell r="LJ26">
            <v>78.2</v>
          </cell>
          <cell r="LK26">
            <v>78.2</v>
          </cell>
          <cell r="LL26">
            <v>78</v>
          </cell>
          <cell r="LM26">
            <v>78</v>
          </cell>
          <cell r="LN26">
            <v>78</v>
          </cell>
          <cell r="LO26">
            <v>78</v>
          </cell>
          <cell r="LP26">
            <v>77.2</v>
          </cell>
          <cell r="LQ26">
            <v>76.7</v>
          </cell>
          <cell r="LR26">
            <v>76.7</v>
          </cell>
          <cell r="LS26">
            <v>76.5</v>
          </cell>
          <cell r="LT26">
            <v>76.5</v>
          </cell>
          <cell r="LW26">
            <v>41274</v>
          </cell>
          <cell r="LX26">
            <v>41275</v>
          </cell>
          <cell r="LY26">
            <v>353</v>
          </cell>
          <cell r="MA26" t="str">
            <v>Brunei</v>
          </cell>
          <cell r="MB26">
            <v>87.2</v>
          </cell>
          <cell r="MC26">
            <v>87.2</v>
          </cell>
        </row>
        <row r="27">
          <cell r="A27" t="str">
            <v>China</v>
          </cell>
          <cell r="B27" t="str">
            <v xml:space="preserve"> </v>
          </cell>
          <cell r="C27" t="str">
            <v xml:space="preserve"> </v>
          </cell>
          <cell r="D27" t="str">
            <v xml:space="preserve"> </v>
          </cell>
          <cell r="E27" t="str">
            <v xml:space="preserve"> </v>
          </cell>
          <cell r="F27" t="str">
            <v xml:space="preserve"> </v>
          </cell>
          <cell r="G27" t="str">
            <v xml:space="preserve"> </v>
          </cell>
          <cell r="H27" t="str">
            <v xml:space="preserve"> </v>
          </cell>
          <cell r="I27" t="str">
            <v xml:space="preserve"> </v>
          </cell>
          <cell r="J27" t="str">
            <v xml:space="preserve"> </v>
          </cell>
          <cell r="K27" t="str">
            <v xml:space="preserve"> </v>
          </cell>
          <cell r="L27" t="str">
            <v xml:space="preserve"> </v>
          </cell>
          <cell r="M27">
            <v>70.5</v>
          </cell>
          <cell r="N27">
            <v>71.5</v>
          </cell>
          <cell r="O27">
            <v>72</v>
          </cell>
          <cell r="P27">
            <v>72</v>
          </cell>
          <cell r="Q27">
            <v>70.5</v>
          </cell>
          <cell r="R27">
            <v>70.5</v>
          </cell>
          <cell r="S27">
            <v>71</v>
          </cell>
          <cell r="T27">
            <v>71</v>
          </cell>
          <cell r="U27">
            <v>71</v>
          </cell>
          <cell r="V27">
            <v>66.5</v>
          </cell>
          <cell r="W27">
            <v>67.5</v>
          </cell>
          <cell r="X27">
            <v>67.5</v>
          </cell>
          <cell r="Y27">
            <v>68</v>
          </cell>
          <cell r="Z27">
            <v>68</v>
          </cell>
          <cell r="AA27">
            <v>68</v>
          </cell>
          <cell r="AB27">
            <v>67.5</v>
          </cell>
          <cell r="AC27">
            <v>67.5</v>
          </cell>
          <cell r="AD27">
            <v>66</v>
          </cell>
          <cell r="AE27">
            <v>66</v>
          </cell>
          <cell r="AF27">
            <v>66</v>
          </cell>
          <cell r="AG27">
            <v>66</v>
          </cell>
          <cell r="AH27">
            <v>64.5</v>
          </cell>
          <cell r="AI27">
            <v>64</v>
          </cell>
          <cell r="AJ27">
            <v>64</v>
          </cell>
          <cell r="AK27">
            <v>64</v>
          </cell>
          <cell r="AL27">
            <v>64</v>
          </cell>
          <cell r="AM27">
            <v>65</v>
          </cell>
          <cell r="AN27">
            <v>64.5</v>
          </cell>
          <cell r="AO27">
            <v>64</v>
          </cell>
          <cell r="AP27">
            <v>64</v>
          </cell>
          <cell r="AQ27">
            <v>62.5</v>
          </cell>
          <cell r="AR27">
            <v>62</v>
          </cell>
          <cell r="AS27">
            <v>63</v>
          </cell>
          <cell r="AT27">
            <v>63</v>
          </cell>
          <cell r="AU27">
            <v>63</v>
          </cell>
          <cell r="AV27">
            <v>64.5</v>
          </cell>
          <cell r="AW27">
            <v>65</v>
          </cell>
          <cell r="AX27">
            <v>65.5</v>
          </cell>
          <cell r="AY27">
            <v>65.5</v>
          </cell>
          <cell r="AZ27">
            <v>64.5</v>
          </cell>
          <cell r="BA27">
            <v>64.5</v>
          </cell>
          <cell r="BB27">
            <v>64.5</v>
          </cell>
          <cell r="BC27">
            <v>64</v>
          </cell>
          <cell r="BD27">
            <v>66</v>
          </cell>
          <cell r="BE27">
            <v>66</v>
          </cell>
          <cell r="BF27">
            <v>65.5</v>
          </cell>
          <cell r="BG27">
            <v>65.5</v>
          </cell>
          <cell r="BH27">
            <v>65.5</v>
          </cell>
          <cell r="BI27">
            <v>64.5</v>
          </cell>
          <cell r="BJ27">
            <v>63</v>
          </cell>
          <cell r="BK27">
            <v>64</v>
          </cell>
          <cell r="BL27">
            <v>63</v>
          </cell>
          <cell r="BM27">
            <v>63</v>
          </cell>
          <cell r="BN27">
            <v>62.5</v>
          </cell>
          <cell r="BO27">
            <v>59</v>
          </cell>
          <cell r="BP27">
            <v>60</v>
          </cell>
          <cell r="BQ27">
            <v>59</v>
          </cell>
          <cell r="BR27">
            <v>59</v>
          </cell>
          <cell r="BS27">
            <v>57.5</v>
          </cell>
          <cell r="BT27">
            <v>57</v>
          </cell>
          <cell r="BU27">
            <v>57.5</v>
          </cell>
          <cell r="BV27">
            <v>58</v>
          </cell>
          <cell r="BW27">
            <v>58</v>
          </cell>
          <cell r="BX27">
            <v>58</v>
          </cell>
          <cell r="BY27">
            <v>58</v>
          </cell>
          <cell r="BZ27">
            <v>57</v>
          </cell>
          <cell r="CA27">
            <v>58.5</v>
          </cell>
          <cell r="CB27">
            <v>58.5</v>
          </cell>
          <cell r="CC27">
            <v>58.5</v>
          </cell>
          <cell r="CD27">
            <v>58.5</v>
          </cell>
          <cell r="CE27">
            <v>58.5</v>
          </cell>
          <cell r="CF27">
            <v>58.5</v>
          </cell>
          <cell r="CG27">
            <v>58.5</v>
          </cell>
          <cell r="CH27">
            <v>59.5</v>
          </cell>
          <cell r="CI27">
            <v>59</v>
          </cell>
          <cell r="CJ27">
            <v>59</v>
          </cell>
          <cell r="CK27">
            <v>59</v>
          </cell>
          <cell r="CL27">
            <v>59.5</v>
          </cell>
          <cell r="CM27">
            <v>61</v>
          </cell>
          <cell r="CN27">
            <v>61</v>
          </cell>
          <cell r="CO27">
            <v>60</v>
          </cell>
          <cell r="CP27">
            <v>62</v>
          </cell>
          <cell r="CQ27">
            <v>62</v>
          </cell>
          <cell r="CR27">
            <v>62.5</v>
          </cell>
          <cell r="CS27">
            <v>63</v>
          </cell>
          <cell r="CT27">
            <v>63.5</v>
          </cell>
          <cell r="CU27">
            <v>64.5</v>
          </cell>
          <cell r="CV27">
            <v>67.5</v>
          </cell>
          <cell r="CW27">
            <v>67.5</v>
          </cell>
          <cell r="CX27">
            <v>68.5</v>
          </cell>
          <cell r="CY27">
            <v>69</v>
          </cell>
          <cell r="CZ27">
            <v>74</v>
          </cell>
          <cell r="DA27">
            <v>74</v>
          </cell>
          <cell r="DB27">
            <v>74</v>
          </cell>
          <cell r="DC27">
            <v>74.5</v>
          </cell>
          <cell r="DD27">
            <v>74.5</v>
          </cell>
          <cell r="DE27">
            <v>77</v>
          </cell>
          <cell r="DF27">
            <v>78</v>
          </cell>
          <cell r="DG27">
            <v>78</v>
          </cell>
          <cell r="DH27">
            <v>78</v>
          </cell>
          <cell r="DI27">
            <v>78</v>
          </cell>
          <cell r="DJ27">
            <v>77.5</v>
          </cell>
          <cell r="DK27">
            <v>74.5</v>
          </cell>
          <cell r="DL27">
            <v>72</v>
          </cell>
          <cell r="DM27">
            <v>71.5</v>
          </cell>
          <cell r="DN27">
            <v>70.5</v>
          </cell>
          <cell r="DO27">
            <v>70</v>
          </cell>
          <cell r="DP27">
            <v>70.5</v>
          </cell>
          <cell r="DQ27">
            <v>69.5</v>
          </cell>
          <cell r="DR27">
            <v>69.5</v>
          </cell>
          <cell r="DS27">
            <v>69</v>
          </cell>
          <cell r="DT27">
            <v>69.5</v>
          </cell>
          <cell r="DU27">
            <v>69.5</v>
          </cell>
          <cell r="DV27">
            <v>70</v>
          </cell>
          <cell r="DW27">
            <v>69</v>
          </cell>
          <cell r="DX27">
            <v>68</v>
          </cell>
          <cell r="DY27">
            <v>67.5</v>
          </cell>
          <cell r="DZ27">
            <v>68</v>
          </cell>
          <cell r="EA27">
            <v>67</v>
          </cell>
          <cell r="EB27">
            <v>67</v>
          </cell>
          <cell r="EC27">
            <v>67</v>
          </cell>
          <cell r="ED27">
            <v>68.5</v>
          </cell>
          <cell r="EE27">
            <v>68.5</v>
          </cell>
          <cell r="EF27">
            <v>69.5</v>
          </cell>
          <cell r="EG27">
            <v>69.5</v>
          </cell>
          <cell r="EH27">
            <v>70.5</v>
          </cell>
          <cell r="EI27">
            <v>71</v>
          </cell>
          <cell r="EJ27">
            <v>71.5</v>
          </cell>
          <cell r="EK27">
            <v>72</v>
          </cell>
          <cell r="EL27">
            <v>72.5</v>
          </cell>
          <cell r="EM27">
            <v>73</v>
          </cell>
          <cell r="EN27">
            <v>72.5</v>
          </cell>
          <cell r="EO27">
            <v>72.5</v>
          </cell>
          <cell r="EP27">
            <v>72</v>
          </cell>
          <cell r="EQ27">
            <v>72.5</v>
          </cell>
          <cell r="ER27">
            <v>72</v>
          </cell>
          <cell r="ES27">
            <v>72</v>
          </cell>
          <cell r="ET27">
            <v>73.5</v>
          </cell>
          <cell r="EU27">
            <v>74</v>
          </cell>
          <cell r="EV27">
            <v>73</v>
          </cell>
          <cell r="EW27">
            <v>73</v>
          </cell>
          <cell r="EX27">
            <v>73</v>
          </cell>
          <cell r="EY27">
            <v>73</v>
          </cell>
          <cell r="EZ27">
            <v>74</v>
          </cell>
          <cell r="FA27">
            <v>74.5</v>
          </cell>
          <cell r="FB27">
            <v>75</v>
          </cell>
          <cell r="FC27">
            <v>75</v>
          </cell>
          <cell r="FD27">
            <v>74</v>
          </cell>
          <cell r="FE27">
            <v>73.5</v>
          </cell>
          <cell r="FF27">
            <v>73.5</v>
          </cell>
          <cell r="FG27">
            <v>74.5</v>
          </cell>
          <cell r="FH27">
            <v>74.5</v>
          </cell>
          <cell r="FI27">
            <v>73.8</v>
          </cell>
          <cell r="FJ27">
            <v>75</v>
          </cell>
          <cell r="FK27">
            <v>75</v>
          </cell>
          <cell r="FL27">
            <v>75</v>
          </cell>
          <cell r="FM27">
            <v>75</v>
          </cell>
          <cell r="FN27">
            <v>74.5</v>
          </cell>
          <cell r="FO27">
            <v>74.5</v>
          </cell>
          <cell r="FP27">
            <v>74</v>
          </cell>
          <cell r="FQ27">
            <v>74.5</v>
          </cell>
          <cell r="FR27">
            <v>74.5</v>
          </cell>
          <cell r="FS27">
            <v>74</v>
          </cell>
          <cell r="FT27">
            <v>73.5</v>
          </cell>
          <cell r="FU27">
            <v>74</v>
          </cell>
          <cell r="FV27">
            <v>76</v>
          </cell>
          <cell r="FW27">
            <v>75.5</v>
          </cell>
          <cell r="FX27">
            <v>75.5</v>
          </cell>
          <cell r="FY27">
            <v>75.5</v>
          </cell>
          <cell r="FZ27">
            <v>75.5</v>
          </cell>
          <cell r="GA27">
            <v>75.5</v>
          </cell>
          <cell r="GB27">
            <v>75.5</v>
          </cell>
          <cell r="GC27">
            <v>75</v>
          </cell>
          <cell r="GD27">
            <v>73.8</v>
          </cell>
          <cell r="GE27">
            <v>72.8</v>
          </cell>
          <cell r="GF27">
            <v>72.8</v>
          </cell>
          <cell r="GG27">
            <v>72.8</v>
          </cell>
          <cell r="GH27">
            <v>72</v>
          </cell>
          <cell r="GI27">
            <v>74</v>
          </cell>
          <cell r="GJ27">
            <v>74</v>
          </cell>
          <cell r="GK27">
            <v>74</v>
          </cell>
          <cell r="GL27">
            <v>73.7</v>
          </cell>
          <cell r="GM27">
            <v>72.2</v>
          </cell>
          <cell r="GN27">
            <v>72.2</v>
          </cell>
          <cell r="GO27">
            <v>72.2</v>
          </cell>
          <cell r="GP27">
            <v>72.2</v>
          </cell>
          <cell r="GQ27">
            <v>73.2</v>
          </cell>
          <cell r="GR27">
            <v>73.2</v>
          </cell>
          <cell r="GS27">
            <v>73.2</v>
          </cell>
          <cell r="GT27">
            <v>73.5</v>
          </cell>
          <cell r="GU27">
            <v>73.5</v>
          </cell>
          <cell r="GV27">
            <v>73.7</v>
          </cell>
          <cell r="GW27">
            <v>73.7</v>
          </cell>
          <cell r="GX27">
            <v>73.5</v>
          </cell>
          <cell r="GY27">
            <v>73.5</v>
          </cell>
          <cell r="GZ27">
            <v>73.7</v>
          </cell>
          <cell r="HA27">
            <v>71.5</v>
          </cell>
          <cell r="HB27">
            <v>73</v>
          </cell>
          <cell r="HC27">
            <v>72.5</v>
          </cell>
          <cell r="HD27">
            <v>71.7</v>
          </cell>
          <cell r="HE27">
            <v>72.7</v>
          </cell>
          <cell r="HF27">
            <v>72.5</v>
          </cell>
          <cell r="HG27">
            <v>73</v>
          </cell>
          <cell r="HH27">
            <v>73.7</v>
          </cell>
          <cell r="HI27">
            <v>74.2</v>
          </cell>
          <cell r="HJ27">
            <v>74.2</v>
          </cell>
          <cell r="HK27">
            <v>75.7</v>
          </cell>
          <cell r="HL27">
            <v>75.7</v>
          </cell>
          <cell r="HM27">
            <v>75</v>
          </cell>
          <cell r="HN27">
            <v>74.7</v>
          </cell>
          <cell r="HO27">
            <v>74.7</v>
          </cell>
          <cell r="HP27">
            <v>74.7</v>
          </cell>
          <cell r="HQ27">
            <v>74.7</v>
          </cell>
          <cell r="HR27">
            <v>74.7</v>
          </cell>
          <cell r="HS27">
            <v>74.7</v>
          </cell>
          <cell r="HT27">
            <v>75</v>
          </cell>
          <cell r="HU27">
            <v>75</v>
          </cell>
          <cell r="HV27">
            <v>75</v>
          </cell>
          <cell r="HW27">
            <v>76.2</v>
          </cell>
          <cell r="HX27">
            <v>75.7</v>
          </cell>
          <cell r="HY27">
            <v>76.5</v>
          </cell>
          <cell r="HZ27">
            <v>76.5</v>
          </cell>
          <cell r="IA27">
            <v>76.5</v>
          </cell>
          <cell r="IB27">
            <v>77</v>
          </cell>
          <cell r="IC27">
            <v>77.2</v>
          </cell>
          <cell r="ID27">
            <v>77.2</v>
          </cell>
          <cell r="IE27">
            <v>77.2</v>
          </cell>
          <cell r="IF27">
            <v>77.2</v>
          </cell>
          <cell r="IG27">
            <v>77.2</v>
          </cell>
          <cell r="IH27">
            <v>77.2</v>
          </cell>
          <cell r="II27">
            <v>77.5</v>
          </cell>
          <cell r="IJ27">
            <v>77</v>
          </cell>
          <cell r="IK27">
            <v>77</v>
          </cell>
          <cell r="IL27">
            <v>76.7</v>
          </cell>
          <cell r="IM27">
            <v>76.7</v>
          </cell>
          <cell r="IN27">
            <v>76.7</v>
          </cell>
          <cell r="IO27">
            <v>76.7</v>
          </cell>
          <cell r="IP27">
            <v>76.7</v>
          </cell>
          <cell r="IQ27">
            <v>76.7</v>
          </cell>
          <cell r="IR27">
            <v>75.7</v>
          </cell>
          <cell r="IS27">
            <v>75.5</v>
          </cell>
          <cell r="IT27">
            <v>75.5</v>
          </cell>
          <cell r="IU27">
            <v>75.7</v>
          </cell>
          <cell r="IV27">
            <v>76.5</v>
          </cell>
          <cell r="IW27">
            <v>76.5</v>
          </cell>
          <cell r="IX27">
            <v>77</v>
          </cell>
          <cell r="IY27">
            <v>77</v>
          </cell>
          <cell r="IZ27">
            <v>77</v>
          </cell>
          <cell r="JA27">
            <v>79</v>
          </cell>
          <cell r="JB27">
            <v>78.5</v>
          </cell>
          <cell r="JC27">
            <v>78.5</v>
          </cell>
          <cell r="JD27">
            <v>78.7</v>
          </cell>
          <cell r="JE27">
            <v>78.7</v>
          </cell>
          <cell r="JF27">
            <v>78.7</v>
          </cell>
          <cell r="JG27">
            <v>79</v>
          </cell>
          <cell r="JH27">
            <v>78.7</v>
          </cell>
          <cell r="JI27">
            <v>78.7</v>
          </cell>
          <cell r="JJ27">
            <v>77.7</v>
          </cell>
          <cell r="JK27">
            <v>77.7</v>
          </cell>
          <cell r="JL27">
            <v>77.5</v>
          </cell>
          <cell r="JM27">
            <v>78.5</v>
          </cell>
          <cell r="JN27">
            <v>78.2</v>
          </cell>
          <cell r="JO27">
            <v>78</v>
          </cell>
          <cell r="JP27">
            <v>78</v>
          </cell>
          <cell r="JQ27">
            <v>78</v>
          </cell>
          <cell r="JR27">
            <v>78</v>
          </cell>
          <cell r="JS27">
            <v>78</v>
          </cell>
          <cell r="JT27">
            <v>78.2</v>
          </cell>
          <cell r="JU27">
            <v>78.7</v>
          </cell>
          <cell r="JV27">
            <v>79</v>
          </cell>
          <cell r="JW27">
            <v>78.7</v>
          </cell>
          <cell r="JX27">
            <v>79.2</v>
          </cell>
          <cell r="JY27">
            <v>80.5</v>
          </cell>
          <cell r="JZ27">
            <v>80.5</v>
          </cell>
          <cell r="KA27">
            <v>80.5</v>
          </cell>
          <cell r="KB27">
            <v>80.5</v>
          </cell>
          <cell r="KC27">
            <v>80.5</v>
          </cell>
          <cell r="KD27">
            <v>79.7</v>
          </cell>
          <cell r="KE27">
            <v>79.5</v>
          </cell>
          <cell r="KF27">
            <v>79</v>
          </cell>
          <cell r="KG27">
            <v>78.7</v>
          </cell>
          <cell r="KH27">
            <v>78.5</v>
          </cell>
          <cell r="KI27">
            <v>78.5</v>
          </cell>
          <cell r="KJ27">
            <v>78.5</v>
          </cell>
          <cell r="KK27">
            <v>78.5</v>
          </cell>
          <cell r="KL27">
            <v>78.5</v>
          </cell>
          <cell r="KM27">
            <v>78.5</v>
          </cell>
          <cell r="KN27">
            <v>78.5</v>
          </cell>
          <cell r="KO27">
            <v>78.5</v>
          </cell>
          <cell r="KP27">
            <v>77.7</v>
          </cell>
          <cell r="KQ27">
            <v>78.2</v>
          </cell>
          <cell r="KR27">
            <v>78.5</v>
          </cell>
          <cell r="KS27">
            <v>78.5</v>
          </cell>
          <cell r="KT27">
            <v>78.5</v>
          </cell>
          <cell r="KU27">
            <v>78.5</v>
          </cell>
          <cell r="KV27">
            <v>77</v>
          </cell>
          <cell r="KW27">
            <v>77.2</v>
          </cell>
          <cell r="KX27">
            <v>77.2</v>
          </cell>
          <cell r="KY27">
            <v>77.2</v>
          </cell>
          <cell r="KZ27">
            <v>77.5</v>
          </cell>
          <cell r="LA27">
            <v>77.2</v>
          </cell>
          <cell r="LB27">
            <v>76.7</v>
          </cell>
          <cell r="LC27">
            <v>76.2</v>
          </cell>
          <cell r="LD27">
            <v>76</v>
          </cell>
          <cell r="LE27">
            <v>76</v>
          </cell>
          <cell r="LF27">
            <v>76</v>
          </cell>
          <cell r="LG27">
            <v>76</v>
          </cell>
          <cell r="LH27">
            <v>75.7</v>
          </cell>
          <cell r="LI27">
            <v>77.2</v>
          </cell>
          <cell r="LJ27">
            <v>77</v>
          </cell>
          <cell r="LK27">
            <v>76.7</v>
          </cell>
          <cell r="LL27">
            <v>76.7</v>
          </cell>
          <cell r="LM27">
            <v>76.2</v>
          </cell>
          <cell r="LN27">
            <v>75</v>
          </cell>
          <cell r="LO27">
            <v>74.5</v>
          </cell>
          <cell r="LP27">
            <v>74.5</v>
          </cell>
          <cell r="LQ27">
            <v>74</v>
          </cell>
          <cell r="LR27">
            <v>74.2</v>
          </cell>
          <cell r="LS27">
            <v>74.2</v>
          </cell>
          <cell r="LT27">
            <v>74</v>
          </cell>
          <cell r="LW27">
            <v>41305</v>
          </cell>
          <cell r="LX27">
            <v>41306</v>
          </cell>
          <cell r="LY27">
            <v>354</v>
          </cell>
          <cell r="MA27" t="str">
            <v>Bulgaria</v>
          </cell>
          <cell r="MB27">
            <v>67.2</v>
          </cell>
          <cell r="MC27">
            <v>67.2</v>
          </cell>
        </row>
        <row r="28">
          <cell r="A28" t="str">
            <v>Colombia</v>
          </cell>
          <cell r="B28">
            <v>57</v>
          </cell>
          <cell r="C28">
            <v>56</v>
          </cell>
          <cell r="D28">
            <v>57</v>
          </cell>
          <cell r="E28">
            <v>57</v>
          </cell>
          <cell r="F28">
            <v>58.5</v>
          </cell>
          <cell r="G28">
            <v>57.5</v>
          </cell>
          <cell r="H28">
            <v>61.5</v>
          </cell>
          <cell r="I28">
            <v>61.5</v>
          </cell>
          <cell r="J28">
            <v>59</v>
          </cell>
          <cell r="K28">
            <v>58.5</v>
          </cell>
          <cell r="L28">
            <v>57.5</v>
          </cell>
          <cell r="M28">
            <v>57</v>
          </cell>
          <cell r="N28">
            <v>57.5</v>
          </cell>
          <cell r="O28">
            <v>57</v>
          </cell>
          <cell r="P28">
            <v>57.5</v>
          </cell>
          <cell r="Q28">
            <v>57.5</v>
          </cell>
          <cell r="R28">
            <v>59.5</v>
          </cell>
          <cell r="S28">
            <v>59</v>
          </cell>
          <cell r="T28">
            <v>59</v>
          </cell>
          <cell r="U28">
            <v>59</v>
          </cell>
          <cell r="V28">
            <v>58.5</v>
          </cell>
          <cell r="W28">
            <v>59.5</v>
          </cell>
          <cell r="X28">
            <v>59.5</v>
          </cell>
          <cell r="Y28">
            <v>59.5</v>
          </cell>
          <cell r="Z28">
            <v>59.5</v>
          </cell>
          <cell r="AA28">
            <v>59.5</v>
          </cell>
          <cell r="AB28">
            <v>60</v>
          </cell>
          <cell r="AC28">
            <v>59.5</v>
          </cell>
          <cell r="AD28">
            <v>59.5</v>
          </cell>
          <cell r="AE28">
            <v>59.5</v>
          </cell>
          <cell r="AF28">
            <v>59</v>
          </cell>
          <cell r="AG28">
            <v>58</v>
          </cell>
          <cell r="AH28">
            <v>58.5</v>
          </cell>
          <cell r="AI28">
            <v>59</v>
          </cell>
          <cell r="AJ28">
            <v>60</v>
          </cell>
          <cell r="AK28">
            <v>60</v>
          </cell>
          <cell r="AL28">
            <v>60</v>
          </cell>
          <cell r="AM28">
            <v>59.5</v>
          </cell>
          <cell r="AN28">
            <v>59.5</v>
          </cell>
          <cell r="AO28">
            <v>59.5</v>
          </cell>
          <cell r="AP28">
            <v>59.5</v>
          </cell>
          <cell r="AQ28">
            <v>59.5</v>
          </cell>
          <cell r="AR28">
            <v>59</v>
          </cell>
          <cell r="AS28">
            <v>60</v>
          </cell>
          <cell r="AT28">
            <v>61</v>
          </cell>
          <cell r="AU28">
            <v>62.5</v>
          </cell>
          <cell r="AV28">
            <v>61.5</v>
          </cell>
          <cell r="AW28">
            <v>61.5</v>
          </cell>
          <cell r="AX28">
            <v>58</v>
          </cell>
          <cell r="AY28">
            <v>58</v>
          </cell>
          <cell r="AZ28">
            <v>57</v>
          </cell>
          <cell r="BA28">
            <v>57</v>
          </cell>
          <cell r="BB28">
            <v>57</v>
          </cell>
          <cell r="BC28">
            <v>57</v>
          </cell>
          <cell r="BD28">
            <v>57</v>
          </cell>
          <cell r="BE28">
            <v>57.5</v>
          </cell>
          <cell r="BF28">
            <v>56.5</v>
          </cell>
          <cell r="BG28">
            <v>55.5</v>
          </cell>
          <cell r="BH28">
            <v>56</v>
          </cell>
          <cell r="BI28">
            <v>54.5</v>
          </cell>
          <cell r="BJ28">
            <v>54.5</v>
          </cell>
          <cell r="BK28">
            <v>54.5</v>
          </cell>
          <cell r="BL28">
            <v>54</v>
          </cell>
          <cell r="BM28">
            <v>55.5</v>
          </cell>
          <cell r="BN28">
            <v>55.5</v>
          </cell>
          <cell r="BO28">
            <v>55</v>
          </cell>
          <cell r="BP28">
            <v>55</v>
          </cell>
          <cell r="BQ28">
            <v>55.5</v>
          </cell>
          <cell r="BR28">
            <v>56.5</v>
          </cell>
          <cell r="BS28">
            <v>57</v>
          </cell>
          <cell r="BT28">
            <v>56</v>
          </cell>
          <cell r="BU28">
            <v>55</v>
          </cell>
          <cell r="BV28">
            <v>55</v>
          </cell>
          <cell r="BW28">
            <v>56</v>
          </cell>
          <cell r="BX28">
            <v>57</v>
          </cell>
          <cell r="BY28">
            <v>57</v>
          </cell>
          <cell r="BZ28">
            <v>58</v>
          </cell>
          <cell r="CA28">
            <v>58.5</v>
          </cell>
          <cell r="CB28">
            <v>59</v>
          </cell>
          <cell r="CC28">
            <v>59.5</v>
          </cell>
          <cell r="CD28">
            <v>60.5</v>
          </cell>
          <cell r="CE28">
            <v>61</v>
          </cell>
          <cell r="CF28">
            <v>61.5</v>
          </cell>
          <cell r="CG28">
            <v>62.5</v>
          </cell>
          <cell r="CH28">
            <v>64.5</v>
          </cell>
          <cell r="CI28">
            <v>65</v>
          </cell>
          <cell r="CJ28">
            <v>66</v>
          </cell>
          <cell r="CK28">
            <v>65.5</v>
          </cell>
          <cell r="CL28">
            <v>66</v>
          </cell>
          <cell r="CM28">
            <v>66.5</v>
          </cell>
          <cell r="CN28">
            <v>67</v>
          </cell>
          <cell r="CO28">
            <v>67.5</v>
          </cell>
          <cell r="CP28">
            <v>67.5</v>
          </cell>
          <cell r="CQ28">
            <v>67.5</v>
          </cell>
          <cell r="CR28">
            <v>68</v>
          </cell>
          <cell r="CS28">
            <v>68</v>
          </cell>
          <cell r="CT28">
            <v>69</v>
          </cell>
          <cell r="CU28">
            <v>68.5</v>
          </cell>
          <cell r="CV28">
            <v>68.5</v>
          </cell>
          <cell r="CW28">
            <v>68.5</v>
          </cell>
          <cell r="CX28">
            <v>69</v>
          </cell>
          <cell r="CY28">
            <v>69</v>
          </cell>
          <cell r="CZ28">
            <v>69</v>
          </cell>
          <cell r="DA28">
            <v>69.5</v>
          </cell>
          <cell r="DB28">
            <v>69</v>
          </cell>
          <cell r="DC28">
            <v>69.5</v>
          </cell>
          <cell r="DD28">
            <v>69.400000000000006</v>
          </cell>
          <cell r="DE28">
            <v>68</v>
          </cell>
          <cell r="DF28">
            <v>68.5</v>
          </cell>
          <cell r="DG28">
            <v>68.5</v>
          </cell>
          <cell r="DH28">
            <v>68.5</v>
          </cell>
          <cell r="DI28">
            <v>69</v>
          </cell>
          <cell r="DJ28">
            <v>69</v>
          </cell>
          <cell r="DK28">
            <v>69</v>
          </cell>
          <cell r="DL28">
            <v>69</v>
          </cell>
          <cell r="DM28">
            <v>69</v>
          </cell>
          <cell r="DN28">
            <v>69</v>
          </cell>
          <cell r="DO28">
            <v>69</v>
          </cell>
          <cell r="DP28">
            <v>69</v>
          </cell>
          <cell r="DQ28">
            <v>69</v>
          </cell>
          <cell r="DR28">
            <v>69</v>
          </cell>
          <cell r="DS28">
            <v>68.5</v>
          </cell>
          <cell r="DT28">
            <v>69.5</v>
          </cell>
          <cell r="DU28">
            <v>70</v>
          </cell>
          <cell r="DV28">
            <v>70</v>
          </cell>
          <cell r="DW28">
            <v>68.5</v>
          </cell>
          <cell r="DX28">
            <v>67</v>
          </cell>
          <cell r="DY28">
            <v>67</v>
          </cell>
          <cell r="DZ28">
            <v>67</v>
          </cell>
          <cell r="EA28">
            <v>67</v>
          </cell>
          <cell r="EB28">
            <v>67.5</v>
          </cell>
          <cell r="EC28">
            <v>67.5</v>
          </cell>
          <cell r="ED28">
            <v>69</v>
          </cell>
          <cell r="EE28">
            <v>69</v>
          </cell>
          <cell r="EF28">
            <v>70</v>
          </cell>
          <cell r="EG28">
            <v>69.5</v>
          </cell>
          <cell r="EH28">
            <v>69.5</v>
          </cell>
          <cell r="EI28">
            <v>69.5</v>
          </cell>
          <cell r="EJ28">
            <v>69.5</v>
          </cell>
          <cell r="EK28">
            <v>69</v>
          </cell>
          <cell r="EL28">
            <v>69</v>
          </cell>
          <cell r="EM28">
            <v>68</v>
          </cell>
          <cell r="EN28">
            <v>68</v>
          </cell>
          <cell r="EO28">
            <v>67</v>
          </cell>
          <cell r="EP28">
            <v>67.5</v>
          </cell>
          <cell r="EQ28">
            <v>67.5</v>
          </cell>
          <cell r="ER28">
            <v>66</v>
          </cell>
          <cell r="ES28">
            <v>66</v>
          </cell>
          <cell r="ET28">
            <v>67.5</v>
          </cell>
          <cell r="EU28">
            <v>63</v>
          </cell>
          <cell r="EV28">
            <v>63.5</v>
          </cell>
          <cell r="EW28">
            <v>62</v>
          </cell>
          <cell r="EX28">
            <v>63</v>
          </cell>
          <cell r="EY28">
            <v>63</v>
          </cell>
          <cell r="EZ28">
            <v>61.5</v>
          </cell>
          <cell r="FA28">
            <v>62</v>
          </cell>
          <cell r="FB28">
            <v>62</v>
          </cell>
          <cell r="FC28">
            <v>62</v>
          </cell>
          <cell r="FD28">
            <v>58</v>
          </cell>
          <cell r="FE28">
            <v>57</v>
          </cell>
          <cell r="FF28">
            <v>53.5</v>
          </cell>
          <cell r="FG28">
            <v>53.5</v>
          </cell>
          <cell r="FH28">
            <v>53.5</v>
          </cell>
          <cell r="FI28">
            <v>58.5</v>
          </cell>
          <cell r="FJ28">
            <v>58.8</v>
          </cell>
          <cell r="FK28">
            <v>58</v>
          </cell>
          <cell r="FL28">
            <v>54</v>
          </cell>
          <cell r="FM28">
            <v>54.5</v>
          </cell>
          <cell r="FN28">
            <v>57.5</v>
          </cell>
          <cell r="FO28">
            <v>57.2</v>
          </cell>
          <cell r="FP28">
            <v>57</v>
          </cell>
          <cell r="FQ28">
            <v>57</v>
          </cell>
          <cell r="FR28">
            <v>57.5</v>
          </cell>
          <cell r="FS28">
            <v>55.2</v>
          </cell>
          <cell r="FT28">
            <v>60</v>
          </cell>
          <cell r="FU28">
            <v>60</v>
          </cell>
          <cell r="FV28">
            <v>60</v>
          </cell>
          <cell r="FW28">
            <v>59</v>
          </cell>
          <cell r="FX28">
            <v>57</v>
          </cell>
          <cell r="FY28">
            <v>55</v>
          </cell>
          <cell r="FZ28">
            <v>57</v>
          </cell>
          <cell r="GA28">
            <v>57.2</v>
          </cell>
          <cell r="GB28">
            <v>56.5</v>
          </cell>
          <cell r="GC28">
            <v>57.2</v>
          </cell>
          <cell r="GD28">
            <v>56.9</v>
          </cell>
          <cell r="GE28">
            <v>57.2</v>
          </cell>
          <cell r="GF28">
            <v>57.2</v>
          </cell>
          <cell r="GG28">
            <v>52.7</v>
          </cell>
          <cell r="GH28">
            <v>53.2</v>
          </cell>
          <cell r="GI28">
            <v>54</v>
          </cell>
          <cell r="GJ28">
            <v>54.7</v>
          </cell>
          <cell r="GK28">
            <v>55</v>
          </cell>
          <cell r="GL28">
            <v>58.2</v>
          </cell>
          <cell r="GM28">
            <v>57.5</v>
          </cell>
          <cell r="GN28">
            <v>57</v>
          </cell>
          <cell r="GO28">
            <v>57</v>
          </cell>
          <cell r="GP28">
            <v>58</v>
          </cell>
          <cell r="GQ28">
            <v>57.5</v>
          </cell>
          <cell r="GR28">
            <v>57.2</v>
          </cell>
          <cell r="GS28">
            <v>59.2</v>
          </cell>
          <cell r="GT28">
            <v>59.7</v>
          </cell>
          <cell r="GU28">
            <v>59.7</v>
          </cell>
          <cell r="GV28">
            <v>60</v>
          </cell>
          <cell r="GW28">
            <v>60.2</v>
          </cell>
          <cell r="GX28">
            <v>60</v>
          </cell>
          <cell r="GY28">
            <v>59</v>
          </cell>
          <cell r="GZ28">
            <v>58.7</v>
          </cell>
          <cell r="HA28">
            <v>62.5</v>
          </cell>
          <cell r="HB28">
            <v>63</v>
          </cell>
          <cell r="HC28">
            <v>62.7</v>
          </cell>
          <cell r="HD28">
            <v>63.7</v>
          </cell>
          <cell r="HE28">
            <v>63</v>
          </cell>
          <cell r="HF28">
            <v>63</v>
          </cell>
          <cell r="HG28">
            <v>61.5</v>
          </cell>
          <cell r="HH28">
            <v>61.5</v>
          </cell>
          <cell r="HI28">
            <v>58.7</v>
          </cell>
          <cell r="HJ28">
            <v>61.2</v>
          </cell>
          <cell r="HK28">
            <v>61.7</v>
          </cell>
          <cell r="HL28">
            <v>62</v>
          </cell>
          <cell r="HM28">
            <v>61.2</v>
          </cell>
          <cell r="HN28">
            <v>60.2</v>
          </cell>
          <cell r="HO28">
            <v>61.5</v>
          </cell>
          <cell r="HP28">
            <v>62.5</v>
          </cell>
          <cell r="HQ28">
            <v>62</v>
          </cell>
          <cell r="HR28">
            <v>61.7</v>
          </cell>
          <cell r="HS28">
            <v>61</v>
          </cell>
          <cell r="HT28">
            <v>60.5</v>
          </cell>
          <cell r="HU28">
            <v>60.7</v>
          </cell>
          <cell r="HV28">
            <v>60.2</v>
          </cell>
          <cell r="HW28">
            <v>60.2</v>
          </cell>
          <cell r="HX28">
            <v>60.2</v>
          </cell>
          <cell r="HY28">
            <v>60</v>
          </cell>
          <cell r="HZ28">
            <v>60.2</v>
          </cell>
          <cell r="IA28">
            <v>60.7</v>
          </cell>
          <cell r="IB28">
            <v>61.7</v>
          </cell>
          <cell r="IC28">
            <v>63</v>
          </cell>
          <cell r="ID28">
            <v>63.5</v>
          </cell>
          <cell r="IE28">
            <v>63.5</v>
          </cell>
          <cell r="IF28">
            <v>61.5</v>
          </cell>
          <cell r="IG28">
            <v>61.2</v>
          </cell>
          <cell r="IH28">
            <v>61.2</v>
          </cell>
          <cell r="II28">
            <v>61.7</v>
          </cell>
          <cell r="IJ28">
            <v>61.7</v>
          </cell>
          <cell r="IK28">
            <v>61.7</v>
          </cell>
          <cell r="IL28">
            <v>64.2</v>
          </cell>
          <cell r="IM28">
            <v>64.2</v>
          </cell>
          <cell r="IN28">
            <v>64.5</v>
          </cell>
          <cell r="IO28">
            <v>64.2</v>
          </cell>
          <cell r="IP28">
            <v>64.2</v>
          </cell>
          <cell r="IQ28">
            <v>64</v>
          </cell>
          <cell r="IR28">
            <v>64</v>
          </cell>
          <cell r="IS28">
            <v>64.2</v>
          </cell>
          <cell r="IT28">
            <v>64</v>
          </cell>
          <cell r="IU28">
            <v>64.2</v>
          </cell>
          <cell r="IV28">
            <v>64.2</v>
          </cell>
          <cell r="IW28">
            <v>64.5</v>
          </cell>
          <cell r="IX28">
            <v>64.2</v>
          </cell>
          <cell r="IY28">
            <v>64</v>
          </cell>
          <cell r="IZ28">
            <v>64</v>
          </cell>
          <cell r="JA28">
            <v>63.7</v>
          </cell>
          <cell r="JB28">
            <v>64</v>
          </cell>
          <cell r="JC28">
            <v>63.7</v>
          </cell>
          <cell r="JD28">
            <v>64</v>
          </cell>
          <cell r="JE28">
            <v>64.7</v>
          </cell>
          <cell r="JF28">
            <v>64.7</v>
          </cell>
          <cell r="JG28">
            <v>64.7</v>
          </cell>
          <cell r="JH28">
            <v>65</v>
          </cell>
          <cell r="JI28">
            <v>65.2</v>
          </cell>
          <cell r="JJ28">
            <v>65</v>
          </cell>
          <cell r="JK28">
            <v>65</v>
          </cell>
          <cell r="JL28">
            <v>65.7</v>
          </cell>
          <cell r="JM28">
            <v>66.5</v>
          </cell>
          <cell r="JN28">
            <v>66.5</v>
          </cell>
          <cell r="JO28">
            <v>66.5</v>
          </cell>
          <cell r="JP28">
            <v>66.2</v>
          </cell>
          <cell r="JQ28">
            <v>66</v>
          </cell>
          <cell r="JR28">
            <v>66</v>
          </cell>
          <cell r="JS28">
            <v>66.2</v>
          </cell>
          <cell r="JT28">
            <v>66</v>
          </cell>
          <cell r="JU28">
            <v>66</v>
          </cell>
          <cell r="JV28">
            <v>65</v>
          </cell>
          <cell r="JW28">
            <v>64.5</v>
          </cell>
          <cell r="JX28">
            <v>65.2</v>
          </cell>
          <cell r="JY28">
            <v>65.5</v>
          </cell>
          <cell r="JZ28">
            <v>65.5</v>
          </cell>
          <cell r="KA28">
            <v>65.5</v>
          </cell>
          <cell r="KB28">
            <v>65.7</v>
          </cell>
          <cell r="KC28">
            <v>66</v>
          </cell>
          <cell r="KD28">
            <v>66.2</v>
          </cell>
          <cell r="KE28">
            <v>66.5</v>
          </cell>
          <cell r="KF28">
            <v>65.7</v>
          </cell>
          <cell r="KG28">
            <v>65.7</v>
          </cell>
          <cell r="KH28">
            <v>67</v>
          </cell>
          <cell r="KI28">
            <v>65.5</v>
          </cell>
          <cell r="KJ28">
            <v>65.2</v>
          </cell>
          <cell r="KK28">
            <v>65.5</v>
          </cell>
          <cell r="KL28">
            <v>66</v>
          </cell>
          <cell r="KM28">
            <v>65</v>
          </cell>
          <cell r="KN28">
            <v>65.2</v>
          </cell>
          <cell r="KO28">
            <v>63.7</v>
          </cell>
          <cell r="KP28">
            <v>63.2</v>
          </cell>
          <cell r="KQ28">
            <v>62.2</v>
          </cell>
          <cell r="KR28">
            <v>62.2</v>
          </cell>
          <cell r="KS28">
            <v>62.5</v>
          </cell>
          <cell r="KT28">
            <v>62.5</v>
          </cell>
          <cell r="KU28">
            <v>64.7</v>
          </cell>
          <cell r="KV28">
            <v>66</v>
          </cell>
          <cell r="KW28">
            <v>66</v>
          </cell>
          <cell r="KX28">
            <v>65.7</v>
          </cell>
          <cell r="KY28">
            <v>66.2</v>
          </cell>
          <cell r="KZ28">
            <v>66.2</v>
          </cell>
          <cell r="LA28">
            <v>66.2</v>
          </cell>
          <cell r="LB28">
            <v>65.5</v>
          </cell>
          <cell r="LC28">
            <v>65.7</v>
          </cell>
          <cell r="LD28">
            <v>66</v>
          </cell>
          <cell r="LE28">
            <v>66.7</v>
          </cell>
          <cell r="LF28">
            <v>67.5</v>
          </cell>
          <cell r="LG28">
            <v>67.5</v>
          </cell>
          <cell r="LH28">
            <v>68.7</v>
          </cell>
          <cell r="LI28">
            <v>68.7</v>
          </cell>
          <cell r="LJ28">
            <v>68.7</v>
          </cell>
          <cell r="LK28">
            <v>68.7</v>
          </cell>
          <cell r="LL28">
            <v>68.7</v>
          </cell>
          <cell r="LM28">
            <v>68.7</v>
          </cell>
          <cell r="LN28">
            <v>68.7</v>
          </cell>
          <cell r="LO28">
            <v>69</v>
          </cell>
          <cell r="LP28">
            <v>69.7</v>
          </cell>
          <cell r="LQ28">
            <v>69.7</v>
          </cell>
          <cell r="LR28">
            <v>69.7</v>
          </cell>
          <cell r="LS28">
            <v>69.7</v>
          </cell>
          <cell r="LT28">
            <v>69.5</v>
          </cell>
          <cell r="LW28">
            <v>41333</v>
          </cell>
          <cell r="LX28">
            <v>41334</v>
          </cell>
          <cell r="LY28">
            <v>355</v>
          </cell>
          <cell r="MA28" t="str">
            <v>Burkina Faso</v>
          </cell>
          <cell r="MB28">
            <v>61.2</v>
          </cell>
          <cell r="MC28">
            <v>61.2</v>
          </cell>
        </row>
        <row r="29">
          <cell r="A29" t="str">
            <v>Congo</v>
          </cell>
          <cell r="B29" t="str">
            <v xml:space="preserve"> </v>
          </cell>
          <cell r="C29" t="str">
            <v xml:space="preserve"> </v>
          </cell>
          <cell r="D29" t="str">
            <v xml:space="preserve"> </v>
          </cell>
          <cell r="E29" t="str">
            <v xml:space="preserve"> </v>
          </cell>
          <cell r="F29" t="str">
            <v xml:space="preserve"> </v>
          </cell>
          <cell r="G29" t="str">
            <v xml:space="preserve"> </v>
          </cell>
          <cell r="H29" t="str">
            <v xml:space="preserve"> </v>
          </cell>
          <cell r="I29" t="str">
            <v xml:space="preserve"> </v>
          </cell>
          <cell r="J29" t="str">
            <v xml:space="preserve"> </v>
          </cell>
          <cell r="K29" t="str">
            <v xml:space="preserve"> </v>
          </cell>
          <cell r="L29" t="str">
            <v xml:space="preserve"> </v>
          </cell>
          <cell r="M29" t="str">
            <v xml:space="preserve"> </v>
          </cell>
          <cell r="N29" t="str">
            <v xml:space="preserve"> </v>
          </cell>
          <cell r="O29" t="str">
            <v xml:space="preserve"> </v>
          </cell>
          <cell r="P29" t="str">
            <v xml:space="preserve"> </v>
          </cell>
          <cell r="Q29">
            <v>57.5</v>
          </cell>
          <cell r="R29">
            <v>50.5</v>
          </cell>
          <cell r="S29">
            <v>51</v>
          </cell>
          <cell r="T29">
            <v>51.5</v>
          </cell>
          <cell r="U29">
            <v>51.5</v>
          </cell>
          <cell r="V29">
            <v>52.5</v>
          </cell>
          <cell r="W29">
            <v>52</v>
          </cell>
          <cell r="X29">
            <v>52</v>
          </cell>
          <cell r="Y29">
            <v>51</v>
          </cell>
          <cell r="Z29">
            <v>51.5</v>
          </cell>
          <cell r="AA29">
            <v>50.5</v>
          </cell>
          <cell r="AB29">
            <v>50.5</v>
          </cell>
          <cell r="AC29">
            <v>50</v>
          </cell>
          <cell r="AD29">
            <v>52.5</v>
          </cell>
          <cell r="AE29">
            <v>52</v>
          </cell>
          <cell r="AF29">
            <v>51.5</v>
          </cell>
          <cell r="AG29">
            <v>52.5</v>
          </cell>
          <cell r="AH29">
            <v>52.5</v>
          </cell>
          <cell r="AI29">
            <v>52.5</v>
          </cell>
          <cell r="AJ29">
            <v>52.5</v>
          </cell>
          <cell r="AK29">
            <v>52.5</v>
          </cell>
          <cell r="AL29">
            <v>52.5</v>
          </cell>
          <cell r="AM29">
            <v>51.5</v>
          </cell>
          <cell r="AN29">
            <v>51.5</v>
          </cell>
          <cell r="AO29">
            <v>51.5</v>
          </cell>
          <cell r="AP29">
            <v>51.5</v>
          </cell>
          <cell r="AQ29">
            <v>51.5</v>
          </cell>
          <cell r="AR29">
            <v>51.5</v>
          </cell>
          <cell r="AS29">
            <v>51.5</v>
          </cell>
          <cell r="AT29">
            <v>51.5</v>
          </cell>
          <cell r="AU29">
            <v>51.5</v>
          </cell>
          <cell r="AV29">
            <v>51</v>
          </cell>
          <cell r="AW29">
            <v>51</v>
          </cell>
          <cell r="AX29">
            <v>50.5</v>
          </cell>
          <cell r="AY29">
            <v>48</v>
          </cell>
          <cell r="AZ29">
            <v>49</v>
          </cell>
          <cell r="BA29">
            <v>48.5</v>
          </cell>
          <cell r="BB29">
            <v>49</v>
          </cell>
          <cell r="BC29">
            <v>48.5</v>
          </cell>
          <cell r="BD29">
            <v>48.5</v>
          </cell>
          <cell r="BE29">
            <v>49</v>
          </cell>
          <cell r="BF29">
            <v>49</v>
          </cell>
          <cell r="BG29">
            <v>49</v>
          </cell>
          <cell r="BH29">
            <v>49</v>
          </cell>
          <cell r="BI29">
            <v>49.5</v>
          </cell>
          <cell r="BJ29">
            <v>51</v>
          </cell>
          <cell r="BK29">
            <v>50.5</v>
          </cell>
          <cell r="BL29">
            <v>50.5</v>
          </cell>
          <cell r="BM29">
            <v>50.5</v>
          </cell>
          <cell r="BN29">
            <v>50.5</v>
          </cell>
          <cell r="BO29">
            <v>51</v>
          </cell>
          <cell r="BP29">
            <v>51</v>
          </cell>
          <cell r="BQ29">
            <v>51</v>
          </cell>
          <cell r="BR29">
            <v>51</v>
          </cell>
          <cell r="BS29">
            <v>51.5</v>
          </cell>
          <cell r="BT29">
            <v>51.5</v>
          </cell>
          <cell r="BU29">
            <v>51.5</v>
          </cell>
          <cell r="BV29">
            <v>52</v>
          </cell>
          <cell r="BW29">
            <v>52</v>
          </cell>
          <cell r="BX29">
            <v>52</v>
          </cell>
          <cell r="BY29">
            <v>52</v>
          </cell>
          <cell r="BZ29">
            <v>52</v>
          </cell>
          <cell r="CA29">
            <v>52</v>
          </cell>
          <cell r="CB29">
            <v>52</v>
          </cell>
          <cell r="CC29">
            <v>52</v>
          </cell>
          <cell r="CD29">
            <v>52</v>
          </cell>
          <cell r="CE29">
            <v>53.5</v>
          </cell>
          <cell r="CF29">
            <v>53.5</v>
          </cell>
          <cell r="CG29">
            <v>53</v>
          </cell>
          <cell r="CH29">
            <v>54</v>
          </cell>
          <cell r="CI29">
            <v>54.5</v>
          </cell>
          <cell r="CJ29">
            <v>54.5</v>
          </cell>
          <cell r="CK29">
            <v>53</v>
          </cell>
          <cell r="CL29">
            <v>53</v>
          </cell>
          <cell r="CM29">
            <v>53</v>
          </cell>
          <cell r="CN29">
            <v>53</v>
          </cell>
          <cell r="CO29">
            <v>53</v>
          </cell>
          <cell r="CP29">
            <v>53.5</v>
          </cell>
          <cell r="CQ29">
            <v>53.5</v>
          </cell>
          <cell r="CR29">
            <v>52.5</v>
          </cell>
          <cell r="CS29">
            <v>51.5</v>
          </cell>
          <cell r="CT29">
            <v>51</v>
          </cell>
          <cell r="CU29">
            <v>47</v>
          </cell>
          <cell r="CV29">
            <v>47</v>
          </cell>
          <cell r="CW29">
            <v>47</v>
          </cell>
          <cell r="CX29">
            <v>47</v>
          </cell>
          <cell r="CY29">
            <v>47</v>
          </cell>
          <cell r="CZ29">
            <v>47</v>
          </cell>
          <cell r="DA29">
            <v>47</v>
          </cell>
          <cell r="DB29">
            <v>47</v>
          </cell>
          <cell r="DC29">
            <v>47</v>
          </cell>
          <cell r="DD29">
            <v>46.5</v>
          </cell>
          <cell r="DE29">
            <v>46.5</v>
          </cell>
          <cell r="DF29">
            <v>47</v>
          </cell>
          <cell r="DG29">
            <v>47</v>
          </cell>
          <cell r="DH29">
            <v>47</v>
          </cell>
          <cell r="DI29">
            <v>47</v>
          </cell>
          <cell r="DJ29">
            <v>47</v>
          </cell>
          <cell r="DK29">
            <v>47</v>
          </cell>
          <cell r="DL29">
            <v>47</v>
          </cell>
          <cell r="DM29">
            <v>47</v>
          </cell>
          <cell r="DN29">
            <v>48.5</v>
          </cell>
          <cell r="DO29">
            <v>48.5</v>
          </cell>
          <cell r="DP29">
            <v>48</v>
          </cell>
          <cell r="DQ29">
            <v>48</v>
          </cell>
          <cell r="DR29">
            <v>51.5</v>
          </cell>
          <cell r="DS29">
            <v>51.5</v>
          </cell>
          <cell r="DT29">
            <v>51.5</v>
          </cell>
          <cell r="DU29">
            <v>51.5</v>
          </cell>
          <cell r="DV29">
            <v>51.5</v>
          </cell>
          <cell r="DW29">
            <v>51.5</v>
          </cell>
          <cell r="DX29">
            <v>51.5</v>
          </cell>
          <cell r="DY29">
            <v>53.5</v>
          </cell>
          <cell r="DZ29">
            <v>55</v>
          </cell>
          <cell r="EA29">
            <v>55</v>
          </cell>
          <cell r="EB29">
            <v>55</v>
          </cell>
          <cell r="EC29">
            <v>55</v>
          </cell>
          <cell r="ED29">
            <v>55</v>
          </cell>
          <cell r="EE29">
            <v>55</v>
          </cell>
          <cell r="EF29">
            <v>55</v>
          </cell>
          <cell r="EG29">
            <v>55</v>
          </cell>
          <cell r="EH29">
            <v>55</v>
          </cell>
          <cell r="EI29">
            <v>54.5</v>
          </cell>
          <cell r="EJ29">
            <v>54.5</v>
          </cell>
          <cell r="EK29">
            <v>54.5</v>
          </cell>
          <cell r="EL29">
            <v>55</v>
          </cell>
          <cell r="EM29">
            <v>55</v>
          </cell>
          <cell r="EN29">
            <v>55</v>
          </cell>
          <cell r="EO29">
            <v>54</v>
          </cell>
          <cell r="EP29">
            <v>54.5</v>
          </cell>
          <cell r="EQ29">
            <v>57</v>
          </cell>
          <cell r="ER29">
            <v>57</v>
          </cell>
          <cell r="ES29">
            <v>57</v>
          </cell>
          <cell r="ET29">
            <v>56.5</v>
          </cell>
          <cell r="EU29">
            <v>58</v>
          </cell>
          <cell r="EV29">
            <v>58</v>
          </cell>
          <cell r="EW29">
            <v>58</v>
          </cell>
          <cell r="EX29">
            <v>59</v>
          </cell>
          <cell r="EY29">
            <v>59</v>
          </cell>
          <cell r="EZ29">
            <v>60</v>
          </cell>
          <cell r="FA29">
            <v>60.5</v>
          </cell>
          <cell r="FB29">
            <v>61.5</v>
          </cell>
          <cell r="FC29">
            <v>61.5</v>
          </cell>
          <cell r="FD29">
            <v>61</v>
          </cell>
          <cell r="FE29">
            <v>61</v>
          </cell>
          <cell r="FF29">
            <v>61</v>
          </cell>
          <cell r="FG29">
            <v>61.5</v>
          </cell>
          <cell r="FH29">
            <v>59.8</v>
          </cell>
          <cell r="FI29">
            <v>60.3</v>
          </cell>
          <cell r="FJ29">
            <v>52</v>
          </cell>
          <cell r="FK29">
            <v>50.5</v>
          </cell>
          <cell r="FL29">
            <v>43.2</v>
          </cell>
          <cell r="FM29">
            <v>40.700000000000003</v>
          </cell>
          <cell r="FN29">
            <v>43.7</v>
          </cell>
          <cell r="FO29">
            <v>44.2</v>
          </cell>
          <cell r="FP29">
            <v>44.2</v>
          </cell>
          <cell r="FQ29">
            <v>44.5</v>
          </cell>
          <cell r="FR29">
            <v>44.5</v>
          </cell>
          <cell r="FS29">
            <v>45.7</v>
          </cell>
          <cell r="FT29">
            <v>45.7</v>
          </cell>
          <cell r="FU29">
            <v>45.7</v>
          </cell>
          <cell r="FV29">
            <v>45.7</v>
          </cell>
          <cell r="FW29">
            <v>45.7</v>
          </cell>
          <cell r="FX29">
            <v>45.7</v>
          </cell>
          <cell r="FY29">
            <v>51</v>
          </cell>
          <cell r="FZ29">
            <v>51</v>
          </cell>
          <cell r="GA29">
            <v>50</v>
          </cell>
          <cell r="GB29">
            <v>49.5</v>
          </cell>
          <cell r="GC29">
            <v>49</v>
          </cell>
          <cell r="GD29">
            <v>48.8</v>
          </cell>
          <cell r="GE29">
            <v>48</v>
          </cell>
          <cell r="GF29">
            <v>48.1</v>
          </cell>
          <cell r="GG29">
            <v>48.3</v>
          </cell>
          <cell r="GH29">
            <v>48.7</v>
          </cell>
          <cell r="GI29">
            <v>50.5</v>
          </cell>
          <cell r="GJ29">
            <v>50.7</v>
          </cell>
          <cell r="GK29">
            <v>50.5</v>
          </cell>
          <cell r="GL29">
            <v>49.7</v>
          </cell>
          <cell r="GM29">
            <v>50.5</v>
          </cell>
          <cell r="GN29">
            <v>50.5</v>
          </cell>
          <cell r="GO29">
            <v>48.7</v>
          </cell>
          <cell r="GP29">
            <v>48.7</v>
          </cell>
          <cell r="GQ29">
            <v>48.7</v>
          </cell>
          <cell r="GR29">
            <v>50.2</v>
          </cell>
          <cell r="GS29">
            <v>49.7</v>
          </cell>
          <cell r="GT29">
            <v>49.5</v>
          </cell>
          <cell r="GU29">
            <v>49.7</v>
          </cell>
          <cell r="GV29">
            <v>49</v>
          </cell>
          <cell r="GW29">
            <v>55.2</v>
          </cell>
          <cell r="GX29">
            <v>59</v>
          </cell>
          <cell r="GY29">
            <v>59.5</v>
          </cell>
          <cell r="GZ29">
            <v>59</v>
          </cell>
          <cell r="HA29">
            <v>59.2</v>
          </cell>
          <cell r="HB29">
            <v>61</v>
          </cell>
          <cell r="HC29">
            <v>60.5</v>
          </cell>
          <cell r="HD29">
            <v>60.2</v>
          </cell>
          <cell r="HE29">
            <v>59.7</v>
          </cell>
          <cell r="HF29">
            <v>59.5</v>
          </cell>
          <cell r="HG29">
            <v>59.5</v>
          </cell>
          <cell r="HH29">
            <v>59.5</v>
          </cell>
          <cell r="HI29">
            <v>57.5</v>
          </cell>
          <cell r="HJ29">
            <v>59.2</v>
          </cell>
          <cell r="HK29">
            <v>59.5</v>
          </cell>
          <cell r="HL29">
            <v>57.7</v>
          </cell>
          <cell r="HM29">
            <v>59.7</v>
          </cell>
          <cell r="HN29">
            <v>59.7</v>
          </cell>
          <cell r="HO29">
            <v>60.7</v>
          </cell>
          <cell r="HP29">
            <v>60.7</v>
          </cell>
          <cell r="HQ29">
            <v>60.7</v>
          </cell>
          <cell r="HR29">
            <v>61</v>
          </cell>
          <cell r="HS29">
            <v>61</v>
          </cell>
          <cell r="HT29">
            <v>61</v>
          </cell>
          <cell r="HU29">
            <v>60.7</v>
          </cell>
          <cell r="HV29">
            <v>60.5</v>
          </cell>
          <cell r="HW29">
            <v>60.5</v>
          </cell>
          <cell r="HX29">
            <v>60</v>
          </cell>
          <cell r="HY29">
            <v>60.5</v>
          </cell>
          <cell r="HZ29">
            <v>60.5</v>
          </cell>
          <cell r="IA29">
            <v>60.7</v>
          </cell>
          <cell r="IB29">
            <v>61</v>
          </cell>
          <cell r="IC29">
            <v>61</v>
          </cell>
          <cell r="ID29">
            <v>48.7</v>
          </cell>
          <cell r="IE29">
            <v>48.7</v>
          </cell>
          <cell r="IF29">
            <v>48.7</v>
          </cell>
          <cell r="IG29">
            <v>59.2</v>
          </cell>
          <cell r="IH29">
            <v>59.2</v>
          </cell>
          <cell r="II29">
            <v>59.2</v>
          </cell>
          <cell r="IJ29">
            <v>64.7</v>
          </cell>
          <cell r="IK29">
            <v>64.7</v>
          </cell>
          <cell r="IL29">
            <v>65</v>
          </cell>
          <cell r="IM29">
            <v>65</v>
          </cell>
          <cell r="IN29">
            <v>65</v>
          </cell>
          <cell r="IO29">
            <v>64.7</v>
          </cell>
          <cell r="IP29">
            <v>65</v>
          </cell>
          <cell r="IQ29">
            <v>62.7</v>
          </cell>
          <cell r="IR29">
            <v>62.7</v>
          </cell>
          <cell r="IS29">
            <v>62.7</v>
          </cell>
          <cell r="IT29">
            <v>62.5</v>
          </cell>
          <cell r="IU29">
            <v>62.7</v>
          </cell>
          <cell r="IV29">
            <v>62.7</v>
          </cell>
          <cell r="IW29">
            <v>65.7</v>
          </cell>
          <cell r="IX29">
            <v>65.5</v>
          </cell>
          <cell r="IY29">
            <v>65.5</v>
          </cell>
          <cell r="IZ29">
            <v>65.5</v>
          </cell>
          <cell r="JA29">
            <v>65.5</v>
          </cell>
          <cell r="JB29">
            <v>65.5</v>
          </cell>
          <cell r="JC29">
            <v>66</v>
          </cell>
          <cell r="JD29">
            <v>65</v>
          </cell>
          <cell r="JE29">
            <v>64.2</v>
          </cell>
          <cell r="JF29">
            <v>65.2</v>
          </cell>
          <cell r="JG29">
            <v>65.2</v>
          </cell>
          <cell r="JH29">
            <v>65.2</v>
          </cell>
          <cell r="JI29">
            <v>65.2</v>
          </cell>
          <cell r="JJ29">
            <v>65.7</v>
          </cell>
          <cell r="JK29">
            <v>65.7</v>
          </cell>
          <cell r="JL29">
            <v>65.7</v>
          </cell>
          <cell r="JM29">
            <v>65.7</v>
          </cell>
          <cell r="JN29">
            <v>65.7</v>
          </cell>
          <cell r="JO29">
            <v>68.2</v>
          </cell>
          <cell r="JP29">
            <v>68.2</v>
          </cell>
          <cell r="JQ29">
            <v>68.2</v>
          </cell>
          <cell r="JR29">
            <v>68.2</v>
          </cell>
          <cell r="JS29">
            <v>68.2</v>
          </cell>
          <cell r="JT29">
            <v>68.2</v>
          </cell>
          <cell r="JU29">
            <v>68</v>
          </cell>
          <cell r="JV29">
            <v>68</v>
          </cell>
          <cell r="JW29">
            <v>68.2</v>
          </cell>
          <cell r="JX29">
            <v>68.2</v>
          </cell>
          <cell r="JY29">
            <v>68.2</v>
          </cell>
          <cell r="JZ29">
            <v>68</v>
          </cell>
          <cell r="KA29">
            <v>67.7</v>
          </cell>
          <cell r="KB29">
            <v>67.5</v>
          </cell>
          <cell r="KC29">
            <v>66.7</v>
          </cell>
          <cell r="KD29">
            <v>67.2</v>
          </cell>
          <cell r="KE29">
            <v>67.5</v>
          </cell>
          <cell r="KF29">
            <v>67.2</v>
          </cell>
          <cell r="KG29">
            <v>67.2</v>
          </cell>
          <cell r="KH29">
            <v>67.5</v>
          </cell>
          <cell r="KI29">
            <v>67.5</v>
          </cell>
          <cell r="KJ29">
            <v>67.5</v>
          </cell>
          <cell r="KK29">
            <v>67.7</v>
          </cell>
          <cell r="KL29">
            <v>70</v>
          </cell>
          <cell r="KM29">
            <v>69.5</v>
          </cell>
          <cell r="KN29">
            <v>69.5</v>
          </cell>
          <cell r="KO29">
            <v>69.7</v>
          </cell>
          <cell r="KP29">
            <v>69.2</v>
          </cell>
          <cell r="KQ29">
            <v>68</v>
          </cell>
          <cell r="KR29">
            <v>68</v>
          </cell>
          <cell r="KS29">
            <v>68.7</v>
          </cell>
          <cell r="KT29">
            <v>69</v>
          </cell>
          <cell r="KU29">
            <v>69.2</v>
          </cell>
          <cell r="KV29">
            <v>70</v>
          </cell>
          <cell r="KW29">
            <v>70</v>
          </cell>
          <cell r="KX29">
            <v>72.5</v>
          </cell>
          <cell r="KY29">
            <v>72.2</v>
          </cell>
          <cell r="KZ29">
            <v>72.5</v>
          </cell>
          <cell r="LA29">
            <v>72.5</v>
          </cell>
          <cell r="LB29">
            <v>72.2</v>
          </cell>
          <cell r="LC29">
            <v>72.5</v>
          </cell>
          <cell r="LD29">
            <v>72.5</v>
          </cell>
          <cell r="LE29">
            <v>72.5</v>
          </cell>
          <cell r="LF29">
            <v>71.5</v>
          </cell>
          <cell r="LG29">
            <v>71</v>
          </cell>
          <cell r="LH29">
            <v>70.7</v>
          </cell>
          <cell r="LI29">
            <v>70</v>
          </cell>
          <cell r="LJ29">
            <v>70.2</v>
          </cell>
          <cell r="LK29">
            <v>71</v>
          </cell>
          <cell r="LL29">
            <v>71</v>
          </cell>
          <cell r="LM29">
            <v>71</v>
          </cell>
          <cell r="LN29">
            <v>71.5</v>
          </cell>
          <cell r="LO29">
            <v>71.5</v>
          </cell>
          <cell r="LP29">
            <v>70.7</v>
          </cell>
          <cell r="LQ29">
            <v>70.5</v>
          </cell>
          <cell r="LR29">
            <v>70.2</v>
          </cell>
          <cell r="LS29">
            <v>70.5</v>
          </cell>
          <cell r="LT29">
            <v>71.7</v>
          </cell>
          <cell r="MA29" t="str">
            <v>Cambodia</v>
          </cell>
          <cell r="MB29"/>
          <cell r="MC29"/>
        </row>
        <row r="30">
          <cell r="A30" t="str">
            <v>Congo, DR</v>
          </cell>
          <cell r="B30">
            <v>28</v>
          </cell>
          <cell r="C30">
            <v>28</v>
          </cell>
          <cell r="D30">
            <v>31</v>
          </cell>
          <cell r="E30">
            <v>31</v>
          </cell>
          <cell r="F30">
            <v>31.5</v>
          </cell>
          <cell r="G30">
            <v>30.5</v>
          </cell>
          <cell r="H30">
            <v>30</v>
          </cell>
          <cell r="I30">
            <v>29.5</v>
          </cell>
          <cell r="J30">
            <v>29.5</v>
          </cell>
          <cell r="K30">
            <v>29</v>
          </cell>
          <cell r="L30">
            <v>27</v>
          </cell>
          <cell r="M30">
            <v>26.5</v>
          </cell>
          <cell r="N30">
            <v>30.5</v>
          </cell>
          <cell r="O30">
            <v>30.5</v>
          </cell>
          <cell r="P30">
            <v>31</v>
          </cell>
          <cell r="Q30">
            <v>33.5</v>
          </cell>
          <cell r="R30">
            <v>34</v>
          </cell>
          <cell r="S30">
            <v>33.5</v>
          </cell>
          <cell r="T30">
            <v>34</v>
          </cell>
          <cell r="U30">
            <v>35.5</v>
          </cell>
          <cell r="V30">
            <v>34.5</v>
          </cell>
          <cell r="W30">
            <v>35</v>
          </cell>
          <cell r="X30">
            <v>35</v>
          </cell>
          <cell r="Y30">
            <v>35.5</v>
          </cell>
          <cell r="Z30">
            <v>37.5</v>
          </cell>
          <cell r="AA30">
            <v>37.5</v>
          </cell>
          <cell r="AB30">
            <v>37</v>
          </cell>
          <cell r="AC30">
            <v>37</v>
          </cell>
          <cell r="AD30">
            <v>37</v>
          </cell>
          <cell r="AE30">
            <v>37</v>
          </cell>
          <cell r="AF30">
            <v>37</v>
          </cell>
          <cell r="AG30">
            <v>37</v>
          </cell>
          <cell r="AH30">
            <v>39</v>
          </cell>
          <cell r="AI30">
            <v>39</v>
          </cell>
          <cell r="AJ30">
            <v>39.5</v>
          </cell>
          <cell r="AK30">
            <v>39.5</v>
          </cell>
          <cell r="AL30">
            <v>39.5</v>
          </cell>
          <cell r="AM30">
            <v>38</v>
          </cell>
          <cell r="AN30">
            <v>37.5</v>
          </cell>
          <cell r="AO30">
            <v>39</v>
          </cell>
          <cell r="AP30">
            <v>39.5</v>
          </cell>
          <cell r="AQ30">
            <v>40</v>
          </cell>
          <cell r="AR30">
            <v>40</v>
          </cell>
          <cell r="AS30">
            <v>40</v>
          </cell>
          <cell r="AT30">
            <v>41</v>
          </cell>
          <cell r="AU30">
            <v>39</v>
          </cell>
          <cell r="AV30">
            <v>40</v>
          </cell>
          <cell r="AW30">
            <v>40</v>
          </cell>
          <cell r="AX30">
            <v>40.5</v>
          </cell>
          <cell r="AY30">
            <v>40.5</v>
          </cell>
          <cell r="AZ30">
            <v>41</v>
          </cell>
          <cell r="BA30">
            <v>41.5</v>
          </cell>
          <cell r="BB30">
            <v>41</v>
          </cell>
          <cell r="BC30">
            <v>40.5</v>
          </cell>
          <cell r="BD30">
            <v>41</v>
          </cell>
          <cell r="BE30">
            <v>39.5</v>
          </cell>
          <cell r="BF30">
            <v>39</v>
          </cell>
          <cell r="BG30">
            <v>39</v>
          </cell>
          <cell r="BH30">
            <v>39</v>
          </cell>
          <cell r="BI30">
            <v>37</v>
          </cell>
          <cell r="BJ30">
            <v>36</v>
          </cell>
          <cell r="BK30">
            <v>36</v>
          </cell>
          <cell r="BL30">
            <v>36</v>
          </cell>
          <cell r="BM30">
            <v>36</v>
          </cell>
          <cell r="BN30">
            <v>38.5</v>
          </cell>
          <cell r="BO30">
            <v>39.5</v>
          </cell>
          <cell r="BP30">
            <v>40.5</v>
          </cell>
          <cell r="BQ30">
            <v>39.5</v>
          </cell>
          <cell r="BR30">
            <v>40.5</v>
          </cell>
          <cell r="BS30">
            <v>40.5</v>
          </cell>
          <cell r="BT30">
            <v>40.5</v>
          </cell>
          <cell r="BU30">
            <v>41</v>
          </cell>
          <cell r="BV30">
            <v>41</v>
          </cell>
          <cell r="BW30">
            <v>41</v>
          </cell>
          <cell r="BX30">
            <v>41</v>
          </cell>
          <cell r="BY30">
            <v>41</v>
          </cell>
          <cell r="BZ30">
            <v>41</v>
          </cell>
          <cell r="CA30">
            <v>40</v>
          </cell>
          <cell r="CB30">
            <v>39.5</v>
          </cell>
          <cell r="CC30">
            <v>39.5</v>
          </cell>
          <cell r="CD30">
            <v>38.5</v>
          </cell>
          <cell r="CE30">
            <v>38.5</v>
          </cell>
          <cell r="CF30">
            <v>39</v>
          </cell>
          <cell r="CG30">
            <v>38.5</v>
          </cell>
          <cell r="CH30">
            <v>37</v>
          </cell>
          <cell r="CI30">
            <v>37</v>
          </cell>
          <cell r="CJ30">
            <v>37</v>
          </cell>
          <cell r="CK30">
            <v>36.5</v>
          </cell>
          <cell r="CL30">
            <v>34</v>
          </cell>
          <cell r="CM30">
            <v>34</v>
          </cell>
          <cell r="CN30">
            <v>34</v>
          </cell>
          <cell r="CO30">
            <v>34</v>
          </cell>
          <cell r="CP30">
            <v>33</v>
          </cell>
          <cell r="CQ30">
            <v>30.5</v>
          </cell>
          <cell r="CR30">
            <v>30</v>
          </cell>
          <cell r="CS30">
            <v>29</v>
          </cell>
          <cell r="CT30">
            <v>28.5</v>
          </cell>
          <cell r="CU30">
            <v>27.5</v>
          </cell>
          <cell r="CV30">
            <v>27.5</v>
          </cell>
          <cell r="CW30">
            <v>27.5</v>
          </cell>
          <cell r="CX30">
            <v>27.5</v>
          </cell>
          <cell r="CY30">
            <v>27</v>
          </cell>
          <cell r="CZ30">
            <v>27</v>
          </cell>
          <cell r="DA30">
            <v>27</v>
          </cell>
          <cell r="DB30">
            <v>27</v>
          </cell>
          <cell r="DC30">
            <v>27</v>
          </cell>
          <cell r="DD30">
            <v>27</v>
          </cell>
          <cell r="DE30">
            <v>26.5</v>
          </cell>
          <cell r="DF30">
            <v>27</v>
          </cell>
          <cell r="DG30">
            <v>27</v>
          </cell>
          <cell r="DH30">
            <v>27.5</v>
          </cell>
          <cell r="DI30">
            <v>32</v>
          </cell>
          <cell r="DJ30">
            <v>32.5</v>
          </cell>
          <cell r="DK30">
            <v>32.5</v>
          </cell>
          <cell r="DL30">
            <v>30.5</v>
          </cell>
          <cell r="DM30">
            <v>30.5</v>
          </cell>
          <cell r="DN30">
            <v>30.5</v>
          </cell>
          <cell r="DO30">
            <v>30.5</v>
          </cell>
          <cell r="DP30">
            <v>30.5</v>
          </cell>
          <cell r="DQ30">
            <v>30.5</v>
          </cell>
          <cell r="DR30">
            <v>30</v>
          </cell>
          <cell r="DS30">
            <v>30</v>
          </cell>
          <cell r="DT30">
            <v>30</v>
          </cell>
          <cell r="DU30">
            <v>30</v>
          </cell>
          <cell r="DV30">
            <v>30</v>
          </cell>
          <cell r="DW30">
            <v>30</v>
          </cell>
          <cell r="DX30">
            <v>30</v>
          </cell>
          <cell r="DY30">
            <v>32</v>
          </cell>
          <cell r="DZ30">
            <v>32.5</v>
          </cell>
          <cell r="EA30">
            <v>32.5</v>
          </cell>
          <cell r="EB30">
            <v>31.5</v>
          </cell>
          <cell r="EC30">
            <v>31.5</v>
          </cell>
          <cell r="ED30">
            <v>34</v>
          </cell>
          <cell r="EE30">
            <v>34</v>
          </cell>
          <cell r="EF30">
            <v>34.5</v>
          </cell>
          <cell r="EG30">
            <v>34.5</v>
          </cell>
          <cell r="EH30">
            <v>37</v>
          </cell>
          <cell r="EI30">
            <v>37</v>
          </cell>
          <cell r="EJ30">
            <v>37</v>
          </cell>
          <cell r="EK30">
            <v>38</v>
          </cell>
          <cell r="EL30">
            <v>37.5</v>
          </cell>
          <cell r="EM30">
            <v>37</v>
          </cell>
          <cell r="EN30">
            <v>37</v>
          </cell>
          <cell r="EO30">
            <v>37</v>
          </cell>
          <cell r="EP30">
            <v>37</v>
          </cell>
          <cell r="EQ30">
            <v>37</v>
          </cell>
          <cell r="ER30">
            <v>37</v>
          </cell>
          <cell r="ES30">
            <v>37.5</v>
          </cell>
          <cell r="ET30">
            <v>39.5</v>
          </cell>
          <cell r="EU30">
            <v>37.5</v>
          </cell>
          <cell r="EV30">
            <v>36.5</v>
          </cell>
          <cell r="EW30">
            <v>36.5</v>
          </cell>
          <cell r="EX30">
            <v>36.5</v>
          </cell>
          <cell r="EY30">
            <v>36.5</v>
          </cell>
          <cell r="EZ30">
            <v>32</v>
          </cell>
          <cell r="FA30">
            <v>32</v>
          </cell>
          <cell r="FB30">
            <v>32.5</v>
          </cell>
          <cell r="FC30">
            <v>32.5</v>
          </cell>
          <cell r="FD30">
            <v>32</v>
          </cell>
          <cell r="FE30">
            <v>29.5</v>
          </cell>
          <cell r="FF30">
            <v>29.5</v>
          </cell>
          <cell r="FG30">
            <v>37</v>
          </cell>
          <cell r="FH30">
            <v>42</v>
          </cell>
          <cell r="FI30">
            <v>42.5</v>
          </cell>
          <cell r="FJ30">
            <v>35.299999999999997</v>
          </cell>
          <cell r="FK30">
            <v>36.200000000000003</v>
          </cell>
          <cell r="FL30">
            <v>35.200000000000003</v>
          </cell>
          <cell r="FM30">
            <v>38.5</v>
          </cell>
          <cell r="FN30">
            <v>39</v>
          </cell>
          <cell r="FO30">
            <v>39.5</v>
          </cell>
          <cell r="FP30">
            <v>40.700000000000003</v>
          </cell>
          <cell r="FQ30">
            <v>40.200000000000003</v>
          </cell>
          <cell r="FR30">
            <v>45.2</v>
          </cell>
          <cell r="FS30">
            <v>45.7</v>
          </cell>
          <cell r="FT30">
            <v>45.7</v>
          </cell>
          <cell r="FU30">
            <v>38.700000000000003</v>
          </cell>
          <cell r="FV30">
            <v>29.2</v>
          </cell>
          <cell r="FW30">
            <v>32.700000000000003</v>
          </cell>
          <cell r="FX30">
            <v>32.200000000000003</v>
          </cell>
          <cell r="FY30">
            <v>30.7</v>
          </cell>
          <cell r="FZ30">
            <v>30.7</v>
          </cell>
          <cell r="GA30">
            <v>39.5</v>
          </cell>
          <cell r="GB30">
            <v>40.5</v>
          </cell>
          <cell r="GC30">
            <v>41</v>
          </cell>
          <cell r="GD30">
            <v>36</v>
          </cell>
          <cell r="GE30">
            <v>36.200000000000003</v>
          </cell>
          <cell r="GF30">
            <v>36.299999999999997</v>
          </cell>
          <cell r="GG30">
            <v>39.299999999999997</v>
          </cell>
          <cell r="GH30">
            <v>39.200000000000003</v>
          </cell>
          <cell r="GI30">
            <v>37.5</v>
          </cell>
          <cell r="GJ30">
            <v>40.700000000000003</v>
          </cell>
          <cell r="GK30">
            <v>40.700000000000003</v>
          </cell>
          <cell r="GL30">
            <v>44.7</v>
          </cell>
          <cell r="GM30">
            <v>42.7</v>
          </cell>
          <cell r="GN30">
            <v>45.2</v>
          </cell>
          <cell r="GO30">
            <v>44.7</v>
          </cell>
          <cell r="GP30">
            <v>44.7</v>
          </cell>
          <cell r="GQ30">
            <v>44.7</v>
          </cell>
          <cell r="GR30">
            <v>44.7</v>
          </cell>
          <cell r="GS30">
            <v>45</v>
          </cell>
          <cell r="GT30">
            <v>45</v>
          </cell>
          <cell r="GU30">
            <v>45</v>
          </cell>
          <cell r="GV30">
            <v>44.5</v>
          </cell>
          <cell r="GW30">
            <v>45</v>
          </cell>
          <cell r="GX30">
            <v>47.7</v>
          </cell>
          <cell r="GY30">
            <v>46.3</v>
          </cell>
          <cell r="GZ30">
            <v>48.2</v>
          </cell>
          <cell r="HA30">
            <v>52.2</v>
          </cell>
          <cell r="HB30">
            <v>48.5</v>
          </cell>
          <cell r="HC30">
            <v>51.7</v>
          </cell>
          <cell r="HD30">
            <v>47</v>
          </cell>
          <cell r="HE30">
            <v>45.7</v>
          </cell>
          <cell r="HF30">
            <v>50.2</v>
          </cell>
          <cell r="HG30">
            <v>50.5</v>
          </cell>
          <cell r="HH30">
            <v>50.5</v>
          </cell>
          <cell r="HI30">
            <v>50.2</v>
          </cell>
          <cell r="HJ30">
            <v>51</v>
          </cell>
          <cell r="HK30">
            <v>43.2</v>
          </cell>
          <cell r="HL30">
            <v>43.5</v>
          </cell>
          <cell r="HM30">
            <v>43.5</v>
          </cell>
          <cell r="HN30">
            <v>43</v>
          </cell>
          <cell r="HO30">
            <v>43</v>
          </cell>
          <cell r="HP30">
            <v>42.2</v>
          </cell>
          <cell r="HQ30">
            <v>41.7</v>
          </cell>
          <cell r="HR30">
            <v>41.5</v>
          </cell>
          <cell r="HS30">
            <v>41.5</v>
          </cell>
          <cell r="HT30">
            <v>47.5</v>
          </cell>
          <cell r="HU30">
            <v>47.2</v>
          </cell>
          <cell r="HV30">
            <v>50</v>
          </cell>
          <cell r="HW30">
            <v>46.2</v>
          </cell>
          <cell r="HX30">
            <v>45.7</v>
          </cell>
          <cell r="HY30">
            <v>45.5</v>
          </cell>
          <cell r="HZ30">
            <v>44.2</v>
          </cell>
          <cell r="IA30">
            <v>43.7</v>
          </cell>
          <cell r="IB30">
            <v>46</v>
          </cell>
          <cell r="IC30">
            <v>46.2</v>
          </cell>
          <cell r="ID30">
            <v>46.5</v>
          </cell>
          <cell r="IE30">
            <v>47</v>
          </cell>
          <cell r="IF30">
            <v>49.2</v>
          </cell>
          <cell r="IG30">
            <v>49</v>
          </cell>
          <cell r="IH30">
            <v>49</v>
          </cell>
          <cell r="II30">
            <v>50.5</v>
          </cell>
          <cell r="IJ30">
            <v>50.5</v>
          </cell>
          <cell r="IK30">
            <v>50.7</v>
          </cell>
          <cell r="IL30">
            <v>49.7</v>
          </cell>
          <cell r="IM30">
            <v>48.5</v>
          </cell>
          <cell r="IN30">
            <v>49.7</v>
          </cell>
          <cell r="IO30">
            <v>49.7</v>
          </cell>
          <cell r="IP30">
            <v>49.7</v>
          </cell>
          <cell r="IQ30">
            <v>49.5</v>
          </cell>
          <cell r="IR30">
            <v>49.5</v>
          </cell>
          <cell r="IS30">
            <v>49.2</v>
          </cell>
          <cell r="IT30">
            <v>49.2</v>
          </cell>
          <cell r="IU30">
            <v>49</v>
          </cell>
          <cell r="IV30">
            <v>48.5</v>
          </cell>
          <cell r="IW30">
            <v>46</v>
          </cell>
          <cell r="IX30">
            <v>45.7</v>
          </cell>
          <cell r="IY30">
            <v>46</v>
          </cell>
          <cell r="IZ30">
            <v>46.2</v>
          </cell>
          <cell r="JA30">
            <v>46.2</v>
          </cell>
          <cell r="JB30">
            <v>46.2</v>
          </cell>
          <cell r="JC30">
            <v>47</v>
          </cell>
          <cell r="JD30">
            <v>47</v>
          </cell>
          <cell r="JE30">
            <v>47.5</v>
          </cell>
          <cell r="JF30">
            <v>46.7</v>
          </cell>
          <cell r="JG30">
            <v>47</v>
          </cell>
          <cell r="JH30">
            <v>48</v>
          </cell>
          <cell r="JI30">
            <v>47.7</v>
          </cell>
          <cell r="JJ30">
            <v>47.7</v>
          </cell>
          <cell r="JK30">
            <v>48.5</v>
          </cell>
          <cell r="JL30">
            <v>48.2</v>
          </cell>
          <cell r="JM30">
            <v>48.2</v>
          </cell>
          <cell r="JN30">
            <v>48.2</v>
          </cell>
          <cell r="JO30">
            <v>47.2</v>
          </cell>
          <cell r="JP30">
            <v>46.5</v>
          </cell>
          <cell r="JQ30">
            <v>48</v>
          </cell>
          <cell r="JR30">
            <v>47.7</v>
          </cell>
          <cell r="JS30">
            <v>48</v>
          </cell>
          <cell r="JT30">
            <v>47.5</v>
          </cell>
          <cell r="JU30">
            <v>49.7</v>
          </cell>
          <cell r="JV30">
            <v>47.2</v>
          </cell>
          <cell r="JW30">
            <v>47</v>
          </cell>
          <cell r="JX30">
            <v>47.7</v>
          </cell>
          <cell r="JY30">
            <v>48.5</v>
          </cell>
          <cell r="JZ30">
            <v>49.7</v>
          </cell>
          <cell r="KA30">
            <v>52</v>
          </cell>
          <cell r="KB30">
            <v>52</v>
          </cell>
          <cell r="KC30">
            <v>51.7</v>
          </cell>
          <cell r="KD30">
            <v>51.5</v>
          </cell>
          <cell r="KE30">
            <v>51.7</v>
          </cell>
          <cell r="KF30">
            <v>50.2</v>
          </cell>
          <cell r="KG30">
            <v>50.5</v>
          </cell>
          <cell r="KH30">
            <v>52</v>
          </cell>
          <cell r="KI30">
            <v>52.2</v>
          </cell>
          <cell r="KJ30">
            <v>52.2</v>
          </cell>
          <cell r="KK30">
            <v>52.2</v>
          </cell>
          <cell r="KL30">
            <v>52.2</v>
          </cell>
          <cell r="KM30">
            <v>52.2</v>
          </cell>
          <cell r="KN30">
            <v>52</v>
          </cell>
          <cell r="KO30">
            <v>52</v>
          </cell>
          <cell r="KP30">
            <v>47.7</v>
          </cell>
          <cell r="KQ30">
            <v>46.5</v>
          </cell>
          <cell r="KR30">
            <v>46.2</v>
          </cell>
          <cell r="KS30">
            <v>46</v>
          </cell>
          <cell r="KT30">
            <v>46.7</v>
          </cell>
          <cell r="KU30">
            <v>47.2</v>
          </cell>
          <cell r="KV30">
            <v>43.2</v>
          </cell>
          <cell r="KW30">
            <v>43</v>
          </cell>
          <cell r="KX30">
            <v>42.7</v>
          </cell>
          <cell r="KY30">
            <v>42.7</v>
          </cell>
          <cell r="KZ30">
            <v>43</v>
          </cell>
          <cell r="LA30">
            <v>43.5</v>
          </cell>
          <cell r="LB30">
            <v>44</v>
          </cell>
          <cell r="LC30">
            <v>49</v>
          </cell>
          <cell r="LD30">
            <v>50.2</v>
          </cell>
          <cell r="LE30">
            <v>49.5</v>
          </cell>
          <cell r="LF30">
            <v>49</v>
          </cell>
          <cell r="LG30">
            <v>49</v>
          </cell>
          <cell r="LH30">
            <v>49.2</v>
          </cell>
          <cell r="LI30">
            <v>49.7</v>
          </cell>
          <cell r="LJ30">
            <v>49.7</v>
          </cell>
          <cell r="LK30">
            <v>49.7</v>
          </cell>
          <cell r="LL30">
            <v>49.7</v>
          </cell>
          <cell r="LM30">
            <v>49.7</v>
          </cell>
          <cell r="LN30">
            <v>49.2</v>
          </cell>
          <cell r="LO30">
            <v>48.2</v>
          </cell>
          <cell r="LP30">
            <v>48.2</v>
          </cell>
          <cell r="LQ30">
            <v>48.2</v>
          </cell>
          <cell r="LR30">
            <v>48.5</v>
          </cell>
          <cell r="LS30">
            <v>48.5</v>
          </cell>
          <cell r="LT30">
            <v>48.5</v>
          </cell>
          <cell r="MA30" t="str">
            <v>Cameroon</v>
          </cell>
          <cell r="MB30">
            <v>66</v>
          </cell>
          <cell r="MC30">
            <v>66</v>
          </cell>
        </row>
        <row r="31">
          <cell r="A31" t="str">
            <v>Costa Rica</v>
          </cell>
          <cell r="B31">
            <v>52</v>
          </cell>
          <cell r="C31">
            <v>53</v>
          </cell>
          <cell r="D31">
            <v>55</v>
          </cell>
          <cell r="E31">
            <v>55</v>
          </cell>
          <cell r="F31">
            <v>55.5</v>
          </cell>
          <cell r="G31">
            <v>55.5</v>
          </cell>
          <cell r="H31">
            <v>54.5</v>
          </cell>
          <cell r="I31">
            <v>55</v>
          </cell>
          <cell r="J31">
            <v>55</v>
          </cell>
          <cell r="K31">
            <v>55</v>
          </cell>
          <cell r="L31">
            <v>55</v>
          </cell>
          <cell r="M31">
            <v>55</v>
          </cell>
          <cell r="N31">
            <v>54.5</v>
          </cell>
          <cell r="O31">
            <v>55</v>
          </cell>
          <cell r="P31">
            <v>55</v>
          </cell>
          <cell r="Q31">
            <v>55</v>
          </cell>
          <cell r="R31">
            <v>53</v>
          </cell>
          <cell r="S31">
            <v>53.5</v>
          </cell>
          <cell r="T31">
            <v>54.5</v>
          </cell>
          <cell r="U31">
            <v>54.5</v>
          </cell>
          <cell r="V31">
            <v>55.5</v>
          </cell>
          <cell r="W31">
            <v>57.5</v>
          </cell>
          <cell r="X31">
            <v>57.5</v>
          </cell>
          <cell r="Y31">
            <v>57.5</v>
          </cell>
          <cell r="Z31">
            <v>57.5</v>
          </cell>
          <cell r="AA31">
            <v>57.5</v>
          </cell>
          <cell r="AB31">
            <v>57.5</v>
          </cell>
          <cell r="AC31">
            <v>59</v>
          </cell>
          <cell r="AD31">
            <v>59</v>
          </cell>
          <cell r="AE31">
            <v>58.5</v>
          </cell>
          <cell r="AF31">
            <v>58</v>
          </cell>
          <cell r="AG31">
            <v>58</v>
          </cell>
          <cell r="AH31">
            <v>58.5</v>
          </cell>
          <cell r="AI31">
            <v>58.5</v>
          </cell>
          <cell r="AJ31">
            <v>58.5</v>
          </cell>
          <cell r="AK31">
            <v>58.5</v>
          </cell>
          <cell r="AL31">
            <v>58.5</v>
          </cell>
          <cell r="AM31">
            <v>57</v>
          </cell>
          <cell r="AN31">
            <v>57</v>
          </cell>
          <cell r="AO31">
            <v>57</v>
          </cell>
          <cell r="AP31">
            <v>57.5</v>
          </cell>
          <cell r="AQ31">
            <v>58</v>
          </cell>
          <cell r="AR31">
            <v>58</v>
          </cell>
          <cell r="AS31">
            <v>58</v>
          </cell>
          <cell r="AT31">
            <v>58.5</v>
          </cell>
          <cell r="AU31">
            <v>57</v>
          </cell>
          <cell r="AV31">
            <v>57</v>
          </cell>
          <cell r="AW31">
            <v>57</v>
          </cell>
          <cell r="AX31">
            <v>58</v>
          </cell>
          <cell r="AY31">
            <v>59</v>
          </cell>
          <cell r="AZ31">
            <v>59</v>
          </cell>
          <cell r="BA31">
            <v>59</v>
          </cell>
          <cell r="BB31">
            <v>59.5</v>
          </cell>
          <cell r="BC31">
            <v>59</v>
          </cell>
          <cell r="BD31">
            <v>58</v>
          </cell>
          <cell r="BE31">
            <v>58.5</v>
          </cell>
          <cell r="BF31">
            <v>61</v>
          </cell>
          <cell r="BG31">
            <v>61</v>
          </cell>
          <cell r="BH31">
            <v>60</v>
          </cell>
          <cell r="BI31">
            <v>59.5</v>
          </cell>
          <cell r="BJ31">
            <v>59</v>
          </cell>
          <cell r="BK31">
            <v>59</v>
          </cell>
          <cell r="BL31">
            <v>59</v>
          </cell>
          <cell r="BM31">
            <v>59</v>
          </cell>
          <cell r="BN31">
            <v>59</v>
          </cell>
          <cell r="BO31">
            <v>59.5</v>
          </cell>
          <cell r="BP31">
            <v>59.5</v>
          </cell>
          <cell r="BQ31">
            <v>59.5</v>
          </cell>
          <cell r="BR31">
            <v>59.5</v>
          </cell>
          <cell r="BS31">
            <v>59</v>
          </cell>
          <cell r="BT31">
            <v>58.5</v>
          </cell>
          <cell r="BU31">
            <v>58.5</v>
          </cell>
          <cell r="BV31">
            <v>59.5</v>
          </cell>
          <cell r="BW31">
            <v>60</v>
          </cell>
          <cell r="BX31">
            <v>62</v>
          </cell>
          <cell r="BY31">
            <v>61.5</v>
          </cell>
          <cell r="BZ31">
            <v>63.5</v>
          </cell>
          <cell r="CA31">
            <v>63.5</v>
          </cell>
          <cell r="CB31">
            <v>63</v>
          </cell>
          <cell r="CC31">
            <v>63</v>
          </cell>
          <cell r="CD31">
            <v>65.5</v>
          </cell>
          <cell r="CE31">
            <v>66</v>
          </cell>
          <cell r="CF31">
            <v>66</v>
          </cell>
          <cell r="CG31">
            <v>66.5</v>
          </cell>
          <cell r="CH31">
            <v>66.5</v>
          </cell>
          <cell r="CI31">
            <v>67</v>
          </cell>
          <cell r="CJ31">
            <v>67.5</v>
          </cell>
          <cell r="CK31">
            <v>68</v>
          </cell>
          <cell r="CL31">
            <v>67.5</v>
          </cell>
          <cell r="CM31">
            <v>68</v>
          </cell>
          <cell r="CN31">
            <v>68</v>
          </cell>
          <cell r="CO31">
            <v>69</v>
          </cell>
          <cell r="CP31">
            <v>69</v>
          </cell>
          <cell r="CQ31">
            <v>69</v>
          </cell>
          <cell r="CR31">
            <v>69</v>
          </cell>
          <cell r="CS31">
            <v>69.5</v>
          </cell>
          <cell r="CT31">
            <v>71</v>
          </cell>
          <cell r="CU31">
            <v>72</v>
          </cell>
          <cell r="CV31">
            <v>73</v>
          </cell>
          <cell r="CW31">
            <v>73</v>
          </cell>
          <cell r="CX31">
            <v>72.5</v>
          </cell>
          <cell r="CY31">
            <v>72.5</v>
          </cell>
          <cell r="CZ31">
            <v>72.5</v>
          </cell>
          <cell r="DA31">
            <v>72.5</v>
          </cell>
          <cell r="DB31">
            <v>72.5</v>
          </cell>
          <cell r="DC31">
            <v>72.5</v>
          </cell>
          <cell r="DD31">
            <v>72.5</v>
          </cell>
          <cell r="DE31">
            <v>71</v>
          </cell>
          <cell r="DF31">
            <v>71.5</v>
          </cell>
          <cell r="DG31">
            <v>71.5</v>
          </cell>
          <cell r="DH31">
            <v>71.5</v>
          </cell>
          <cell r="DI31">
            <v>71.5</v>
          </cell>
          <cell r="DJ31">
            <v>71.5</v>
          </cell>
          <cell r="DK31">
            <v>72</v>
          </cell>
          <cell r="DL31">
            <v>72</v>
          </cell>
          <cell r="DM31">
            <v>72</v>
          </cell>
          <cell r="DN31">
            <v>72</v>
          </cell>
          <cell r="DO31">
            <v>71.5</v>
          </cell>
          <cell r="DP31">
            <v>71.5</v>
          </cell>
          <cell r="DQ31">
            <v>72</v>
          </cell>
          <cell r="DR31">
            <v>72.5</v>
          </cell>
          <cell r="DS31">
            <v>73</v>
          </cell>
          <cell r="DT31">
            <v>73</v>
          </cell>
          <cell r="DU31">
            <v>73</v>
          </cell>
          <cell r="DV31">
            <v>73</v>
          </cell>
          <cell r="DW31">
            <v>73</v>
          </cell>
          <cell r="DX31">
            <v>73</v>
          </cell>
          <cell r="DY31">
            <v>73</v>
          </cell>
          <cell r="DZ31">
            <v>73</v>
          </cell>
          <cell r="EA31">
            <v>73.5</v>
          </cell>
          <cell r="EB31">
            <v>72.5</v>
          </cell>
          <cell r="EC31">
            <v>72.5</v>
          </cell>
          <cell r="ED31">
            <v>73.5</v>
          </cell>
          <cell r="EE31">
            <v>73.5</v>
          </cell>
          <cell r="EF31">
            <v>74</v>
          </cell>
          <cell r="EG31">
            <v>74</v>
          </cell>
          <cell r="EH31">
            <v>74</v>
          </cell>
          <cell r="EI31">
            <v>74</v>
          </cell>
          <cell r="EJ31">
            <v>74</v>
          </cell>
          <cell r="EK31">
            <v>74</v>
          </cell>
          <cell r="EL31">
            <v>74</v>
          </cell>
          <cell r="EM31">
            <v>74</v>
          </cell>
          <cell r="EN31">
            <v>74</v>
          </cell>
          <cell r="EO31">
            <v>74</v>
          </cell>
          <cell r="EP31">
            <v>73.5</v>
          </cell>
          <cell r="EQ31">
            <v>73.5</v>
          </cell>
          <cell r="ER31">
            <v>73.5</v>
          </cell>
          <cell r="ES31">
            <v>73</v>
          </cell>
          <cell r="ET31">
            <v>74.5</v>
          </cell>
          <cell r="EU31">
            <v>72</v>
          </cell>
          <cell r="EV31">
            <v>73</v>
          </cell>
          <cell r="EW31">
            <v>73</v>
          </cell>
          <cell r="EX31">
            <v>73</v>
          </cell>
          <cell r="EY31">
            <v>73</v>
          </cell>
          <cell r="EZ31">
            <v>72.5</v>
          </cell>
          <cell r="FA31">
            <v>73</v>
          </cell>
          <cell r="FB31">
            <v>73</v>
          </cell>
          <cell r="FC31">
            <v>73</v>
          </cell>
          <cell r="FD31">
            <v>73.5</v>
          </cell>
          <cell r="FE31">
            <v>73.5</v>
          </cell>
          <cell r="FF31">
            <v>73.5</v>
          </cell>
          <cell r="FG31">
            <v>73.5</v>
          </cell>
          <cell r="FH31">
            <v>73.5</v>
          </cell>
          <cell r="FI31">
            <v>76</v>
          </cell>
          <cell r="FJ31">
            <v>74.3</v>
          </cell>
          <cell r="FK31">
            <v>73</v>
          </cell>
          <cell r="FL31">
            <v>73</v>
          </cell>
          <cell r="FM31">
            <v>73</v>
          </cell>
          <cell r="FN31">
            <v>73.2</v>
          </cell>
          <cell r="FO31">
            <v>76</v>
          </cell>
          <cell r="FP31">
            <v>76.5</v>
          </cell>
          <cell r="FQ31">
            <v>76.5</v>
          </cell>
          <cell r="FR31">
            <v>76.5</v>
          </cell>
          <cell r="FS31">
            <v>76.5</v>
          </cell>
          <cell r="FT31">
            <v>76.5</v>
          </cell>
          <cell r="FU31">
            <v>76.5</v>
          </cell>
          <cell r="FV31">
            <v>76</v>
          </cell>
          <cell r="FW31">
            <v>75.7</v>
          </cell>
          <cell r="FX31">
            <v>75.7</v>
          </cell>
          <cell r="FY31">
            <v>76</v>
          </cell>
          <cell r="FZ31">
            <v>76.5</v>
          </cell>
          <cell r="GA31">
            <v>76.2</v>
          </cell>
          <cell r="GB31">
            <v>76.2</v>
          </cell>
          <cell r="GC31">
            <v>76.7</v>
          </cell>
          <cell r="GD31">
            <v>76.2</v>
          </cell>
          <cell r="GE31">
            <v>76.2</v>
          </cell>
          <cell r="GF31">
            <v>76.2</v>
          </cell>
          <cell r="GG31">
            <v>76.5</v>
          </cell>
          <cell r="GH31">
            <v>77.2</v>
          </cell>
          <cell r="GI31">
            <v>77.2</v>
          </cell>
          <cell r="GJ31">
            <v>77.2</v>
          </cell>
          <cell r="GK31">
            <v>76.2</v>
          </cell>
          <cell r="GL31">
            <v>76.2</v>
          </cell>
          <cell r="GM31">
            <v>76.2</v>
          </cell>
          <cell r="GN31">
            <v>76.5</v>
          </cell>
          <cell r="GO31">
            <v>76.7</v>
          </cell>
          <cell r="GP31">
            <v>75.2</v>
          </cell>
          <cell r="GQ31">
            <v>75</v>
          </cell>
          <cell r="GR31">
            <v>75</v>
          </cell>
          <cell r="GS31">
            <v>75.5</v>
          </cell>
          <cell r="GT31">
            <v>75.7</v>
          </cell>
          <cell r="GU31">
            <v>75.5</v>
          </cell>
          <cell r="GV31">
            <v>75.7</v>
          </cell>
          <cell r="GW31">
            <v>75.7</v>
          </cell>
          <cell r="GX31">
            <v>75.5</v>
          </cell>
          <cell r="GY31">
            <v>75.5</v>
          </cell>
          <cell r="GZ31">
            <v>76.5</v>
          </cell>
          <cell r="HA31">
            <v>77.5</v>
          </cell>
          <cell r="HB31">
            <v>77.2</v>
          </cell>
          <cell r="HC31">
            <v>77.2</v>
          </cell>
          <cell r="HD31">
            <v>77</v>
          </cell>
          <cell r="HE31">
            <v>77</v>
          </cell>
          <cell r="HF31">
            <v>76.5</v>
          </cell>
          <cell r="HG31">
            <v>76.5</v>
          </cell>
          <cell r="HH31">
            <v>76.2</v>
          </cell>
          <cell r="HI31">
            <v>74</v>
          </cell>
          <cell r="HJ31">
            <v>75</v>
          </cell>
          <cell r="HK31">
            <v>73.2</v>
          </cell>
          <cell r="HL31">
            <v>72.5</v>
          </cell>
          <cell r="HM31">
            <v>72</v>
          </cell>
          <cell r="HN31">
            <v>72.7</v>
          </cell>
          <cell r="HO31">
            <v>73.5</v>
          </cell>
          <cell r="HP31">
            <v>73.5</v>
          </cell>
          <cell r="HQ31">
            <v>73.5</v>
          </cell>
          <cell r="HR31">
            <v>74.7</v>
          </cell>
          <cell r="HS31">
            <v>74.7</v>
          </cell>
          <cell r="HT31">
            <v>75</v>
          </cell>
          <cell r="HU31">
            <v>73.5</v>
          </cell>
          <cell r="HV31">
            <v>73.7</v>
          </cell>
          <cell r="HW31">
            <v>73.5</v>
          </cell>
          <cell r="HX31">
            <v>73.2</v>
          </cell>
          <cell r="HY31">
            <v>72.7</v>
          </cell>
          <cell r="HZ31">
            <v>72.5</v>
          </cell>
          <cell r="IA31">
            <v>72.5</v>
          </cell>
          <cell r="IB31">
            <v>72.5</v>
          </cell>
          <cell r="IC31">
            <v>72.5</v>
          </cell>
          <cell r="ID31">
            <v>72.2</v>
          </cell>
          <cell r="IE31">
            <v>72</v>
          </cell>
          <cell r="IF31">
            <v>72.2</v>
          </cell>
          <cell r="IG31">
            <v>72.2</v>
          </cell>
          <cell r="IH31">
            <v>72.2</v>
          </cell>
          <cell r="II31">
            <v>72.2</v>
          </cell>
          <cell r="IJ31">
            <v>73.2</v>
          </cell>
          <cell r="IK31">
            <v>73.2</v>
          </cell>
          <cell r="IL31">
            <v>73.2</v>
          </cell>
          <cell r="IM31">
            <v>73.2</v>
          </cell>
          <cell r="IN31">
            <v>73.2</v>
          </cell>
          <cell r="IO31">
            <v>73.2</v>
          </cell>
          <cell r="IP31">
            <v>72.5</v>
          </cell>
          <cell r="IQ31">
            <v>72.5</v>
          </cell>
          <cell r="IR31">
            <v>72.2</v>
          </cell>
          <cell r="IS31">
            <v>71.7</v>
          </cell>
          <cell r="IT31">
            <v>72</v>
          </cell>
          <cell r="IU31">
            <v>72</v>
          </cell>
          <cell r="IV31">
            <v>73</v>
          </cell>
          <cell r="IW31">
            <v>73</v>
          </cell>
          <cell r="IX31">
            <v>73.2</v>
          </cell>
          <cell r="IY31">
            <v>73.2</v>
          </cell>
          <cell r="IZ31">
            <v>73.2</v>
          </cell>
          <cell r="JA31">
            <v>73.2</v>
          </cell>
          <cell r="JB31">
            <v>72</v>
          </cell>
          <cell r="JC31">
            <v>72</v>
          </cell>
          <cell r="JD31">
            <v>71.7</v>
          </cell>
          <cell r="JE31">
            <v>71.7</v>
          </cell>
          <cell r="JF31">
            <v>71.7</v>
          </cell>
          <cell r="JG31">
            <v>72</v>
          </cell>
          <cell r="JH31">
            <v>72</v>
          </cell>
          <cell r="JI31">
            <v>71.7</v>
          </cell>
          <cell r="JJ31">
            <v>72.2</v>
          </cell>
          <cell r="JK31">
            <v>72.5</v>
          </cell>
          <cell r="JL31">
            <v>72.7</v>
          </cell>
          <cell r="JM31">
            <v>72.7</v>
          </cell>
          <cell r="JN31">
            <v>71.2</v>
          </cell>
          <cell r="JO31">
            <v>71.2</v>
          </cell>
          <cell r="JP31">
            <v>71.5</v>
          </cell>
          <cell r="JQ31">
            <v>71.7</v>
          </cell>
          <cell r="JR31">
            <v>72.2</v>
          </cell>
          <cell r="JS31">
            <v>72.2</v>
          </cell>
          <cell r="JT31">
            <v>72.7</v>
          </cell>
          <cell r="JU31">
            <v>72.7</v>
          </cell>
          <cell r="JV31">
            <v>75.7</v>
          </cell>
          <cell r="JW31">
            <v>75.7</v>
          </cell>
          <cell r="JX31">
            <v>76</v>
          </cell>
          <cell r="JY31">
            <v>76</v>
          </cell>
          <cell r="JZ31">
            <v>76</v>
          </cell>
          <cell r="KA31">
            <v>76</v>
          </cell>
          <cell r="KB31">
            <v>76</v>
          </cell>
          <cell r="KC31">
            <v>76</v>
          </cell>
          <cell r="KD31">
            <v>75.7</v>
          </cell>
          <cell r="KE31">
            <v>75.7</v>
          </cell>
          <cell r="KF31">
            <v>75.7</v>
          </cell>
          <cell r="KG31">
            <v>75.7</v>
          </cell>
          <cell r="KH31">
            <v>75.7</v>
          </cell>
          <cell r="KI31">
            <v>75.7</v>
          </cell>
          <cell r="KJ31">
            <v>73.7</v>
          </cell>
          <cell r="KK31">
            <v>72.7</v>
          </cell>
          <cell r="KL31">
            <v>72.7</v>
          </cell>
          <cell r="KM31">
            <v>72.7</v>
          </cell>
          <cell r="KN31">
            <v>72.7</v>
          </cell>
          <cell r="KO31">
            <v>71.7</v>
          </cell>
          <cell r="KP31">
            <v>71.2</v>
          </cell>
          <cell r="KQ31">
            <v>71</v>
          </cell>
          <cell r="KR31">
            <v>71</v>
          </cell>
          <cell r="KS31">
            <v>71.2</v>
          </cell>
          <cell r="KT31">
            <v>72</v>
          </cell>
          <cell r="KU31">
            <v>71.7</v>
          </cell>
          <cell r="KV31">
            <v>69</v>
          </cell>
          <cell r="KW31">
            <v>69.2</v>
          </cell>
          <cell r="KX31">
            <v>69.2</v>
          </cell>
          <cell r="KY31">
            <v>69.5</v>
          </cell>
          <cell r="KZ31">
            <v>69.2</v>
          </cell>
          <cell r="LA31">
            <v>72.2</v>
          </cell>
          <cell r="LB31">
            <v>72.2</v>
          </cell>
          <cell r="LC31">
            <v>72.2</v>
          </cell>
          <cell r="LD31">
            <v>73</v>
          </cell>
          <cell r="LE31">
            <v>73</v>
          </cell>
          <cell r="LF31">
            <v>73</v>
          </cell>
          <cell r="LG31">
            <v>73.2</v>
          </cell>
          <cell r="LH31">
            <v>73.2</v>
          </cell>
          <cell r="LI31">
            <v>73.2</v>
          </cell>
          <cell r="LJ31">
            <v>73.2</v>
          </cell>
          <cell r="LK31">
            <v>74.2</v>
          </cell>
          <cell r="LL31">
            <v>74.2</v>
          </cell>
          <cell r="LM31">
            <v>74</v>
          </cell>
          <cell r="LN31">
            <v>74</v>
          </cell>
          <cell r="LO31">
            <v>74</v>
          </cell>
          <cell r="LP31">
            <v>74.2</v>
          </cell>
          <cell r="LQ31">
            <v>74.2</v>
          </cell>
          <cell r="LR31">
            <v>76</v>
          </cell>
          <cell r="LS31">
            <v>76</v>
          </cell>
          <cell r="LT31">
            <v>75.7</v>
          </cell>
          <cell r="MA31" t="str">
            <v>Canada</v>
          </cell>
          <cell r="MB31">
            <v>83.7</v>
          </cell>
          <cell r="MC31">
            <v>83.7</v>
          </cell>
        </row>
        <row r="32">
          <cell r="A32" t="str">
            <v>Cote D'Ivoire</v>
          </cell>
          <cell r="B32" t="str">
            <v xml:space="preserve"> </v>
          </cell>
          <cell r="C32" t="str">
            <v xml:space="preserve"> </v>
          </cell>
          <cell r="D32" t="str">
            <v xml:space="preserve"> </v>
          </cell>
          <cell r="E32" t="str">
            <v xml:space="preserve"> </v>
          </cell>
          <cell r="F32" t="str">
            <v xml:space="preserve"> </v>
          </cell>
          <cell r="G32" t="str">
            <v xml:space="preserve"> </v>
          </cell>
          <cell r="H32" t="str">
            <v xml:space="preserve"> </v>
          </cell>
          <cell r="I32" t="str">
            <v xml:space="preserve"> </v>
          </cell>
          <cell r="J32" t="str">
            <v xml:space="preserve"> </v>
          </cell>
          <cell r="K32" t="str">
            <v xml:space="preserve"> </v>
          </cell>
          <cell r="L32" t="str">
            <v xml:space="preserve"> </v>
          </cell>
          <cell r="M32" t="str">
            <v xml:space="preserve"> </v>
          </cell>
          <cell r="N32" t="str">
            <v xml:space="preserve"> </v>
          </cell>
          <cell r="O32" t="str">
            <v xml:space="preserve"> 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 t="str">
            <v xml:space="preserve"> </v>
          </cell>
          <cell r="U32" t="str">
            <v xml:space="preserve"> </v>
          </cell>
          <cell r="V32" t="str">
            <v xml:space="preserve"> </v>
          </cell>
          <cell r="W32" t="str">
            <v xml:space="preserve"> </v>
          </cell>
          <cell r="X32" t="str">
            <v xml:space="preserve"> </v>
          </cell>
          <cell r="Y32" t="str">
            <v xml:space="preserve"> </v>
          </cell>
          <cell r="Z32" t="str">
            <v xml:space="preserve"> </v>
          </cell>
          <cell r="AA32" t="str">
            <v xml:space="preserve"> </v>
          </cell>
          <cell r="AB32" t="str">
            <v xml:space="preserve"> </v>
          </cell>
          <cell r="AC32" t="str">
            <v xml:space="preserve"> 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66</v>
          </cell>
          <cell r="AI32">
            <v>66</v>
          </cell>
          <cell r="AJ32">
            <v>66</v>
          </cell>
          <cell r="AK32">
            <v>66</v>
          </cell>
          <cell r="AL32">
            <v>66</v>
          </cell>
          <cell r="AM32">
            <v>66.5</v>
          </cell>
          <cell r="AN32">
            <v>66</v>
          </cell>
          <cell r="AO32">
            <v>65.5</v>
          </cell>
          <cell r="AP32">
            <v>65.5</v>
          </cell>
          <cell r="AQ32">
            <v>65.5</v>
          </cell>
          <cell r="AR32">
            <v>65</v>
          </cell>
          <cell r="AS32">
            <v>63.5</v>
          </cell>
          <cell r="AT32">
            <v>64</v>
          </cell>
          <cell r="AU32">
            <v>64</v>
          </cell>
          <cell r="AV32">
            <v>63</v>
          </cell>
          <cell r="AW32">
            <v>63</v>
          </cell>
          <cell r="AX32">
            <v>63</v>
          </cell>
          <cell r="AY32">
            <v>63</v>
          </cell>
          <cell r="AZ32">
            <v>63.5</v>
          </cell>
          <cell r="BA32">
            <v>64</v>
          </cell>
          <cell r="BB32">
            <v>64</v>
          </cell>
          <cell r="BC32">
            <v>64.5</v>
          </cell>
          <cell r="BD32">
            <v>64</v>
          </cell>
          <cell r="BE32">
            <v>64</v>
          </cell>
          <cell r="BF32">
            <v>64.5</v>
          </cell>
          <cell r="BG32">
            <v>64</v>
          </cell>
          <cell r="BH32">
            <v>59</v>
          </cell>
          <cell r="BI32">
            <v>59.5</v>
          </cell>
          <cell r="BJ32">
            <v>62</v>
          </cell>
          <cell r="BK32">
            <v>61</v>
          </cell>
          <cell r="BL32">
            <v>61</v>
          </cell>
          <cell r="BM32">
            <v>61</v>
          </cell>
          <cell r="BN32">
            <v>60.5</v>
          </cell>
          <cell r="BO32">
            <v>60.5</v>
          </cell>
          <cell r="BP32">
            <v>60</v>
          </cell>
          <cell r="BQ32">
            <v>60.5</v>
          </cell>
          <cell r="BR32">
            <v>60.5</v>
          </cell>
          <cell r="BS32">
            <v>60.5</v>
          </cell>
          <cell r="BT32">
            <v>62</v>
          </cell>
          <cell r="BU32">
            <v>62</v>
          </cell>
          <cell r="BV32">
            <v>62</v>
          </cell>
          <cell r="BW32">
            <v>61</v>
          </cell>
          <cell r="BX32">
            <v>61</v>
          </cell>
          <cell r="BY32">
            <v>59.5</v>
          </cell>
          <cell r="BZ32">
            <v>59.5</v>
          </cell>
          <cell r="CA32">
            <v>57</v>
          </cell>
          <cell r="CB32">
            <v>57</v>
          </cell>
          <cell r="CC32">
            <v>57</v>
          </cell>
          <cell r="CD32">
            <v>57</v>
          </cell>
          <cell r="CE32">
            <v>56</v>
          </cell>
          <cell r="CF32">
            <v>57</v>
          </cell>
          <cell r="CG32">
            <v>57.5</v>
          </cell>
          <cell r="CH32">
            <v>57.5</v>
          </cell>
          <cell r="CI32">
            <v>58.5</v>
          </cell>
          <cell r="CJ32">
            <v>59.5</v>
          </cell>
          <cell r="CK32">
            <v>59.5</v>
          </cell>
          <cell r="CL32">
            <v>59</v>
          </cell>
          <cell r="CM32">
            <v>59</v>
          </cell>
          <cell r="CN32">
            <v>59</v>
          </cell>
          <cell r="CO32">
            <v>59</v>
          </cell>
          <cell r="CP32">
            <v>59</v>
          </cell>
          <cell r="CQ32">
            <v>59</v>
          </cell>
          <cell r="CR32">
            <v>58</v>
          </cell>
          <cell r="CS32">
            <v>60</v>
          </cell>
          <cell r="CT32">
            <v>63</v>
          </cell>
          <cell r="CU32">
            <v>63</v>
          </cell>
          <cell r="CV32">
            <v>63</v>
          </cell>
          <cell r="CW32">
            <v>60.5</v>
          </cell>
          <cell r="CX32">
            <v>60</v>
          </cell>
          <cell r="CY32">
            <v>60</v>
          </cell>
          <cell r="CZ32">
            <v>60</v>
          </cell>
          <cell r="DA32">
            <v>60</v>
          </cell>
          <cell r="DB32">
            <v>59</v>
          </cell>
          <cell r="DC32">
            <v>59.5</v>
          </cell>
          <cell r="DD32">
            <v>59.5</v>
          </cell>
          <cell r="DE32">
            <v>59</v>
          </cell>
          <cell r="DF32">
            <v>59.5</v>
          </cell>
          <cell r="DG32">
            <v>59.5</v>
          </cell>
          <cell r="DH32">
            <v>59.5</v>
          </cell>
          <cell r="DI32">
            <v>59.5</v>
          </cell>
          <cell r="DJ32">
            <v>59.5</v>
          </cell>
          <cell r="DK32">
            <v>58.5</v>
          </cell>
          <cell r="DL32">
            <v>58.5</v>
          </cell>
          <cell r="DM32">
            <v>58.5</v>
          </cell>
          <cell r="DN32">
            <v>59.5</v>
          </cell>
          <cell r="DO32">
            <v>59.5</v>
          </cell>
          <cell r="DP32">
            <v>59.5</v>
          </cell>
          <cell r="DQ32">
            <v>59</v>
          </cell>
          <cell r="DR32">
            <v>59.5</v>
          </cell>
          <cell r="DS32">
            <v>60</v>
          </cell>
          <cell r="DT32">
            <v>60</v>
          </cell>
          <cell r="DU32">
            <v>58</v>
          </cell>
          <cell r="DV32">
            <v>58</v>
          </cell>
          <cell r="DW32">
            <v>59</v>
          </cell>
          <cell r="DX32">
            <v>58</v>
          </cell>
          <cell r="DY32">
            <v>58</v>
          </cell>
          <cell r="DZ32">
            <v>57</v>
          </cell>
          <cell r="EA32">
            <v>57</v>
          </cell>
          <cell r="EB32">
            <v>57.5</v>
          </cell>
          <cell r="EC32">
            <v>58</v>
          </cell>
          <cell r="ED32">
            <v>60</v>
          </cell>
          <cell r="EE32">
            <v>60</v>
          </cell>
          <cell r="EF32">
            <v>60</v>
          </cell>
          <cell r="EG32">
            <v>60</v>
          </cell>
          <cell r="EH32">
            <v>60</v>
          </cell>
          <cell r="EI32">
            <v>60</v>
          </cell>
          <cell r="EJ32">
            <v>61</v>
          </cell>
          <cell r="EK32">
            <v>59.5</v>
          </cell>
          <cell r="EL32">
            <v>58.5</v>
          </cell>
          <cell r="EM32">
            <v>59.5</v>
          </cell>
          <cell r="EN32">
            <v>59.5</v>
          </cell>
          <cell r="EO32">
            <v>59.5</v>
          </cell>
          <cell r="EP32">
            <v>59.5</v>
          </cell>
          <cell r="EQ32">
            <v>59.5</v>
          </cell>
          <cell r="ER32">
            <v>60</v>
          </cell>
          <cell r="ES32">
            <v>61</v>
          </cell>
          <cell r="ET32">
            <v>60</v>
          </cell>
          <cell r="EU32">
            <v>61.5</v>
          </cell>
          <cell r="EV32">
            <v>61.5</v>
          </cell>
          <cell r="EW32">
            <v>61.5</v>
          </cell>
          <cell r="EX32">
            <v>61.5</v>
          </cell>
          <cell r="EY32">
            <v>63</v>
          </cell>
          <cell r="EZ32">
            <v>64</v>
          </cell>
          <cell r="FA32">
            <v>64</v>
          </cell>
          <cell r="FB32">
            <v>64.5</v>
          </cell>
          <cell r="FC32">
            <v>64.5</v>
          </cell>
          <cell r="FD32">
            <v>64</v>
          </cell>
          <cell r="FE32">
            <v>64</v>
          </cell>
          <cell r="FF32">
            <v>64.5</v>
          </cell>
          <cell r="FG32">
            <v>65</v>
          </cell>
          <cell r="FH32">
            <v>64.3</v>
          </cell>
          <cell r="FI32">
            <v>65</v>
          </cell>
          <cell r="FJ32">
            <v>63.8</v>
          </cell>
          <cell r="FK32">
            <v>64.2</v>
          </cell>
          <cell r="FL32">
            <v>64</v>
          </cell>
          <cell r="FM32">
            <v>64.5</v>
          </cell>
          <cell r="FN32">
            <v>64</v>
          </cell>
          <cell r="FO32">
            <v>64.2</v>
          </cell>
          <cell r="FP32">
            <v>64.5</v>
          </cell>
          <cell r="FQ32">
            <v>64.7</v>
          </cell>
          <cell r="FR32">
            <v>64.7</v>
          </cell>
          <cell r="FS32">
            <v>65</v>
          </cell>
          <cell r="FT32">
            <v>65</v>
          </cell>
          <cell r="FU32">
            <v>64.5</v>
          </cell>
          <cell r="FV32">
            <v>65</v>
          </cell>
          <cell r="FW32">
            <v>65</v>
          </cell>
          <cell r="FX32">
            <v>65</v>
          </cell>
          <cell r="FY32">
            <v>65.7</v>
          </cell>
          <cell r="FZ32">
            <v>65.5</v>
          </cell>
          <cell r="GA32">
            <v>67.2</v>
          </cell>
          <cell r="GB32">
            <v>68.2</v>
          </cell>
          <cell r="GC32">
            <v>68.2</v>
          </cell>
          <cell r="GD32">
            <v>68</v>
          </cell>
          <cell r="GE32">
            <v>67.8</v>
          </cell>
          <cell r="GF32">
            <v>67.8</v>
          </cell>
          <cell r="GG32">
            <v>65.8</v>
          </cell>
          <cell r="GH32">
            <v>67.7</v>
          </cell>
          <cell r="GI32">
            <v>66.7</v>
          </cell>
          <cell r="GJ32">
            <v>66.5</v>
          </cell>
          <cell r="GK32">
            <v>64.7</v>
          </cell>
          <cell r="GL32">
            <v>50.7</v>
          </cell>
          <cell r="GM32">
            <v>54</v>
          </cell>
          <cell r="GN32">
            <v>55.2</v>
          </cell>
          <cell r="GO32">
            <v>56.5</v>
          </cell>
          <cell r="GP32">
            <v>55.7</v>
          </cell>
          <cell r="GQ32">
            <v>55.5</v>
          </cell>
          <cell r="GR32">
            <v>56.2</v>
          </cell>
          <cell r="GS32">
            <v>57</v>
          </cell>
          <cell r="GT32">
            <v>55.7</v>
          </cell>
          <cell r="GU32">
            <v>54</v>
          </cell>
          <cell r="GV32">
            <v>54.2</v>
          </cell>
          <cell r="GW32">
            <v>54</v>
          </cell>
          <cell r="GX32">
            <v>55.5</v>
          </cell>
          <cell r="GY32">
            <v>56.5</v>
          </cell>
          <cell r="GZ32">
            <v>55.7</v>
          </cell>
          <cell r="HA32">
            <v>58.7</v>
          </cell>
          <cell r="HB32">
            <v>58.2</v>
          </cell>
          <cell r="HC32">
            <v>57</v>
          </cell>
          <cell r="HD32">
            <v>58.2</v>
          </cell>
          <cell r="HE32">
            <v>58.2</v>
          </cell>
          <cell r="HF32">
            <v>58</v>
          </cell>
          <cell r="HG32">
            <v>57.2</v>
          </cell>
          <cell r="HH32">
            <v>57.2</v>
          </cell>
          <cell r="HI32">
            <v>57.5</v>
          </cell>
          <cell r="HJ32">
            <v>58.5</v>
          </cell>
          <cell r="HK32">
            <v>58</v>
          </cell>
          <cell r="HL32">
            <v>58.5</v>
          </cell>
          <cell r="HM32">
            <v>59</v>
          </cell>
          <cell r="HN32">
            <v>58.2</v>
          </cell>
          <cell r="HO32">
            <v>58.2</v>
          </cell>
          <cell r="HP32">
            <v>58.7</v>
          </cell>
          <cell r="HQ32">
            <v>59</v>
          </cell>
          <cell r="HR32">
            <v>59.2</v>
          </cell>
          <cell r="HS32">
            <v>56.2</v>
          </cell>
          <cell r="HT32">
            <v>55.2</v>
          </cell>
          <cell r="HU32">
            <v>51.7</v>
          </cell>
          <cell r="HV32">
            <v>53.7</v>
          </cell>
          <cell r="HW32">
            <v>53.2</v>
          </cell>
          <cell r="HX32">
            <v>53</v>
          </cell>
          <cell r="HY32">
            <v>55</v>
          </cell>
          <cell r="HZ32">
            <v>55.5</v>
          </cell>
          <cell r="IA32">
            <v>56.2</v>
          </cell>
          <cell r="IB32">
            <v>56</v>
          </cell>
          <cell r="IC32">
            <v>56</v>
          </cell>
          <cell r="ID32">
            <v>55.5</v>
          </cell>
          <cell r="IE32">
            <v>55.7</v>
          </cell>
          <cell r="IF32">
            <v>55.7</v>
          </cell>
          <cell r="IG32">
            <v>55.5</v>
          </cell>
          <cell r="IH32">
            <v>58</v>
          </cell>
          <cell r="II32">
            <v>58</v>
          </cell>
          <cell r="IJ32">
            <v>57.7</v>
          </cell>
          <cell r="IK32">
            <v>57</v>
          </cell>
          <cell r="IL32">
            <v>57.2</v>
          </cell>
          <cell r="IM32">
            <v>57.2</v>
          </cell>
          <cell r="IN32">
            <v>55.5</v>
          </cell>
          <cell r="IO32">
            <v>55.2</v>
          </cell>
          <cell r="IP32">
            <v>55.2</v>
          </cell>
          <cell r="IQ32">
            <v>55.5</v>
          </cell>
          <cell r="IR32">
            <v>55.2</v>
          </cell>
          <cell r="IS32">
            <v>55.2</v>
          </cell>
          <cell r="IT32">
            <v>54.2</v>
          </cell>
          <cell r="IU32">
            <v>54</v>
          </cell>
          <cell r="IV32">
            <v>53.2</v>
          </cell>
          <cell r="IW32">
            <v>53.2</v>
          </cell>
          <cell r="IX32">
            <v>53.5</v>
          </cell>
          <cell r="IY32">
            <v>53.5</v>
          </cell>
          <cell r="IZ32">
            <v>56.2</v>
          </cell>
          <cell r="JA32">
            <v>56.2</v>
          </cell>
          <cell r="JB32">
            <v>55.7</v>
          </cell>
          <cell r="JC32">
            <v>55.5</v>
          </cell>
          <cell r="JD32">
            <v>55</v>
          </cell>
          <cell r="JE32">
            <v>54.2</v>
          </cell>
          <cell r="JF32">
            <v>56.2</v>
          </cell>
          <cell r="JG32">
            <v>56.2</v>
          </cell>
          <cell r="JH32">
            <v>56.5</v>
          </cell>
          <cell r="JI32">
            <v>56.5</v>
          </cell>
          <cell r="JJ32">
            <v>56.7</v>
          </cell>
          <cell r="JK32">
            <v>57</v>
          </cell>
          <cell r="JL32">
            <v>57</v>
          </cell>
          <cell r="JM32">
            <v>57</v>
          </cell>
          <cell r="JN32">
            <v>57</v>
          </cell>
          <cell r="JO32">
            <v>57</v>
          </cell>
          <cell r="JP32">
            <v>57</v>
          </cell>
          <cell r="JQ32">
            <v>58</v>
          </cell>
          <cell r="JR32">
            <v>58</v>
          </cell>
          <cell r="JS32">
            <v>58</v>
          </cell>
          <cell r="JT32">
            <v>58.2</v>
          </cell>
          <cell r="JU32">
            <v>58.5</v>
          </cell>
          <cell r="JV32">
            <v>58.5</v>
          </cell>
          <cell r="JW32">
            <v>57.7</v>
          </cell>
          <cell r="JX32">
            <v>57.7</v>
          </cell>
          <cell r="JY32">
            <v>57.7</v>
          </cell>
          <cell r="JZ32">
            <v>57.7</v>
          </cell>
          <cell r="KA32">
            <v>57.7</v>
          </cell>
          <cell r="KB32">
            <v>57.5</v>
          </cell>
          <cell r="KC32">
            <v>60</v>
          </cell>
          <cell r="KD32">
            <v>60</v>
          </cell>
          <cell r="KE32">
            <v>60</v>
          </cell>
          <cell r="KF32">
            <v>60</v>
          </cell>
          <cell r="KG32">
            <v>60</v>
          </cell>
          <cell r="KH32">
            <v>59</v>
          </cell>
          <cell r="KI32">
            <v>59</v>
          </cell>
          <cell r="KJ32">
            <v>59</v>
          </cell>
          <cell r="KK32">
            <v>59</v>
          </cell>
          <cell r="KL32">
            <v>59</v>
          </cell>
          <cell r="KM32">
            <v>58.5</v>
          </cell>
          <cell r="KN32">
            <v>58.5</v>
          </cell>
          <cell r="KO32">
            <v>58.7</v>
          </cell>
          <cell r="KP32">
            <v>57.5</v>
          </cell>
          <cell r="KQ32">
            <v>56.5</v>
          </cell>
          <cell r="KR32">
            <v>56.2</v>
          </cell>
          <cell r="KS32">
            <v>57.2</v>
          </cell>
          <cell r="KT32">
            <v>57.5</v>
          </cell>
          <cell r="KU32">
            <v>58</v>
          </cell>
          <cell r="KV32">
            <v>58.7</v>
          </cell>
          <cell r="KW32">
            <v>58.7</v>
          </cell>
          <cell r="KX32">
            <v>58.7</v>
          </cell>
          <cell r="KY32">
            <v>58.5</v>
          </cell>
          <cell r="KZ32">
            <v>58.2</v>
          </cell>
          <cell r="LA32">
            <v>58.2</v>
          </cell>
          <cell r="LB32">
            <v>58.5</v>
          </cell>
          <cell r="LC32">
            <v>58.7</v>
          </cell>
          <cell r="LD32">
            <v>58.7</v>
          </cell>
          <cell r="LE32">
            <v>58.2</v>
          </cell>
          <cell r="LF32">
            <v>57.2</v>
          </cell>
          <cell r="LG32">
            <v>56.7</v>
          </cell>
          <cell r="LH32">
            <v>57.7</v>
          </cell>
          <cell r="LI32">
            <v>57</v>
          </cell>
          <cell r="LJ32">
            <v>57.2</v>
          </cell>
          <cell r="LK32">
            <v>59.2</v>
          </cell>
          <cell r="LL32">
            <v>59.7</v>
          </cell>
          <cell r="LM32">
            <v>59.5</v>
          </cell>
          <cell r="LN32">
            <v>58.7</v>
          </cell>
          <cell r="LO32">
            <v>58.5</v>
          </cell>
          <cell r="LP32">
            <v>58.2</v>
          </cell>
          <cell r="LQ32">
            <v>55</v>
          </cell>
          <cell r="LR32">
            <v>55.7</v>
          </cell>
          <cell r="LS32">
            <v>56.2</v>
          </cell>
          <cell r="LT32">
            <v>56.2</v>
          </cell>
          <cell r="MA32" t="str">
            <v>Cape Verde</v>
          </cell>
          <cell r="MB32"/>
          <cell r="MC32"/>
        </row>
        <row r="33">
          <cell r="A33" t="str">
            <v>Croatia</v>
          </cell>
          <cell r="B33" t="str">
            <v xml:space="preserve"> </v>
          </cell>
          <cell r="C33" t="str">
            <v xml:space="preserve"> </v>
          </cell>
          <cell r="D33" t="str">
            <v xml:space="preserve"> </v>
          </cell>
          <cell r="E33" t="str">
            <v xml:space="preserve"> </v>
          </cell>
          <cell r="F33" t="str">
            <v xml:space="preserve"> </v>
          </cell>
          <cell r="G33" t="str">
            <v xml:space="preserve"> </v>
          </cell>
          <cell r="H33" t="str">
            <v xml:space="preserve"> </v>
          </cell>
          <cell r="I33" t="str">
            <v xml:space="preserve"> 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P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T33" t="str">
            <v xml:space="preserve"> </v>
          </cell>
          <cell r="U33" t="str">
            <v xml:space="preserve"> </v>
          </cell>
          <cell r="V33" t="str">
            <v xml:space="preserve"> </v>
          </cell>
          <cell r="W33" t="str">
            <v xml:space="preserve"> </v>
          </cell>
          <cell r="X33" t="str">
            <v xml:space="preserve"> </v>
          </cell>
          <cell r="Y33" t="str">
            <v xml:space="preserve"> </v>
          </cell>
          <cell r="Z33" t="str">
            <v xml:space="preserve"> </v>
          </cell>
          <cell r="AA33" t="str">
            <v xml:space="preserve"> </v>
          </cell>
          <cell r="AB33" t="str">
            <v xml:space="preserve"> </v>
          </cell>
          <cell r="AC33" t="str">
            <v xml:space="preserve"> 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 t="str">
            <v xml:space="preserve"> </v>
          </cell>
          <cell r="AI33" t="str">
            <v xml:space="preserve"> </v>
          </cell>
          <cell r="AJ33" t="str">
            <v xml:space="preserve"> </v>
          </cell>
          <cell r="AK33" t="str">
            <v xml:space="preserve"> </v>
          </cell>
          <cell r="AL33" t="str">
            <v xml:space="preserve"> </v>
          </cell>
          <cell r="AM33" t="str">
            <v xml:space="preserve"> </v>
          </cell>
          <cell r="AN33" t="str">
            <v xml:space="preserve"> </v>
          </cell>
          <cell r="AO33" t="str">
            <v xml:space="preserve"> </v>
          </cell>
          <cell r="AP33" t="str">
            <v xml:space="preserve"> </v>
          </cell>
          <cell r="AQ33" t="str">
            <v xml:space="preserve"> </v>
          </cell>
          <cell r="AR33" t="str">
            <v xml:space="preserve"> </v>
          </cell>
          <cell r="AS33" t="str">
            <v xml:space="preserve"> </v>
          </cell>
          <cell r="AT33" t="str">
            <v xml:space="preserve"> </v>
          </cell>
          <cell r="AU33" t="str">
            <v xml:space="preserve"> </v>
          </cell>
          <cell r="AV33" t="str">
            <v xml:space="preserve"> </v>
          </cell>
          <cell r="AW33" t="str">
            <v xml:space="preserve"> </v>
          </cell>
          <cell r="AX33" t="str">
            <v xml:space="preserve"> </v>
          </cell>
          <cell r="AY33" t="str">
            <v xml:space="preserve"> </v>
          </cell>
          <cell r="AZ33" t="str">
            <v xml:space="preserve"> </v>
          </cell>
          <cell r="BA33" t="str">
            <v xml:space="preserve"> </v>
          </cell>
          <cell r="BB33" t="str">
            <v xml:space="preserve"> </v>
          </cell>
          <cell r="BC33" t="str">
            <v xml:space="preserve"> </v>
          </cell>
          <cell r="BD33" t="str">
            <v xml:space="preserve"> </v>
          </cell>
          <cell r="BE33" t="str">
            <v xml:space="preserve"> </v>
          </cell>
          <cell r="BF33" t="str">
            <v xml:space="preserve"> </v>
          </cell>
          <cell r="BG33" t="str">
            <v xml:space="preserve"> </v>
          </cell>
          <cell r="BH33" t="str">
            <v xml:space="preserve"> </v>
          </cell>
          <cell r="BI33" t="str">
            <v xml:space="preserve"> </v>
          </cell>
          <cell r="BJ33" t="str">
            <v xml:space="preserve"> </v>
          </cell>
          <cell r="BK33" t="str">
            <v xml:space="preserve"> </v>
          </cell>
          <cell r="BL33" t="str">
            <v xml:space="preserve"> </v>
          </cell>
          <cell r="BM33" t="str">
            <v xml:space="preserve"> </v>
          </cell>
          <cell r="BN33" t="str">
            <v xml:space="preserve"> </v>
          </cell>
          <cell r="BO33" t="str">
            <v xml:space="preserve"> </v>
          </cell>
          <cell r="BP33" t="str">
            <v xml:space="preserve"> </v>
          </cell>
          <cell r="BQ33" t="str">
            <v xml:space="preserve"> </v>
          </cell>
          <cell r="BR33" t="str">
            <v xml:space="preserve"> </v>
          </cell>
          <cell r="BS33" t="str">
            <v xml:space="preserve"> </v>
          </cell>
          <cell r="BT33" t="str">
            <v xml:space="preserve"> </v>
          </cell>
          <cell r="BU33" t="str">
            <v xml:space="preserve"> </v>
          </cell>
          <cell r="BV33" t="str">
            <v xml:space="preserve"> </v>
          </cell>
          <cell r="BW33" t="str">
            <v xml:space="preserve"> </v>
          </cell>
          <cell r="BX33" t="str">
            <v xml:space="preserve"> </v>
          </cell>
          <cell r="BY33" t="str">
            <v xml:space="preserve"> </v>
          </cell>
          <cell r="BZ33" t="str">
            <v xml:space="preserve"> </v>
          </cell>
          <cell r="CA33" t="str">
            <v xml:space="preserve"> </v>
          </cell>
          <cell r="CB33" t="str">
            <v xml:space="preserve"> </v>
          </cell>
          <cell r="CC33" t="str">
            <v xml:space="preserve"> </v>
          </cell>
          <cell r="CD33" t="str">
            <v xml:space="preserve"> </v>
          </cell>
          <cell r="CE33" t="str">
            <v xml:space="preserve"> </v>
          </cell>
          <cell r="CF33" t="str">
            <v xml:space="preserve"> </v>
          </cell>
          <cell r="CG33" t="str">
            <v xml:space="preserve"> </v>
          </cell>
          <cell r="CH33" t="str">
            <v xml:space="preserve"> </v>
          </cell>
          <cell r="CI33" t="str">
            <v xml:space="preserve"> </v>
          </cell>
          <cell r="CJ33" t="str">
            <v xml:space="preserve"> </v>
          </cell>
          <cell r="CK33" t="str">
            <v xml:space="preserve"> </v>
          </cell>
          <cell r="CL33" t="str">
            <v xml:space="preserve"> </v>
          </cell>
          <cell r="CM33" t="str">
            <v xml:space="preserve"> </v>
          </cell>
          <cell r="CN33" t="str">
            <v xml:space="preserve"> </v>
          </cell>
          <cell r="CO33" t="str">
            <v xml:space="preserve"> </v>
          </cell>
          <cell r="CP33" t="str">
            <v xml:space="preserve"> </v>
          </cell>
          <cell r="CQ33" t="str">
            <v xml:space="preserve"> </v>
          </cell>
          <cell r="CR33" t="str">
            <v xml:space="preserve"> </v>
          </cell>
          <cell r="CS33" t="str">
            <v xml:space="preserve"> </v>
          </cell>
          <cell r="CT33" t="str">
            <v xml:space="preserve"> </v>
          </cell>
          <cell r="CU33" t="str">
            <v xml:space="preserve"> </v>
          </cell>
          <cell r="CV33" t="str">
            <v xml:space="preserve"> </v>
          </cell>
          <cell r="CW33" t="str">
            <v xml:space="preserve"> </v>
          </cell>
          <cell r="CX33" t="str">
            <v xml:space="preserve"> </v>
          </cell>
          <cell r="CY33" t="str">
            <v xml:space="preserve"> </v>
          </cell>
          <cell r="CZ33" t="str">
            <v xml:space="preserve"> </v>
          </cell>
          <cell r="DA33" t="str">
            <v xml:space="preserve"> </v>
          </cell>
          <cell r="DB33" t="str">
            <v xml:space="preserve"> </v>
          </cell>
          <cell r="DC33" t="str">
            <v xml:space="preserve"> </v>
          </cell>
          <cell r="DD33" t="str">
            <v xml:space="preserve"> </v>
          </cell>
          <cell r="DE33" t="str">
            <v xml:space="preserve"> </v>
          </cell>
          <cell r="DF33" t="str">
            <v xml:space="preserve"> </v>
          </cell>
          <cell r="DG33" t="str">
            <v xml:space="preserve"> </v>
          </cell>
          <cell r="DH33" t="str">
            <v xml:space="preserve"> </v>
          </cell>
          <cell r="DI33" t="str">
            <v xml:space="preserve"> </v>
          </cell>
          <cell r="DJ33" t="str">
            <v xml:space="preserve"> </v>
          </cell>
          <cell r="DK33" t="str">
            <v xml:space="preserve"> </v>
          </cell>
          <cell r="DL33" t="str">
            <v xml:space="preserve"> </v>
          </cell>
          <cell r="DM33" t="str">
            <v xml:space="preserve"> </v>
          </cell>
          <cell r="DN33" t="str">
            <v xml:space="preserve"> </v>
          </cell>
          <cell r="DO33" t="str">
            <v xml:space="preserve"> </v>
          </cell>
          <cell r="DP33" t="str">
            <v xml:space="preserve"> </v>
          </cell>
          <cell r="DQ33" t="str">
            <v xml:space="preserve"> </v>
          </cell>
          <cell r="DR33" t="str">
            <v xml:space="preserve"> </v>
          </cell>
          <cell r="DS33" t="str">
            <v xml:space="preserve"> </v>
          </cell>
          <cell r="DT33" t="str">
            <v xml:space="preserve"> </v>
          </cell>
          <cell r="DU33" t="str">
            <v xml:space="preserve"> </v>
          </cell>
          <cell r="DV33" t="str">
            <v xml:space="preserve"> </v>
          </cell>
          <cell r="DW33" t="str">
            <v xml:space="preserve"> </v>
          </cell>
          <cell r="DX33" t="str">
            <v xml:space="preserve"> </v>
          </cell>
          <cell r="DY33" t="str">
            <v xml:space="preserve"> </v>
          </cell>
          <cell r="DZ33" t="str">
            <v xml:space="preserve"> </v>
          </cell>
          <cell r="EA33" t="str">
            <v xml:space="preserve"> </v>
          </cell>
          <cell r="EB33" t="str">
            <v xml:space="preserve"> </v>
          </cell>
          <cell r="EC33" t="str">
            <v xml:space="preserve"> </v>
          </cell>
          <cell r="ED33" t="str">
            <v xml:space="preserve"> </v>
          </cell>
          <cell r="EE33" t="str">
            <v xml:space="preserve"> </v>
          </cell>
          <cell r="EF33" t="str">
            <v xml:space="preserve"> </v>
          </cell>
          <cell r="EG33" t="str">
            <v xml:space="preserve"> </v>
          </cell>
          <cell r="EH33" t="str">
            <v xml:space="preserve"> </v>
          </cell>
          <cell r="EI33" t="str">
            <v xml:space="preserve"> </v>
          </cell>
          <cell r="EJ33" t="str">
            <v xml:space="preserve"> </v>
          </cell>
          <cell r="EK33" t="str">
            <v xml:space="preserve"> </v>
          </cell>
          <cell r="EL33" t="str">
            <v xml:space="preserve"> </v>
          </cell>
          <cell r="EM33" t="str">
            <v xml:space="preserve"> </v>
          </cell>
          <cell r="EN33" t="str">
            <v xml:space="preserve"> </v>
          </cell>
          <cell r="EO33" t="str">
            <v xml:space="preserve"> </v>
          </cell>
          <cell r="EP33" t="str">
            <v xml:space="preserve"> </v>
          </cell>
          <cell r="EQ33" t="str">
            <v xml:space="preserve"> </v>
          </cell>
          <cell r="ER33" t="str">
            <v xml:space="preserve"> </v>
          </cell>
          <cell r="ES33" t="str">
            <v xml:space="preserve"> </v>
          </cell>
          <cell r="ET33" t="str">
            <v xml:space="preserve"> </v>
          </cell>
          <cell r="EU33" t="str">
            <v xml:space="preserve"> </v>
          </cell>
          <cell r="EV33" t="str">
            <v xml:space="preserve"> </v>
          </cell>
          <cell r="EW33" t="str">
            <v xml:space="preserve"> </v>
          </cell>
          <cell r="EX33" t="str">
            <v xml:space="preserve"> </v>
          </cell>
          <cell r="EY33" t="str">
            <v xml:space="preserve"> </v>
          </cell>
          <cell r="EZ33" t="str">
            <v xml:space="preserve"> </v>
          </cell>
          <cell r="FA33" t="str">
            <v xml:space="preserve"> </v>
          </cell>
          <cell r="FB33" t="str">
            <v xml:space="preserve"> </v>
          </cell>
          <cell r="FC33" t="str">
            <v xml:space="preserve"> </v>
          </cell>
          <cell r="FD33" t="str">
            <v xml:space="preserve"> </v>
          </cell>
          <cell r="FE33" t="str">
            <v xml:space="preserve"> </v>
          </cell>
          <cell r="FF33" t="str">
            <v xml:space="preserve"> </v>
          </cell>
          <cell r="FG33" t="str">
            <v xml:space="preserve"> </v>
          </cell>
          <cell r="FH33" t="str">
            <v xml:space="preserve"> </v>
          </cell>
          <cell r="FI33" t="str">
            <v xml:space="preserve"> </v>
          </cell>
          <cell r="FJ33" t="str">
            <v xml:space="preserve"> </v>
          </cell>
          <cell r="FK33" t="str">
            <v xml:space="preserve"> </v>
          </cell>
          <cell r="FL33" t="str">
            <v xml:space="preserve"> </v>
          </cell>
          <cell r="FM33" t="str">
            <v xml:space="preserve"> </v>
          </cell>
          <cell r="FN33" t="str">
            <v xml:space="preserve"> </v>
          </cell>
          <cell r="FO33" t="str">
            <v xml:space="preserve"> </v>
          </cell>
          <cell r="FP33" t="str">
            <v xml:space="preserve"> </v>
          </cell>
          <cell r="FQ33" t="str">
            <v xml:space="preserve"> </v>
          </cell>
          <cell r="FR33" t="str">
            <v xml:space="preserve"> </v>
          </cell>
          <cell r="FS33" t="str">
            <v xml:space="preserve"> </v>
          </cell>
          <cell r="FT33" t="str">
            <v xml:space="preserve"> </v>
          </cell>
          <cell r="FU33" t="str">
            <v xml:space="preserve"> </v>
          </cell>
          <cell r="FV33" t="str">
            <v xml:space="preserve"> </v>
          </cell>
          <cell r="FW33" t="str">
            <v xml:space="preserve"> </v>
          </cell>
          <cell r="FX33" t="str">
            <v xml:space="preserve"> </v>
          </cell>
          <cell r="FY33">
            <v>70.7</v>
          </cell>
          <cell r="FZ33">
            <v>70.7</v>
          </cell>
          <cell r="GA33">
            <v>70.7</v>
          </cell>
          <cell r="GB33">
            <v>70.7</v>
          </cell>
          <cell r="GC33">
            <v>70.7</v>
          </cell>
          <cell r="GD33">
            <v>69</v>
          </cell>
          <cell r="GE33">
            <v>68.5</v>
          </cell>
          <cell r="GF33">
            <v>68.599999999999994</v>
          </cell>
          <cell r="GG33">
            <v>68.8</v>
          </cell>
          <cell r="GH33">
            <v>70.2</v>
          </cell>
          <cell r="GI33">
            <v>69.5</v>
          </cell>
          <cell r="GJ33">
            <v>69.2</v>
          </cell>
          <cell r="GK33">
            <v>66.2</v>
          </cell>
          <cell r="GL33">
            <v>66.2</v>
          </cell>
          <cell r="GM33">
            <v>67.7</v>
          </cell>
          <cell r="GN33">
            <v>69.7</v>
          </cell>
          <cell r="GO33">
            <v>70</v>
          </cell>
          <cell r="GP33">
            <v>70</v>
          </cell>
          <cell r="GQ33">
            <v>69.7</v>
          </cell>
          <cell r="GR33">
            <v>70.7</v>
          </cell>
          <cell r="GS33">
            <v>70.2</v>
          </cell>
          <cell r="GT33">
            <v>69.7</v>
          </cell>
          <cell r="GU33">
            <v>69.5</v>
          </cell>
          <cell r="GV33">
            <v>69</v>
          </cell>
          <cell r="GW33">
            <v>70.2</v>
          </cell>
          <cell r="GX33">
            <v>72</v>
          </cell>
          <cell r="GY33">
            <v>72.5</v>
          </cell>
          <cell r="GZ33">
            <v>72.5</v>
          </cell>
          <cell r="HA33">
            <v>73.7</v>
          </cell>
          <cell r="HB33">
            <v>75.7</v>
          </cell>
          <cell r="HC33">
            <v>75.2</v>
          </cell>
          <cell r="HD33">
            <v>75</v>
          </cell>
          <cell r="HE33">
            <v>74.5</v>
          </cell>
          <cell r="HF33">
            <v>74.7</v>
          </cell>
          <cell r="HG33">
            <v>75.2</v>
          </cell>
          <cell r="HH33">
            <v>75</v>
          </cell>
          <cell r="HI33">
            <v>75</v>
          </cell>
          <cell r="HJ33">
            <v>75</v>
          </cell>
          <cell r="HK33">
            <v>75</v>
          </cell>
          <cell r="HL33">
            <v>75</v>
          </cell>
          <cell r="HM33">
            <v>75</v>
          </cell>
          <cell r="HN33">
            <v>73.5</v>
          </cell>
          <cell r="HO33">
            <v>73.5</v>
          </cell>
          <cell r="HP33">
            <v>73.5</v>
          </cell>
          <cell r="HQ33">
            <v>71.5</v>
          </cell>
          <cell r="HR33">
            <v>71.7</v>
          </cell>
          <cell r="HS33">
            <v>72.7</v>
          </cell>
          <cell r="HT33">
            <v>72.5</v>
          </cell>
          <cell r="HU33">
            <v>72.2</v>
          </cell>
          <cell r="HV33">
            <v>72</v>
          </cell>
          <cell r="HW33">
            <v>72</v>
          </cell>
          <cell r="HX33">
            <v>72</v>
          </cell>
          <cell r="HY33">
            <v>72.2</v>
          </cell>
          <cell r="HZ33">
            <v>72.7</v>
          </cell>
          <cell r="IA33">
            <v>72.5</v>
          </cell>
          <cell r="IB33">
            <v>72</v>
          </cell>
          <cell r="IC33">
            <v>72</v>
          </cell>
          <cell r="ID33">
            <v>72.2</v>
          </cell>
          <cell r="IE33">
            <v>72</v>
          </cell>
          <cell r="IF33">
            <v>72</v>
          </cell>
          <cell r="IG33">
            <v>72.2</v>
          </cell>
          <cell r="IH33">
            <v>72.5</v>
          </cell>
          <cell r="II33">
            <v>72.5</v>
          </cell>
          <cell r="IJ33">
            <v>72.5</v>
          </cell>
          <cell r="IK33">
            <v>72.5</v>
          </cell>
          <cell r="IL33">
            <v>72.7</v>
          </cell>
          <cell r="IM33">
            <v>73.2</v>
          </cell>
          <cell r="IN33">
            <v>73.2</v>
          </cell>
          <cell r="IO33">
            <v>73</v>
          </cell>
          <cell r="IP33">
            <v>73</v>
          </cell>
          <cell r="IQ33">
            <v>74.2</v>
          </cell>
          <cell r="IR33">
            <v>74.5</v>
          </cell>
          <cell r="IS33">
            <v>74.5</v>
          </cell>
          <cell r="IT33">
            <v>75.2</v>
          </cell>
          <cell r="IU33">
            <v>75.2</v>
          </cell>
          <cell r="IV33">
            <v>75.2</v>
          </cell>
          <cell r="IW33">
            <v>75.2</v>
          </cell>
          <cell r="IX33">
            <v>75.2</v>
          </cell>
          <cell r="IY33">
            <v>75.2</v>
          </cell>
          <cell r="IZ33">
            <v>75.2</v>
          </cell>
          <cell r="JA33">
            <v>75.2</v>
          </cell>
          <cell r="JB33">
            <v>75.2</v>
          </cell>
          <cell r="JC33">
            <v>74.7</v>
          </cell>
          <cell r="JD33">
            <v>74.7</v>
          </cell>
          <cell r="JE33">
            <v>74</v>
          </cell>
          <cell r="JF33">
            <v>74.2</v>
          </cell>
          <cell r="JG33">
            <v>74.5</v>
          </cell>
          <cell r="JH33">
            <v>74.5</v>
          </cell>
          <cell r="JI33">
            <v>74.5</v>
          </cell>
          <cell r="JJ33">
            <v>75.5</v>
          </cell>
          <cell r="JK33">
            <v>75.5</v>
          </cell>
          <cell r="JL33">
            <v>75.5</v>
          </cell>
          <cell r="JM33">
            <v>75.5</v>
          </cell>
          <cell r="JN33">
            <v>75.5</v>
          </cell>
          <cell r="JO33">
            <v>75.5</v>
          </cell>
          <cell r="JP33">
            <v>75.5</v>
          </cell>
          <cell r="JQ33">
            <v>75.5</v>
          </cell>
          <cell r="JR33">
            <v>75.5</v>
          </cell>
          <cell r="JS33">
            <v>73</v>
          </cell>
          <cell r="JT33">
            <v>73</v>
          </cell>
          <cell r="JU33">
            <v>73</v>
          </cell>
          <cell r="JV33">
            <v>73</v>
          </cell>
          <cell r="JW33">
            <v>73</v>
          </cell>
          <cell r="JX33">
            <v>73</v>
          </cell>
          <cell r="JY33">
            <v>73</v>
          </cell>
          <cell r="JZ33">
            <v>72.5</v>
          </cell>
          <cell r="KA33">
            <v>72.5</v>
          </cell>
          <cell r="KB33">
            <v>72.5</v>
          </cell>
          <cell r="KC33">
            <v>72.5</v>
          </cell>
          <cell r="KD33">
            <v>72.5</v>
          </cell>
          <cell r="KE33">
            <v>72.7</v>
          </cell>
          <cell r="KF33">
            <v>72.5</v>
          </cell>
          <cell r="KG33">
            <v>72</v>
          </cell>
          <cell r="KH33">
            <v>72.2</v>
          </cell>
          <cell r="KI33">
            <v>72.5</v>
          </cell>
          <cell r="KJ33">
            <v>72.5</v>
          </cell>
          <cell r="KK33">
            <v>72.7</v>
          </cell>
          <cell r="KL33">
            <v>73.2</v>
          </cell>
          <cell r="KM33">
            <v>73</v>
          </cell>
          <cell r="KN33">
            <v>72.7</v>
          </cell>
          <cell r="KO33">
            <v>73.2</v>
          </cell>
          <cell r="KP33">
            <v>72.2</v>
          </cell>
          <cell r="KQ33">
            <v>71.2</v>
          </cell>
          <cell r="KR33">
            <v>71.2</v>
          </cell>
          <cell r="KS33">
            <v>71.7</v>
          </cell>
          <cell r="KT33">
            <v>72.5</v>
          </cell>
          <cell r="KU33">
            <v>72.7</v>
          </cell>
          <cell r="KV33">
            <v>69</v>
          </cell>
          <cell r="KW33">
            <v>69.2</v>
          </cell>
          <cell r="KX33">
            <v>69.2</v>
          </cell>
          <cell r="KY33">
            <v>68.7</v>
          </cell>
          <cell r="KZ33">
            <v>69</v>
          </cell>
          <cell r="LA33">
            <v>68.2</v>
          </cell>
          <cell r="LB33">
            <v>69</v>
          </cell>
          <cell r="LC33">
            <v>69.2</v>
          </cell>
          <cell r="LD33">
            <v>69.5</v>
          </cell>
          <cell r="LE33">
            <v>69.7</v>
          </cell>
          <cell r="LF33">
            <v>68.7</v>
          </cell>
          <cell r="LG33">
            <v>68.7</v>
          </cell>
          <cell r="LH33">
            <v>69.7</v>
          </cell>
          <cell r="LI33">
            <v>70.2</v>
          </cell>
          <cell r="LJ33">
            <v>70.2</v>
          </cell>
          <cell r="LK33">
            <v>70.7</v>
          </cell>
          <cell r="LL33">
            <v>69.7</v>
          </cell>
          <cell r="LM33">
            <v>69.7</v>
          </cell>
          <cell r="LN33">
            <v>70.7</v>
          </cell>
          <cell r="LO33">
            <v>70.7</v>
          </cell>
          <cell r="LP33">
            <v>70</v>
          </cell>
          <cell r="LQ33">
            <v>69.7</v>
          </cell>
          <cell r="LR33">
            <v>69.7</v>
          </cell>
          <cell r="LS33">
            <v>70.2</v>
          </cell>
          <cell r="LT33">
            <v>70.2</v>
          </cell>
          <cell r="MA33" t="str">
            <v>Chile</v>
          </cell>
          <cell r="MB33">
            <v>76.5</v>
          </cell>
          <cell r="MC33">
            <v>76.5</v>
          </cell>
        </row>
        <row r="34">
          <cell r="A34" t="str">
            <v>Cuba</v>
          </cell>
          <cell r="B34" t="str">
            <v xml:space="preserve"> </v>
          </cell>
          <cell r="C34" t="str">
            <v xml:space="preserve"> </v>
          </cell>
          <cell r="D34" t="str">
            <v xml:space="preserve"> </v>
          </cell>
          <cell r="E34" t="str">
            <v xml:space="preserve"> </v>
          </cell>
          <cell r="F34" t="str">
            <v xml:space="preserve"> </v>
          </cell>
          <cell r="G34" t="str">
            <v xml:space="preserve"> </v>
          </cell>
          <cell r="H34" t="str">
            <v xml:space="preserve"> </v>
          </cell>
          <cell r="I34" t="str">
            <v xml:space="preserve"> </v>
          </cell>
          <cell r="J34" t="str">
            <v xml:space="preserve"> </v>
          </cell>
          <cell r="K34" t="str">
            <v xml:space="preserve"> </v>
          </cell>
          <cell r="L34" t="str">
            <v xml:space="preserve"> </v>
          </cell>
          <cell r="M34" t="str">
            <v xml:space="preserve"> </v>
          </cell>
          <cell r="N34" t="str">
            <v xml:space="preserve"> </v>
          </cell>
          <cell r="O34" t="str">
            <v xml:space="preserve"> 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 t="str">
            <v xml:space="preserve"> </v>
          </cell>
          <cell r="U34" t="str">
            <v xml:space="preserve"> </v>
          </cell>
          <cell r="V34" t="str">
            <v xml:space="preserve"> </v>
          </cell>
          <cell r="W34">
            <v>57.5</v>
          </cell>
          <cell r="X34">
            <v>57.5</v>
          </cell>
          <cell r="Y34">
            <v>57</v>
          </cell>
          <cell r="Z34">
            <v>57</v>
          </cell>
          <cell r="AA34">
            <v>57.5</v>
          </cell>
          <cell r="AB34">
            <v>57</v>
          </cell>
          <cell r="AC34">
            <v>56.5</v>
          </cell>
          <cell r="AD34">
            <v>53.5</v>
          </cell>
          <cell r="AE34">
            <v>53</v>
          </cell>
          <cell r="AF34">
            <v>52</v>
          </cell>
          <cell r="AG34">
            <v>50.5</v>
          </cell>
          <cell r="AH34">
            <v>50.5</v>
          </cell>
          <cell r="AI34">
            <v>50.5</v>
          </cell>
          <cell r="AJ34">
            <v>50.5</v>
          </cell>
          <cell r="AK34">
            <v>50.5</v>
          </cell>
          <cell r="AL34">
            <v>50.5</v>
          </cell>
          <cell r="AM34">
            <v>48</v>
          </cell>
          <cell r="AN34">
            <v>47.5</v>
          </cell>
          <cell r="AO34">
            <v>47</v>
          </cell>
          <cell r="AP34">
            <v>47</v>
          </cell>
          <cell r="AQ34">
            <v>46.5</v>
          </cell>
          <cell r="AR34">
            <v>46.5</v>
          </cell>
          <cell r="AS34">
            <v>46</v>
          </cell>
          <cell r="AT34">
            <v>46</v>
          </cell>
          <cell r="AU34">
            <v>46</v>
          </cell>
          <cell r="AV34">
            <v>47</v>
          </cell>
          <cell r="AW34">
            <v>47</v>
          </cell>
          <cell r="AX34">
            <v>47</v>
          </cell>
          <cell r="AY34">
            <v>47</v>
          </cell>
          <cell r="AZ34">
            <v>45.5</v>
          </cell>
          <cell r="BA34">
            <v>45.5</v>
          </cell>
          <cell r="BB34">
            <v>45.5</v>
          </cell>
          <cell r="BC34">
            <v>45.5</v>
          </cell>
          <cell r="BD34">
            <v>45.5</v>
          </cell>
          <cell r="BE34">
            <v>45.5</v>
          </cell>
          <cell r="BF34">
            <v>45.5</v>
          </cell>
          <cell r="BG34">
            <v>45.5</v>
          </cell>
          <cell r="BH34">
            <v>45.5</v>
          </cell>
          <cell r="BI34">
            <v>45.5</v>
          </cell>
          <cell r="BJ34">
            <v>45.5</v>
          </cell>
          <cell r="BK34">
            <v>45</v>
          </cell>
          <cell r="BL34">
            <v>45</v>
          </cell>
          <cell r="BM34">
            <v>44.5</v>
          </cell>
          <cell r="BN34">
            <v>44.5</v>
          </cell>
          <cell r="BO34">
            <v>44.5</v>
          </cell>
          <cell r="BP34">
            <v>44.5</v>
          </cell>
          <cell r="BQ34">
            <v>43.5</v>
          </cell>
          <cell r="BR34">
            <v>43.5</v>
          </cell>
          <cell r="BS34">
            <v>43.5</v>
          </cell>
          <cell r="BT34">
            <v>43.5</v>
          </cell>
          <cell r="BU34">
            <v>43.5</v>
          </cell>
          <cell r="BV34">
            <v>43.5</v>
          </cell>
          <cell r="BW34">
            <v>43.5</v>
          </cell>
          <cell r="BX34">
            <v>43.5</v>
          </cell>
          <cell r="BY34">
            <v>43.5</v>
          </cell>
          <cell r="BZ34">
            <v>43.5</v>
          </cell>
          <cell r="CA34">
            <v>43.5</v>
          </cell>
          <cell r="CB34">
            <v>44.5</v>
          </cell>
          <cell r="CC34">
            <v>42.5</v>
          </cell>
          <cell r="CD34">
            <v>42.5</v>
          </cell>
          <cell r="CE34">
            <v>42.5</v>
          </cell>
          <cell r="CF34">
            <v>42.5</v>
          </cell>
          <cell r="CG34">
            <v>42.5</v>
          </cell>
          <cell r="CH34">
            <v>42.5</v>
          </cell>
          <cell r="CI34">
            <v>42.5</v>
          </cell>
          <cell r="CJ34">
            <v>42.5</v>
          </cell>
          <cell r="CK34">
            <v>42.5</v>
          </cell>
          <cell r="CL34">
            <v>41</v>
          </cell>
          <cell r="CM34">
            <v>41</v>
          </cell>
          <cell r="CN34">
            <v>41</v>
          </cell>
          <cell r="CO34">
            <v>41</v>
          </cell>
          <cell r="CP34">
            <v>40.5</v>
          </cell>
          <cell r="CQ34">
            <v>40.5</v>
          </cell>
          <cell r="CR34">
            <v>40.5</v>
          </cell>
          <cell r="CS34">
            <v>40.5</v>
          </cell>
          <cell r="CT34">
            <v>40.5</v>
          </cell>
          <cell r="CU34">
            <v>40.5</v>
          </cell>
          <cell r="CV34">
            <v>40.5</v>
          </cell>
          <cell r="CW34">
            <v>40.5</v>
          </cell>
          <cell r="CX34">
            <v>40.5</v>
          </cell>
          <cell r="CY34">
            <v>40.5</v>
          </cell>
          <cell r="CZ34">
            <v>40.5</v>
          </cell>
          <cell r="DA34">
            <v>41</v>
          </cell>
          <cell r="DB34">
            <v>41</v>
          </cell>
          <cell r="DC34">
            <v>40.5</v>
          </cell>
          <cell r="DD34">
            <v>40.5</v>
          </cell>
          <cell r="DE34">
            <v>46</v>
          </cell>
          <cell r="DF34">
            <v>46</v>
          </cell>
          <cell r="DG34">
            <v>46</v>
          </cell>
          <cell r="DH34">
            <v>47</v>
          </cell>
          <cell r="DI34">
            <v>47.5</v>
          </cell>
          <cell r="DJ34">
            <v>47.5</v>
          </cell>
          <cell r="DK34">
            <v>47.5</v>
          </cell>
          <cell r="DL34">
            <v>47.5</v>
          </cell>
          <cell r="DM34">
            <v>47.5</v>
          </cell>
          <cell r="DN34">
            <v>48.5</v>
          </cell>
          <cell r="DO34">
            <v>48.5</v>
          </cell>
          <cell r="DP34">
            <v>48.5</v>
          </cell>
          <cell r="DQ34">
            <v>48.5</v>
          </cell>
          <cell r="DR34">
            <v>48.5</v>
          </cell>
          <cell r="DS34">
            <v>51.5</v>
          </cell>
          <cell r="DT34">
            <v>51.5</v>
          </cell>
          <cell r="DU34">
            <v>53</v>
          </cell>
          <cell r="DV34">
            <v>52.5</v>
          </cell>
          <cell r="DW34">
            <v>52.5</v>
          </cell>
          <cell r="DX34">
            <v>52.5</v>
          </cell>
          <cell r="DY34">
            <v>52.5</v>
          </cell>
          <cell r="DZ34">
            <v>52</v>
          </cell>
          <cell r="EA34">
            <v>51.5</v>
          </cell>
          <cell r="EB34">
            <v>51.5</v>
          </cell>
          <cell r="EC34">
            <v>51.5</v>
          </cell>
          <cell r="ED34">
            <v>53</v>
          </cell>
          <cell r="EE34">
            <v>53</v>
          </cell>
          <cell r="EF34">
            <v>53</v>
          </cell>
          <cell r="EG34">
            <v>53</v>
          </cell>
          <cell r="EH34">
            <v>53</v>
          </cell>
          <cell r="EI34">
            <v>54.5</v>
          </cell>
          <cell r="EJ34">
            <v>54.5</v>
          </cell>
          <cell r="EK34">
            <v>54.5</v>
          </cell>
          <cell r="EL34">
            <v>54</v>
          </cell>
          <cell r="EM34">
            <v>54</v>
          </cell>
          <cell r="EN34">
            <v>54.5</v>
          </cell>
          <cell r="EO34">
            <v>54.5</v>
          </cell>
          <cell r="EP34">
            <v>58</v>
          </cell>
          <cell r="EQ34">
            <v>58</v>
          </cell>
          <cell r="ER34">
            <v>58</v>
          </cell>
          <cell r="ES34">
            <v>58</v>
          </cell>
          <cell r="ET34">
            <v>62</v>
          </cell>
          <cell r="EU34">
            <v>60</v>
          </cell>
          <cell r="EV34">
            <v>61</v>
          </cell>
          <cell r="EW34">
            <v>61.5</v>
          </cell>
          <cell r="EX34">
            <v>61.5</v>
          </cell>
          <cell r="EY34">
            <v>61.5</v>
          </cell>
          <cell r="EZ34">
            <v>62</v>
          </cell>
          <cell r="FA34">
            <v>62</v>
          </cell>
          <cell r="FB34">
            <v>62.5</v>
          </cell>
          <cell r="FC34">
            <v>62.5</v>
          </cell>
          <cell r="FD34">
            <v>62.5</v>
          </cell>
          <cell r="FE34">
            <v>61.5</v>
          </cell>
          <cell r="FF34">
            <v>61.5</v>
          </cell>
          <cell r="FG34">
            <v>62</v>
          </cell>
          <cell r="FH34">
            <v>63</v>
          </cell>
          <cell r="FI34">
            <v>62</v>
          </cell>
          <cell r="FJ34">
            <v>59.3</v>
          </cell>
          <cell r="FK34">
            <v>58.7</v>
          </cell>
          <cell r="FL34">
            <v>58.2</v>
          </cell>
          <cell r="FM34">
            <v>61.5</v>
          </cell>
          <cell r="FN34">
            <v>62</v>
          </cell>
          <cell r="FO34">
            <v>62</v>
          </cell>
          <cell r="FP34">
            <v>62</v>
          </cell>
          <cell r="FQ34">
            <v>63.5</v>
          </cell>
          <cell r="FR34">
            <v>63.2</v>
          </cell>
          <cell r="FS34">
            <v>62.2</v>
          </cell>
          <cell r="FT34">
            <v>62</v>
          </cell>
          <cell r="FU34">
            <v>62</v>
          </cell>
          <cell r="FV34">
            <v>61.2</v>
          </cell>
          <cell r="FW34">
            <v>61.2</v>
          </cell>
          <cell r="FX34">
            <v>60.7</v>
          </cell>
          <cell r="FY34">
            <v>60.7</v>
          </cell>
          <cell r="FZ34">
            <v>61</v>
          </cell>
          <cell r="GA34">
            <v>61.5</v>
          </cell>
          <cell r="GB34">
            <v>61</v>
          </cell>
          <cell r="GC34">
            <v>61.2</v>
          </cell>
          <cell r="GD34">
            <v>60.6</v>
          </cell>
          <cell r="GE34">
            <v>60.6</v>
          </cell>
          <cell r="GF34">
            <v>60.6</v>
          </cell>
          <cell r="GG34">
            <v>60.1</v>
          </cell>
          <cell r="GH34">
            <v>60</v>
          </cell>
          <cell r="GI34">
            <v>60.5</v>
          </cell>
          <cell r="GJ34">
            <v>60</v>
          </cell>
          <cell r="GK34">
            <v>60</v>
          </cell>
          <cell r="GL34">
            <v>61.2</v>
          </cell>
          <cell r="GM34">
            <v>61.2</v>
          </cell>
          <cell r="GN34">
            <v>61.7</v>
          </cell>
          <cell r="GO34">
            <v>61.2</v>
          </cell>
          <cell r="GP34">
            <v>61.2</v>
          </cell>
          <cell r="GQ34">
            <v>61.2</v>
          </cell>
          <cell r="GR34">
            <v>61.2</v>
          </cell>
          <cell r="GS34">
            <v>62.2</v>
          </cell>
          <cell r="GT34">
            <v>62.2</v>
          </cell>
          <cell r="GU34">
            <v>62.2</v>
          </cell>
          <cell r="GV34">
            <v>62.2</v>
          </cell>
          <cell r="GW34">
            <v>62.2</v>
          </cell>
          <cell r="GX34">
            <v>63</v>
          </cell>
          <cell r="GY34">
            <v>63</v>
          </cell>
          <cell r="GZ34">
            <v>63</v>
          </cell>
          <cell r="HA34">
            <v>63.7</v>
          </cell>
          <cell r="HB34">
            <v>64.5</v>
          </cell>
          <cell r="HC34">
            <v>64.7</v>
          </cell>
          <cell r="HD34">
            <v>65.2</v>
          </cell>
          <cell r="HE34">
            <v>65</v>
          </cell>
          <cell r="HF34">
            <v>64.7</v>
          </cell>
          <cell r="HG34">
            <v>64.7</v>
          </cell>
          <cell r="HH34">
            <v>64.7</v>
          </cell>
          <cell r="HI34">
            <v>64.5</v>
          </cell>
          <cell r="HJ34">
            <v>64.2</v>
          </cell>
          <cell r="HK34">
            <v>64.5</v>
          </cell>
          <cell r="HL34">
            <v>65.2</v>
          </cell>
          <cell r="HM34">
            <v>65.2</v>
          </cell>
          <cell r="HN34">
            <v>65</v>
          </cell>
          <cell r="HO34">
            <v>65</v>
          </cell>
          <cell r="HP34">
            <v>65</v>
          </cell>
          <cell r="HQ34">
            <v>65</v>
          </cell>
          <cell r="HR34">
            <v>64</v>
          </cell>
          <cell r="HS34">
            <v>64.2</v>
          </cell>
          <cell r="HT34">
            <v>64</v>
          </cell>
          <cell r="HU34">
            <v>62.5</v>
          </cell>
          <cell r="HV34">
            <v>62.5</v>
          </cell>
          <cell r="HW34">
            <v>62.5</v>
          </cell>
          <cell r="HX34">
            <v>61.2</v>
          </cell>
          <cell r="HY34">
            <v>61.2</v>
          </cell>
          <cell r="HZ34">
            <v>61</v>
          </cell>
          <cell r="IA34">
            <v>61</v>
          </cell>
          <cell r="IB34">
            <v>61.2</v>
          </cell>
          <cell r="IC34">
            <v>61.2</v>
          </cell>
          <cell r="ID34">
            <v>60.2</v>
          </cell>
          <cell r="IE34">
            <v>60.2</v>
          </cell>
          <cell r="IF34">
            <v>60.2</v>
          </cell>
          <cell r="IG34">
            <v>60.2</v>
          </cell>
          <cell r="IH34">
            <v>60.2</v>
          </cell>
          <cell r="II34">
            <v>60</v>
          </cell>
          <cell r="IJ34">
            <v>63.7</v>
          </cell>
          <cell r="IK34">
            <v>63.7</v>
          </cell>
          <cell r="IL34">
            <v>63.7</v>
          </cell>
          <cell r="IM34">
            <v>63.2</v>
          </cell>
          <cell r="IN34">
            <v>63.2</v>
          </cell>
          <cell r="IO34">
            <v>63.2</v>
          </cell>
          <cell r="IP34">
            <v>63.5</v>
          </cell>
          <cell r="IQ34">
            <v>63.5</v>
          </cell>
          <cell r="IR34">
            <v>63.5</v>
          </cell>
          <cell r="IS34">
            <v>63.2</v>
          </cell>
          <cell r="IT34">
            <v>63.2</v>
          </cell>
          <cell r="IU34">
            <v>63.7</v>
          </cell>
          <cell r="IV34">
            <v>64.2</v>
          </cell>
          <cell r="IW34">
            <v>64.2</v>
          </cell>
          <cell r="IX34">
            <v>64</v>
          </cell>
          <cell r="IY34">
            <v>65</v>
          </cell>
          <cell r="IZ34">
            <v>65</v>
          </cell>
          <cell r="JA34">
            <v>65</v>
          </cell>
          <cell r="JB34">
            <v>65.7</v>
          </cell>
          <cell r="JC34">
            <v>65.7</v>
          </cell>
          <cell r="JD34">
            <v>65.7</v>
          </cell>
          <cell r="JE34">
            <v>65.7</v>
          </cell>
          <cell r="JF34">
            <v>65.7</v>
          </cell>
          <cell r="JG34">
            <v>65.7</v>
          </cell>
          <cell r="JH34">
            <v>66.2</v>
          </cell>
          <cell r="JI34">
            <v>66.2</v>
          </cell>
          <cell r="JJ34">
            <v>66.2</v>
          </cell>
          <cell r="JK34">
            <v>66.2</v>
          </cell>
          <cell r="JL34">
            <v>66.2</v>
          </cell>
          <cell r="JM34">
            <v>66</v>
          </cell>
          <cell r="JN34">
            <v>67</v>
          </cell>
          <cell r="JO34">
            <v>67</v>
          </cell>
          <cell r="JP34">
            <v>67</v>
          </cell>
          <cell r="JQ34">
            <v>67</v>
          </cell>
          <cell r="JR34">
            <v>66.7</v>
          </cell>
          <cell r="JS34">
            <v>66.7</v>
          </cell>
          <cell r="JT34">
            <v>66.7</v>
          </cell>
          <cell r="JU34">
            <v>66.7</v>
          </cell>
          <cell r="JV34">
            <v>67.7</v>
          </cell>
          <cell r="JW34">
            <v>67.7</v>
          </cell>
          <cell r="JX34">
            <v>67.7</v>
          </cell>
          <cell r="JY34">
            <v>67.7</v>
          </cell>
          <cell r="JZ34">
            <v>67.7</v>
          </cell>
          <cell r="KA34">
            <v>68</v>
          </cell>
          <cell r="KB34">
            <v>68</v>
          </cell>
          <cell r="KC34">
            <v>68</v>
          </cell>
          <cell r="KD34">
            <v>68</v>
          </cell>
          <cell r="KE34">
            <v>67.5</v>
          </cell>
          <cell r="KF34">
            <v>67.7</v>
          </cell>
          <cell r="KG34">
            <v>67.7</v>
          </cell>
          <cell r="KH34">
            <v>67.7</v>
          </cell>
          <cell r="KI34">
            <v>67.7</v>
          </cell>
          <cell r="KJ34">
            <v>67.7</v>
          </cell>
          <cell r="KK34">
            <v>64</v>
          </cell>
          <cell r="KL34">
            <v>64</v>
          </cell>
          <cell r="KM34">
            <v>64</v>
          </cell>
          <cell r="KN34">
            <v>64</v>
          </cell>
          <cell r="KO34">
            <v>64</v>
          </cell>
          <cell r="KP34">
            <v>64</v>
          </cell>
          <cell r="KQ34">
            <v>64</v>
          </cell>
          <cell r="KR34">
            <v>64</v>
          </cell>
          <cell r="KS34">
            <v>64</v>
          </cell>
          <cell r="KT34">
            <v>64</v>
          </cell>
          <cell r="KU34">
            <v>63.7</v>
          </cell>
          <cell r="KV34">
            <v>63.7</v>
          </cell>
          <cell r="KW34">
            <v>63.7</v>
          </cell>
          <cell r="KX34">
            <v>63.7</v>
          </cell>
          <cell r="KY34">
            <v>63.7</v>
          </cell>
          <cell r="KZ34">
            <v>63.7</v>
          </cell>
          <cell r="LA34">
            <v>63.7</v>
          </cell>
          <cell r="LB34">
            <v>63.7</v>
          </cell>
          <cell r="LC34">
            <v>63.7</v>
          </cell>
          <cell r="LD34">
            <v>63.7</v>
          </cell>
          <cell r="LE34">
            <v>67</v>
          </cell>
          <cell r="LF34">
            <v>67</v>
          </cell>
          <cell r="LG34">
            <v>67</v>
          </cell>
          <cell r="LH34">
            <v>67</v>
          </cell>
          <cell r="LI34">
            <v>67</v>
          </cell>
          <cell r="LJ34">
            <v>67</v>
          </cell>
          <cell r="LK34">
            <v>66.5</v>
          </cell>
          <cell r="LL34">
            <v>66.5</v>
          </cell>
          <cell r="LM34">
            <v>66.2</v>
          </cell>
          <cell r="LN34">
            <v>66</v>
          </cell>
          <cell r="LO34">
            <v>65.7</v>
          </cell>
          <cell r="LP34">
            <v>65.5</v>
          </cell>
          <cell r="LQ34">
            <v>65.7</v>
          </cell>
          <cell r="LR34">
            <v>65.2</v>
          </cell>
          <cell r="LS34">
            <v>66.2</v>
          </cell>
          <cell r="LT34">
            <v>66.2</v>
          </cell>
          <cell r="MA34" t="str">
            <v>China</v>
          </cell>
          <cell r="MB34">
            <v>74</v>
          </cell>
          <cell r="MC34">
            <v>74</v>
          </cell>
        </row>
        <row r="35">
          <cell r="A35" t="str">
            <v>Cyprus</v>
          </cell>
          <cell r="B35" t="str">
            <v xml:space="preserve"> </v>
          </cell>
          <cell r="C35" t="str">
            <v xml:space="preserve"> </v>
          </cell>
          <cell r="D35" t="str">
            <v xml:space="preserve"> </v>
          </cell>
          <cell r="E35" t="str">
            <v xml:space="preserve"> </v>
          </cell>
          <cell r="F35" t="str">
            <v xml:space="preserve"> </v>
          </cell>
          <cell r="G35" t="str">
            <v xml:space="preserve"> </v>
          </cell>
          <cell r="H35" t="str">
            <v xml:space="preserve"> </v>
          </cell>
          <cell r="I35" t="str">
            <v xml:space="preserve"> </v>
          </cell>
          <cell r="J35" t="str">
            <v xml:space="preserve"> </v>
          </cell>
          <cell r="K35" t="str">
            <v xml:space="preserve"> </v>
          </cell>
          <cell r="L35" t="str">
            <v xml:space="preserve"> </v>
          </cell>
          <cell r="M35">
            <v>62.5</v>
          </cell>
          <cell r="N35">
            <v>61</v>
          </cell>
          <cell r="O35">
            <v>61</v>
          </cell>
          <cell r="P35">
            <v>61</v>
          </cell>
          <cell r="Q35">
            <v>61.5</v>
          </cell>
          <cell r="R35">
            <v>61.5</v>
          </cell>
          <cell r="S35">
            <v>61.5</v>
          </cell>
          <cell r="T35">
            <v>61</v>
          </cell>
          <cell r="U35">
            <v>61</v>
          </cell>
          <cell r="V35">
            <v>60.5</v>
          </cell>
          <cell r="W35">
            <v>60.5</v>
          </cell>
          <cell r="X35">
            <v>60.5</v>
          </cell>
          <cell r="Y35">
            <v>61.5</v>
          </cell>
          <cell r="Z35">
            <v>61.5</v>
          </cell>
          <cell r="AA35">
            <v>62</v>
          </cell>
          <cell r="AB35">
            <v>62</v>
          </cell>
          <cell r="AC35">
            <v>62</v>
          </cell>
          <cell r="AD35">
            <v>62</v>
          </cell>
          <cell r="AE35">
            <v>62</v>
          </cell>
          <cell r="AF35">
            <v>61</v>
          </cell>
          <cell r="AG35">
            <v>61</v>
          </cell>
          <cell r="AH35">
            <v>60</v>
          </cell>
          <cell r="AI35">
            <v>60.5</v>
          </cell>
          <cell r="AJ35">
            <v>60.5</v>
          </cell>
          <cell r="AK35">
            <v>60.5</v>
          </cell>
          <cell r="AL35">
            <v>60.5</v>
          </cell>
          <cell r="AM35">
            <v>62.5</v>
          </cell>
          <cell r="AN35">
            <v>62.5</v>
          </cell>
          <cell r="AO35">
            <v>62.5</v>
          </cell>
          <cell r="AP35">
            <v>63.5</v>
          </cell>
          <cell r="AQ35">
            <v>63.5</v>
          </cell>
          <cell r="AR35">
            <v>64</v>
          </cell>
          <cell r="AS35">
            <v>63.5</v>
          </cell>
          <cell r="AT35">
            <v>63.5</v>
          </cell>
          <cell r="AU35">
            <v>63.5</v>
          </cell>
          <cell r="AV35">
            <v>63.5</v>
          </cell>
          <cell r="AW35">
            <v>63</v>
          </cell>
          <cell r="AX35">
            <v>63.5</v>
          </cell>
          <cell r="AY35">
            <v>63.5</v>
          </cell>
          <cell r="AZ35">
            <v>64.5</v>
          </cell>
          <cell r="BA35">
            <v>64.5</v>
          </cell>
          <cell r="BB35">
            <v>64.5</v>
          </cell>
          <cell r="BC35">
            <v>68</v>
          </cell>
          <cell r="BD35">
            <v>68.5</v>
          </cell>
          <cell r="BE35">
            <v>68.5</v>
          </cell>
          <cell r="BF35">
            <v>69.5</v>
          </cell>
          <cell r="BG35">
            <v>69.5</v>
          </cell>
          <cell r="BH35">
            <v>69</v>
          </cell>
          <cell r="BI35">
            <v>69.5</v>
          </cell>
          <cell r="BJ35">
            <v>69.5</v>
          </cell>
          <cell r="BK35">
            <v>69.5</v>
          </cell>
          <cell r="BL35">
            <v>69.5</v>
          </cell>
          <cell r="BM35">
            <v>69.5</v>
          </cell>
          <cell r="BN35">
            <v>71</v>
          </cell>
          <cell r="BO35">
            <v>71</v>
          </cell>
          <cell r="BP35">
            <v>71</v>
          </cell>
          <cell r="BQ35">
            <v>71</v>
          </cell>
          <cell r="BR35">
            <v>70.5</v>
          </cell>
          <cell r="BS35">
            <v>70.5</v>
          </cell>
          <cell r="BT35">
            <v>70</v>
          </cell>
          <cell r="BU35">
            <v>70</v>
          </cell>
          <cell r="BV35">
            <v>70.5</v>
          </cell>
          <cell r="BW35">
            <v>71.5</v>
          </cell>
          <cell r="BX35">
            <v>71.5</v>
          </cell>
          <cell r="BY35">
            <v>71</v>
          </cell>
          <cell r="BZ35">
            <v>71</v>
          </cell>
          <cell r="CA35">
            <v>71</v>
          </cell>
          <cell r="CB35">
            <v>71</v>
          </cell>
          <cell r="CC35">
            <v>70.5</v>
          </cell>
          <cell r="CD35">
            <v>70.5</v>
          </cell>
          <cell r="CE35">
            <v>70.5</v>
          </cell>
          <cell r="CF35">
            <v>70.5</v>
          </cell>
          <cell r="CG35">
            <v>70.5</v>
          </cell>
          <cell r="CH35">
            <v>70</v>
          </cell>
          <cell r="CI35">
            <v>70.5</v>
          </cell>
          <cell r="CJ35">
            <v>70.5</v>
          </cell>
          <cell r="CK35">
            <v>71.5</v>
          </cell>
          <cell r="CL35">
            <v>71.5</v>
          </cell>
          <cell r="CM35">
            <v>72.5</v>
          </cell>
          <cell r="CN35">
            <v>72.5</v>
          </cell>
          <cell r="CO35">
            <v>73</v>
          </cell>
          <cell r="CP35">
            <v>73</v>
          </cell>
          <cell r="CQ35">
            <v>73</v>
          </cell>
          <cell r="CR35">
            <v>73.5</v>
          </cell>
          <cell r="CS35">
            <v>73.5</v>
          </cell>
          <cell r="CT35">
            <v>79.5</v>
          </cell>
          <cell r="CU35">
            <v>79.5</v>
          </cell>
          <cell r="CV35">
            <v>79.5</v>
          </cell>
          <cell r="CW35">
            <v>79.5</v>
          </cell>
          <cell r="CX35">
            <v>79.5</v>
          </cell>
          <cell r="CY35">
            <v>79.5</v>
          </cell>
          <cell r="CZ35">
            <v>81</v>
          </cell>
          <cell r="DA35">
            <v>81</v>
          </cell>
          <cell r="DB35">
            <v>81</v>
          </cell>
          <cell r="DC35">
            <v>81</v>
          </cell>
          <cell r="DD35">
            <v>81</v>
          </cell>
          <cell r="DE35">
            <v>81.5</v>
          </cell>
          <cell r="DF35">
            <v>81.5</v>
          </cell>
          <cell r="DG35">
            <v>81.5</v>
          </cell>
          <cell r="DH35">
            <v>80.5</v>
          </cell>
          <cell r="DI35">
            <v>80</v>
          </cell>
          <cell r="DJ35">
            <v>80</v>
          </cell>
          <cell r="DK35">
            <v>80</v>
          </cell>
          <cell r="DL35">
            <v>79</v>
          </cell>
          <cell r="DM35">
            <v>79</v>
          </cell>
          <cell r="DN35">
            <v>79.5</v>
          </cell>
          <cell r="DO35">
            <v>79</v>
          </cell>
          <cell r="DP35">
            <v>79.5</v>
          </cell>
          <cell r="DQ35">
            <v>79.5</v>
          </cell>
          <cell r="DR35">
            <v>79.5</v>
          </cell>
          <cell r="DS35">
            <v>80</v>
          </cell>
          <cell r="DT35">
            <v>80</v>
          </cell>
          <cell r="DU35">
            <v>79.5</v>
          </cell>
          <cell r="DV35">
            <v>79.5</v>
          </cell>
          <cell r="DW35">
            <v>79.5</v>
          </cell>
          <cell r="DX35">
            <v>79.5</v>
          </cell>
          <cell r="DY35">
            <v>80</v>
          </cell>
          <cell r="DZ35">
            <v>80.5</v>
          </cell>
          <cell r="EA35">
            <v>80.5</v>
          </cell>
          <cell r="EB35">
            <v>80.5</v>
          </cell>
          <cell r="EC35">
            <v>80.5</v>
          </cell>
          <cell r="ED35">
            <v>80.5</v>
          </cell>
          <cell r="EE35">
            <v>80.5</v>
          </cell>
          <cell r="EF35">
            <v>79.5</v>
          </cell>
          <cell r="EG35">
            <v>79.5</v>
          </cell>
          <cell r="EH35">
            <v>80</v>
          </cell>
          <cell r="EI35">
            <v>80</v>
          </cell>
          <cell r="EJ35">
            <v>80</v>
          </cell>
          <cell r="EK35">
            <v>80</v>
          </cell>
          <cell r="EL35">
            <v>79.5</v>
          </cell>
          <cell r="EM35">
            <v>79.5</v>
          </cell>
          <cell r="EN35">
            <v>79.5</v>
          </cell>
          <cell r="EO35">
            <v>79.5</v>
          </cell>
          <cell r="EP35">
            <v>79.5</v>
          </cell>
          <cell r="EQ35">
            <v>79.5</v>
          </cell>
          <cell r="ER35">
            <v>79.5</v>
          </cell>
          <cell r="ES35">
            <v>79</v>
          </cell>
          <cell r="ET35">
            <v>79</v>
          </cell>
          <cell r="EU35">
            <v>82</v>
          </cell>
          <cell r="EV35">
            <v>82.5</v>
          </cell>
          <cell r="EW35">
            <v>82</v>
          </cell>
          <cell r="EX35">
            <v>81.5</v>
          </cell>
          <cell r="EY35">
            <v>81</v>
          </cell>
          <cell r="EZ35">
            <v>81</v>
          </cell>
          <cell r="FA35">
            <v>81</v>
          </cell>
          <cell r="FB35">
            <v>81.5</v>
          </cell>
          <cell r="FC35">
            <v>81.5</v>
          </cell>
          <cell r="FD35">
            <v>81</v>
          </cell>
          <cell r="FE35">
            <v>81</v>
          </cell>
          <cell r="FF35">
            <v>81</v>
          </cell>
          <cell r="FG35">
            <v>81.5</v>
          </cell>
          <cell r="FH35">
            <v>81.8</v>
          </cell>
          <cell r="FI35">
            <v>82</v>
          </cell>
          <cell r="FJ35">
            <v>77.5</v>
          </cell>
          <cell r="FK35">
            <v>79.7</v>
          </cell>
          <cell r="FL35">
            <v>77</v>
          </cell>
          <cell r="FM35">
            <v>77.5</v>
          </cell>
          <cell r="FN35">
            <v>77.2</v>
          </cell>
          <cell r="FO35">
            <v>77.7</v>
          </cell>
          <cell r="FP35">
            <v>78.2</v>
          </cell>
          <cell r="FQ35">
            <v>78.7</v>
          </cell>
          <cell r="FR35">
            <v>78.5</v>
          </cell>
          <cell r="FS35">
            <v>79</v>
          </cell>
          <cell r="FT35">
            <v>79</v>
          </cell>
          <cell r="FU35">
            <v>79</v>
          </cell>
          <cell r="FV35">
            <v>76.5</v>
          </cell>
          <cell r="FW35">
            <v>76.2</v>
          </cell>
          <cell r="FX35">
            <v>76.7</v>
          </cell>
          <cell r="FY35">
            <v>77</v>
          </cell>
          <cell r="FZ35">
            <v>76.5</v>
          </cell>
          <cell r="GA35">
            <v>76</v>
          </cell>
          <cell r="GB35">
            <v>76</v>
          </cell>
          <cell r="GC35">
            <v>75.7</v>
          </cell>
          <cell r="GD35">
            <v>74.5</v>
          </cell>
          <cell r="GE35">
            <v>74.3</v>
          </cell>
          <cell r="GF35">
            <v>74.3</v>
          </cell>
          <cell r="GG35">
            <v>74.099999999999994</v>
          </cell>
          <cell r="GH35">
            <v>75</v>
          </cell>
          <cell r="GI35">
            <v>76.2</v>
          </cell>
          <cell r="GJ35">
            <v>75.7</v>
          </cell>
          <cell r="GK35">
            <v>75.2</v>
          </cell>
          <cell r="GL35">
            <v>77.2</v>
          </cell>
          <cell r="GM35">
            <v>77.7</v>
          </cell>
          <cell r="GN35">
            <v>78.7</v>
          </cell>
          <cell r="GO35">
            <v>79.2</v>
          </cell>
          <cell r="GP35">
            <v>78.7</v>
          </cell>
          <cell r="GQ35">
            <v>79.2</v>
          </cell>
          <cell r="GR35">
            <v>80</v>
          </cell>
          <cell r="GS35">
            <v>79.7</v>
          </cell>
          <cell r="GT35">
            <v>78.5</v>
          </cell>
          <cell r="GU35">
            <v>78.5</v>
          </cell>
          <cell r="GV35">
            <v>77.5</v>
          </cell>
          <cell r="GW35">
            <v>77.5</v>
          </cell>
          <cell r="GX35">
            <v>78</v>
          </cell>
          <cell r="GY35">
            <v>78.3</v>
          </cell>
          <cell r="GZ35">
            <v>78.2</v>
          </cell>
          <cell r="HA35">
            <v>81.5</v>
          </cell>
          <cell r="HB35">
            <v>81.2</v>
          </cell>
          <cell r="HC35">
            <v>79.5</v>
          </cell>
          <cell r="HD35">
            <v>78.7</v>
          </cell>
          <cell r="HE35">
            <v>79</v>
          </cell>
          <cell r="HF35">
            <v>80.5</v>
          </cell>
          <cell r="HG35">
            <v>80</v>
          </cell>
          <cell r="HH35">
            <v>80</v>
          </cell>
          <cell r="HI35">
            <v>80</v>
          </cell>
          <cell r="HJ35">
            <v>81.2</v>
          </cell>
          <cell r="HK35">
            <v>81</v>
          </cell>
          <cell r="HL35">
            <v>81.2</v>
          </cell>
          <cell r="HM35">
            <v>81.2</v>
          </cell>
          <cell r="HN35">
            <v>81.7</v>
          </cell>
          <cell r="HO35">
            <v>81.7</v>
          </cell>
          <cell r="HP35">
            <v>81.7</v>
          </cell>
          <cell r="HQ35">
            <v>80.7</v>
          </cell>
          <cell r="HR35">
            <v>81</v>
          </cell>
          <cell r="HS35">
            <v>80.7</v>
          </cell>
          <cell r="HT35">
            <v>80.5</v>
          </cell>
          <cell r="HU35">
            <v>80.5</v>
          </cell>
          <cell r="HV35">
            <v>82</v>
          </cell>
          <cell r="HW35">
            <v>82</v>
          </cell>
          <cell r="HX35">
            <v>81.7</v>
          </cell>
          <cell r="HY35">
            <v>82.2</v>
          </cell>
          <cell r="HZ35">
            <v>83.2</v>
          </cell>
          <cell r="IA35">
            <v>83.2</v>
          </cell>
          <cell r="IB35">
            <v>83.5</v>
          </cell>
          <cell r="IC35">
            <v>83.5</v>
          </cell>
          <cell r="ID35">
            <v>83.7</v>
          </cell>
          <cell r="IE35">
            <v>83.5</v>
          </cell>
          <cell r="IF35">
            <v>83.5</v>
          </cell>
          <cell r="IG35">
            <v>83.5</v>
          </cell>
          <cell r="IH35">
            <v>83.5</v>
          </cell>
          <cell r="II35">
            <v>83.2</v>
          </cell>
          <cell r="IJ35">
            <v>83.5</v>
          </cell>
          <cell r="IK35">
            <v>83.5</v>
          </cell>
          <cell r="IL35">
            <v>83.2</v>
          </cell>
          <cell r="IM35">
            <v>83.2</v>
          </cell>
          <cell r="IN35">
            <v>83.2</v>
          </cell>
          <cell r="IO35">
            <v>83</v>
          </cell>
          <cell r="IP35">
            <v>83.2</v>
          </cell>
          <cell r="IQ35">
            <v>83.2</v>
          </cell>
          <cell r="IR35">
            <v>83.2</v>
          </cell>
          <cell r="IS35">
            <v>83.5</v>
          </cell>
          <cell r="IT35">
            <v>82.5</v>
          </cell>
          <cell r="IU35">
            <v>83.2</v>
          </cell>
          <cell r="IV35">
            <v>83.2</v>
          </cell>
          <cell r="IW35">
            <v>83.2</v>
          </cell>
          <cell r="IX35">
            <v>83.2</v>
          </cell>
          <cell r="IY35">
            <v>83.2</v>
          </cell>
          <cell r="IZ35">
            <v>83.2</v>
          </cell>
          <cell r="JA35">
            <v>83.2</v>
          </cell>
          <cell r="JB35">
            <v>83.2</v>
          </cell>
          <cell r="JC35">
            <v>83.2</v>
          </cell>
          <cell r="JD35">
            <v>83</v>
          </cell>
          <cell r="JE35">
            <v>82.2</v>
          </cell>
          <cell r="JF35">
            <v>81.2</v>
          </cell>
          <cell r="JG35">
            <v>81.2</v>
          </cell>
          <cell r="JH35">
            <v>81.2</v>
          </cell>
          <cell r="JI35">
            <v>81.2</v>
          </cell>
          <cell r="JJ35">
            <v>81.5</v>
          </cell>
          <cell r="JK35">
            <v>81.7</v>
          </cell>
          <cell r="JL35">
            <v>81.7</v>
          </cell>
          <cell r="JM35">
            <v>81.7</v>
          </cell>
          <cell r="JN35">
            <v>81.7</v>
          </cell>
          <cell r="JO35">
            <v>81.7</v>
          </cell>
          <cell r="JP35">
            <v>81.7</v>
          </cell>
          <cell r="JQ35">
            <v>81.7</v>
          </cell>
          <cell r="JR35">
            <v>81.7</v>
          </cell>
          <cell r="JS35">
            <v>81.7</v>
          </cell>
          <cell r="JT35">
            <v>81.7</v>
          </cell>
          <cell r="JU35">
            <v>81.7</v>
          </cell>
          <cell r="JV35">
            <v>81.7</v>
          </cell>
          <cell r="JW35">
            <v>81.7</v>
          </cell>
          <cell r="JX35">
            <v>81.7</v>
          </cell>
          <cell r="JY35">
            <v>80.2</v>
          </cell>
          <cell r="JZ35">
            <v>80.5</v>
          </cell>
          <cell r="KA35">
            <v>80.5</v>
          </cell>
          <cell r="KB35">
            <v>80.5</v>
          </cell>
          <cell r="KC35">
            <v>80.5</v>
          </cell>
          <cell r="KD35">
            <v>80.5</v>
          </cell>
          <cell r="KE35">
            <v>80.2</v>
          </cell>
          <cell r="KF35">
            <v>80.2</v>
          </cell>
          <cell r="KG35">
            <v>80.5</v>
          </cell>
          <cell r="KH35">
            <v>80.5</v>
          </cell>
          <cell r="KI35">
            <v>80.5</v>
          </cell>
          <cell r="KJ35">
            <v>80.5</v>
          </cell>
          <cell r="KK35">
            <v>80.7</v>
          </cell>
          <cell r="KL35">
            <v>80.7</v>
          </cell>
          <cell r="KM35">
            <v>80</v>
          </cell>
          <cell r="KN35">
            <v>80</v>
          </cell>
          <cell r="KO35">
            <v>80.2</v>
          </cell>
          <cell r="KP35">
            <v>79.7</v>
          </cell>
          <cell r="KQ35">
            <v>78.5</v>
          </cell>
          <cell r="KR35">
            <v>78.5</v>
          </cell>
          <cell r="KS35">
            <v>79</v>
          </cell>
          <cell r="KT35">
            <v>79.7</v>
          </cell>
          <cell r="KU35">
            <v>80</v>
          </cell>
          <cell r="KV35">
            <v>80</v>
          </cell>
          <cell r="KW35">
            <v>80.2</v>
          </cell>
          <cell r="KX35">
            <v>80.2</v>
          </cell>
          <cell r="KY35">
            <v>80</v>
          </cell>
          <cell r="KZ35">
            <v>80.2</v>
          </cell>
          <cell r="LA35">
            <v>80.2</v>
          </cell>
          <cell r="LB35">
            <v>80</v>
          </cell>
          <cell r="LC35">
            <v>80</v>
          </cell>
          <cell r="LD35">
            <v>80.2</v>
          </cell>
          <cell r="LE35">
            <v>79.5</v>
          </cell>
          <cell r="LF35">
            <v>78.5</v>
          </cell>
          <cell r="LG35">
            <v>71.2</v>
          </cell>
          <cell r="LH35">
            <v>72.2</v>
          </cell>
          <cell r="LI35">
            <v>71.5</v>
          </cell>
          <cell r="LJ35">
            <v>71.2</v>
          </cell>
          <cell r="LK35">
            <v>72</v>
          </cell>
          <cell r="LL35">
            <v>72</v>
          </cell>
          <cell r="LM35">
            <v>71.7</v>
          </cell>
          <cell r="LN35">
            <v>72.2</v>
          </cell>
          <cell r="LO35">
            <v>72.2</v>
          </cell>
          <cell r="LP35">
            <v>72.2</v>
          </cell>
          <cell r="LQ35">
            <v>71.7</v>
          </cell>
          <cell r="LR35">
            <v>70.7</v>
          </cell>
          <cell r="LS35">
            <v>70.5</v>
          </cell>
          <cell r="LT35">
            <v>70</v>
          </cell>
          <cell r="MA35" t="str">
            <v>Colombia</v>
          </cell>
          <cell r="MB35">
            <v>69.5</v>
          </cell>
          <cell r="MC35">
            <v>69.5</v>
          </cell>
        </row>
        <row r="36">
          <cell r="A36" t="str">
            <v>Czech Republic</v>
          </cell>
          <cell r="B36" t="str">
            <v xml:space="preserve"> </v>
          </cell>
          <cell r="C36" t="str">
            <v xml:space="preserve"> 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 xml:space="preserve"> 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  <cell r="Z36" t="str">
            <v xml:space="preserve"> </v>
          </cell>
          <cell r="AA36" t="str">
            <v xml:space="preserve"> </v>
          </cell>
          <cell r="AB36" t="str">
            <v xml:space="preserve"> </v>
          </cell>
          <cell r="AC36" t="str">
            <v xml:space="preserve"> 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 t="str">
            <v xml:space="preserve"> </v>
          </cell>
          <cell r="AI36" t="str">
            <v xml:space="preserve"> </v>
          </cell>
          <cell r="AJ36" t="str">
            <v xml:space="preserve"> </v>
          </cell>
          <cell r="AK36" t="str">
            <v xml:space="preserve"> </v>
          </cell>
          <cell r="AL36" t="str">
            <v xml:space="preserve"> </v>
          </cell>
          <cell r="AM36" t="str">
            <v xml:space="preserve"> </v>
          </cell>
          <cell r="AN36" t="str">
            <v xml:space="preserve"> </v>
          </cell>
          <cell r="AO36" t="str">
            <v xml:space="preserve"> </v>
          </cell>
          <cell r="AP36" t="str">
            <v xml:space="preserve"> </v>
          </cell>
          <cell r="AQ36" t="str">
            <v xml:space="preserve"> </v>
          </cell>
          <cell r="AR36" t="str">
            <v xml:space="preserve"> </v>
          </cell>
          <cell r="AS36" t="str">
            <v xml:space="preserve"> </v>
          </cell>
          <cell r="AT36" t="str">
            <v xml:space="preserve"> </v>
          </cell>
          <cell r="AU36" t="str">
            <v xml:space="preserve"> </v>
          </cell>
          <cell r="AV36" t="str">
            <v xml:space="preserve"> </v>
          </cell>
          <cell r="AW36" t="str">
            <v xml:space="preserve"> </v>
          </cell>
          <cell r="AX36" t="str">
            <v xml:space="preserve"> </v>
          </cell>
          <cell r="AY36" t="str">
            <v xml:space="preserve"> </v>
          </cell>
          <cell r="AZ36" t="str">
            <v xml:space="preserve"> </v>
          </cell>
          <cell r="BA36" t="str">
            <v xml:space="preserve"> </v>
          </cell>
          <cell r="BB36" t="str">
            <v xml:space="preserve"> </v>
          </cell>
          <cell r="BC36" t="str">
            <v xml:space="preserve"> </v>
          </cell>
          <cell r="BD36" t="str">
            <v xml:space="preserve"> </v>
          </cell>
          <cell r="BE36" t="str">
            <v xml:space="preserve"> </v>
          </cell>
          <cell r="BF36" t="str">
            <v xml:space="preserve"> </v>
          </cell>
          <cell r="BG36" t="str">
            <v xml:space="preserve"> </v>
          </cell>
          <cell r="BH36" t="str">
            <v xml:space="preserve"> </v>
          </cell>
          <cell r="BI36" t="str">
            <v xml:space="preserve"> </v>
          </cell>
          <cell r="BJ36" t="str">
            <v xml:space="preserve"> </v>
          </cell>
          <cell r="BK36" t="str">
            <v xml:space="preserve"> </v>
          </cell>
          <cell r="BL36" t="str">
            <v xml:space="preserve"> </v>
          </cell>
          <cell r="BM36" t="str">
            <v xml:space="preserve"> </v>
          </cell>
          <cell r="BN36" t="str">
            <v xml:space="preserve"> </v>
          </cell>
          <cell r="BO36" t="str">
            <v xml:space="preserve"> </v>
          </cell>
          <cell r="BP36" t="str">
            <v xml:space="preserve"> </v>
          </cell>
          <cell r="BQ36" t="str">
            <v xml:space="preserve"> </v>
          </cell>
          <cell r="BR36" t="str">
            <v xml:space="preserve"> </v>
          </cell>
          <cell r="BS36" t="str">
            <v xml:space="preserve"> </v>
          </cell>
          <cell r="BT36" t="str">
            <v xml:space="preserve"> </v>
          </cell>
          <cell r="BU36" t="str">
            <v xml:space="preserve"> </v>
          </cell>
          <cell r="BV36" t="str">
            <v xml:space="preserve"> </v>
          </cell>
          <cell r="BW36" t="str">
            <v xml:space="preserve"> </v>
          </cell>
          <cell r="BX36" t="str">
            <v xml:space="preserve"> </v>
          </cell>
          <cell r="BY36" t="str">
            <v xml:space="preserve"> </v>
          </cell>
          <cell r="BZ36" t="str">
            <v xml:space="preserve"> </v>
          </cell>
          <cell r="CA36" t="str">
            <v xml:space="preserve"> </v>
          </cell>
          <cell r="CB36" t="str">
            <v xml:space="preserve"> </v>
          </cell>
          <cell r="CC36" t="str">
            <v xml:space="preserve"> </v>
          </cell>
          <cell r="CD36" t="str">
            <v xml:space="preserve"> </v>
          </cell>
          <cell r="CE36" t="str">
            <v xml:space="preserve"> </v>
          </cell>
          <cell r="CF36" t="str">
            <v xml:space="preserve"> </v>
          </cell>
          <cell r="CG36" t="str">
            <v xml:space="preserve"> </v>
          </cell>
          <cell r="CH36" t="str">
            <v xml:space="preserve"> </v>
          </cell>
          <cell r="CI36" t="str">
            <v xml:space="preserve"> </v>
          </cell>
          <cell r="CJ36" t="str">
            <v xml:space="preserve"> </v>
          </cell>
          <cell r="CK36" t="str">
            <v xml:space="preserve"> </v>
          </cell>
          <cell r="CL36" t="str">
            <v xml:space="preserve"> </v>
          </cell>
          <cell r="CM36" t="str">
            <v xml:space="preserve"> </v>
          </cell>
          <cell r="CN36" t="str">
            <v xml:space="preserve"> </v>
          </cell>
          <cell r="CO36" t="str">
            <v xml:space="preserve"> </v>
          </cell>
          <cell r="CP36" t="str">
            <v xml:space="preserve"> </v>
          </cell>
          <cell r="CQ36" t="str">
            <v xml:space="preserve"> </v>
          </cell>
          <cell r="CR36" t="str">
            <v xml:space="preserve"> </v>
          </cell>
          <cell r="CS36" t="str">
            <v xml:space="preserve"> </v>
          </cell>
          <cell r="CT36" t="str">
            <v xml:space="preserve"> </v>
          </cell>
          <cell r="CU36" t="str">
            <v xml:space="preserve"> </v>
          </cell>
          <cell r="CV36" t="str">
            <v xml:space="preserve"> </v>
          </cell>
          <cell r="CW36" t="str">
            <v xml:space="preserve"> </v>
          </cell>
          <cell r="CX36" t="str">
            <v xml:space="preserve"> </v>
          </cell>
          <cell r="CY36" t="str">
            <v xml:space="preserve"> </v>
          </cell>
          <cell r="CZ36" t="str">
            <v xml:space="preserve"> </v>
          </cell>
          <cell r="DA36" t="str">
            <v xml:space="preserve"> </v>
          </cell>
          <cell r="DB36" t="str">
            <v xml:space="preserve"> </v>
          </cell>
          <cell r="DC36" t="str">
            <v xml:space="preserve"> </v>
          </cell>
          <cell r="DD36" t="str">
            <v xml:space="preserve"> </v>
          </cell>
          <cell r="DE36" t="str">
            <v xml:space="preserve"> </v>
          </cell>
          <cell r="DF36">
            <v>73</v>
          </cell>
          <cell r="DG36">
            <v>73</v>
          </cell>
          <cell r="DH36">
            <v>73</v>
          </cell>
          <cell r="DI36">
            <v>73</v>
          </cell>
          <cell r="DJ36">
            <v>73</v>
          </cell>
          <cell r="DK36">
            <v>73</v>
          </cell>
          <cell r="DL36">
            <v>73.5</v>
          </cell>
          <cell r="DM36">
            <v>73.5</v>
          </cell>
          <cell r="DN36">
            <v>74</v>
          </cell>
          <cell r="DO36">
            <v>74</v>
          </cell>
          <cell r="DP36">
            <v>74</v>
          </cell>
          <cell r="DQ36">
            <v>74</v>
          </cell>
          <cell r="DR36">
            <v>75</v>
          </cell>
          <cell r="DS36">
            <v>76.5</v>
          </cell>
          <cell r="DT36">
            <v>76.5</v>
          </cell>
          <cell r="DU36">
            <v>78</v>
          </cell>
          <cell r="DV36">
            <v>79</v>
          </cell>
          <cell r="DW36">
            <v>78.5</v>
          </cell>
          <cell r="DX36">
            <v>80</v>
          </cell>
          <cell r="DY36">
            <v>80</v>
          </cell>
          <cell r="DZ36">
            <v>79</v>
          </cell>
          <cell r="EA36">
            <v>81</v>
          </cell>
          <cell r="EB36">
            <v>80.5</v>
          </cell>
          <cell r="EC36">
            <v>80.5</v>
          </cell>
          <cell r="ED36">
            <v>81</v>
          </cell>
          <cell r="EE36">
            <v>81</v>
          </cell>
          <cell r="EF36">
            <v>81.5</v>
          </cell>
          <cell r="EG36">
            <v>81.5</v>
          </cell>
          <cell r="EH36">
            <v>82</v>
          </cell>
          <cell r="EI36">
            <v>82</v>
          </cell>
          <cell r="EJ36">
            <v>82</v>
          </cell>
          <cell r="EK36">
            <v>82</v>
          </cell>
          <cell r="EL36">
            <v>82</v>
          </cell>
          <cell r="EM36">
            <v>82</v>
          </cell>
          <cell r="EN36">
            <v>81.5</v>
          </cell>
          <cell r="EO36">
            <v>83</v>
          </cell>
          <cell r="EP36">
            <v>83</v>
          </cell>
          <cell r="EQ36">
            <v>82.5</v>
          </cell>
          <cell r="ER36">
            <v>82.5</v>
          </cell>
          <cell r="ES36">
            <v>82.5</v>
          </cell>
          <cell r="ET36">
            <v>84</v>
          </cell>
          <cell r="EU36">
            <v>85</v>
          </cell>
          <cell r="EV36">
            <v>84</v>
          </cell>
          <cell r="EW36">
            <v>83</v>
          </cell>
          <cell r="EX36">
            <v>83</v>
          </cell>
          <cell r="EY36">
            <v>83</v>
          </cell>
          <cell r="EZ36">
            <v>83</v>
          </cell>
          <cell r="FA36">
            <v>83.5</v>
          </cell>
          <cell r="FB36">
            <v>83.5</v>
          </cell>
          <cell r="FC36">
            <v>84</v>
          </cell>
          <cell r="FD36">
            <v>84</v>
          </cell>
          <cell r="FE36">
            <v>84.5</v>
          </cell>
          <cell r="FF36">
            <v>85</v>
          </cell>
          <cell r="FG36">
            <v>83.5</v>
          </cell>
          <cell r="FH36">
            <v>82.5</v>
          </cell>
          <cell r="FI36">
            <v>84.8</v>
          </cell>
          <cell r="FJ36">
            <v>76.5</v>
          </cell>
          <cell r="FK36">
            <v>77.2</v>
          </cell>
          <cell r="FL36">
            <v>75.7</v>
          </cell>
          <cell r="FM36">
            <v>74.5</v>
          </cell>
          <cell r="FN36">
            <v>75.7</v>
          </cell>
          <cell r="FO36">
            <v>75.5</v>
          </cell>
          <cell r="FP36">
            <v>76</v>
          </cell>
          <cell r="FQ36">
            <v>76.5</v>
          </cell>
          <cell r="FR36">
            <v>76.7</v>
          </cell>
          <cell r="FS36">
            <v>78</v>
          </cell>
          <cell r="FT36">
            <v>77.2</v>
          </cell>
          <cell r="FU36">
            <v>77.5</v>
          </cell>
          <cell r="FV36">
            <v>77.2</v>
          </cell>
          <cell r="FW36">
            <v>76.5</v>
          </cell>
          <cell r="FX36">
            <v>76.7</v>
          </cell>
          <cell r="FY36">
            <v>76.7</v>
          </cell>
          <cell r="FZ36">
            <v>76</v>
          </cell>
          <cell r="GA36">
            <v>76.5</v>
          </cell>
          <cell r="GB36">
            <v>77</v>
          </cell>
          <cell r="GC36">
            <v>77.2</v>
          </cell>
          <cell r="GD36">
            <v>77.3</v>
          </cell>
          <cell r="GE36">
            <v>76.3</v>
          </cell>
          <cell r="GF36">
            <v>76.400000000000006</v>
          </cell>
          <cell r="GG36">
            <v>75.099999999999994</v>
          </cell>
          <cell r="GH36">
            <v>75.5</v>
          </cell>
          <cell r="GI36">
            <v>74.5</v>
          </cell>
          <cell r="GJ36">
            <v>74.2</v>
          </cell>
          <cell r="GK36">
            <v>74.5</v>
          </cell>
          <cell r="GL36">
            <v>75</v>
          </cell>
          <cell r="GM36">
            <v>76.5</v>
          </cell>
          <cell r="GN36">
            <v>76.2</v>
          </cell>
          <cell r="GO36">
            <v>76.2</v>
          </cell>
          <cell r="GP36">
            <v>75.2</v>
          </cell>
          <cell r="GQ36">
            <v>75</v>
          </cell>
          <cell r="GR36">
            <v>76</v>
          </cell>
          <cell r="GS36">
            <v>74.7</v>
          </cell>
          <cell r="GT36">
            <v>74.2</v>
          </cell>
          <cell r="GU36">
            <v>74</v>
          </cell>
          <cell r="GV36">
            <v>72.7</v>
          </cell>
          <cell r="GW36">
            <v>73.2</v>
          </cell>
          <cell r="GX36">
            <v>72.7</v>
          </cell>
          <cell r="GY36">
            <v>73</v>
          </cell>
          <cell r="GZ36">
            <v>73.7</v>
          </cell>
          <cell r="HA36">
            <v>76</v>
          </cell>
          <cell r="HB36">
            <v>76.7</v>
          </cell>
          <cell r="HC36">
            <v>76.7</v>
          </cell>
          <cell r="HD36">
            <v>76.7</v>
          </cell>
          <cell r="HE36">
            <v>76.5</v>
          </cell>
          <cell r="HF36">
            <v>76.7</v>
          </cell>
          <cell r="HG36">
            <v>76</v>
          </cell>
          <cell r="HH36">
            <v>75.5</v>
          </cell>
          <cell r="HI36">
            <v>75.7</v>
          </cell>
          <cell r="HJ36">
            <v>76.2</v>
          </cell>
          <cell r="HK36">
            <v>76.2</v>
          </cell>
          <cell r="HL36">
            <v>76.2</v>
          </cell>
          <cell r="HM36">
            <v>76</v>
          </cell>
          <cell r="HN36">
            <v>75.7</v>
          </cell>
          <cell r="HO36">
            <v>75.5</v>
          </cell>
          <cell r="HP36">
            <v>75.5</v>
          </cell>
          <cell r="HQ36">
            <v>76.5</v>
          </cell>
          <cell r="HR36">
            <v>76.7</v>
          </cell>
          <cell r="HS36">
            <v>76.2</v>
          </cell>
          <cell r="HT36">
            <v>76.2</v>
          </cell>
          <cell r="HU36">
            <v>76.2</v>
          </cell>
          <cell r="HV36">
            <v>77</v>
          </cell>
          <cell r="HW36">
            <v>77</v>
          </cell>
          <cell r="HX36">
            <v>76.7</v>
          </cell>
          <cell r="HY36">
            <v>78</v>
          </cell>
          <cell r="HZ36">
            <v>77.5</v>
          </cell>
          <cell r="IA36">
            <v>77.5</v>
          </cell>
          <cell r="IB36">
            <v>78.2</v>
          </cell>
          <cell r="IC36">
            <v>78</v>
          </cell>
          <cell r="ID36">
            <v>78.2</v>
          </cell>
          <cell r="IE36">
            <v>77.7</v>
          </cell>
          <cell r="IF36">
            <v>77.7</v>
          </cell>
          <cell r="IG36">
            <v>77.7</v>
          </cell>
          <cell r="IH36">
            <v>77.5</v>
          </cell>
          <cell r="II36">
            <v>76.7</v>
          </cell>
          <cell r="IJ36">
            <v>76.5</v>
          </cell>
          <cell r="IK36">
            <v>76.7</v>
          </cell>
          <cell r="IL36">
            <v>76.7</v>
          </cell>
          <cell r="IM36">
            <v>77</v>
          </cell>
          <cell r="IN36">
            <v>76.2</v>
          </cell>
          <cell r="IO36">
            <v>75.5</v>
          </cell>
          <cell r="IP36">
            <v>75.5</v>
          </cell>
          <cell r="IQ36">
            <v>75.7</v>
          </cell>
          <cell r="IR36">
            <v>75.7</v>
          </cell>
          <cell r="IS36">
            <v>75.7</v>
          </cell>
          <cell r="IT36">
            <v>76.5</v>
          </cell>
          <cell r="IU36">
            <v>76.5</v>
          </cell>
          <cell r="IV36">
            <v>76</v>
          </cell>
          <cell r="IW36">
            <v>75.5</v>
          </cell>
          <cell r="IX36">
            <v>77.2</v>
          </cell>
          <cell r="IY36">
            <v>77.7</v>
          </cell>
          <cell r="IZ36">
            <v>78.7</v>
          </cell>
          <cell r="JA36">
            <v>78.7</v>
          </cell>
          <cell r="JB36">
            <v>78.7</v>
          </cell>
          <cell r="JC36">
            <v>79</v>
          </cell>
          <cell r="JD36">
            <v>79</v>
          </cell>
          <cell r="JE36">
            <v>79.2</v>
          </cell>
          <cell r="JF36">
            <v>79.5</v>
          </cell>
          <cell r="JG36">
            <v>78.7</v>
          </cell>
          <cell r="JH36">
            <v>78.7</v>
          </cell>
          <cell r="JI36">
            <v>78.2</v>
          </cell>
          <cell r="JJ36">
            <v>78</v>
          </cell>
          <cell r="JK36">
            <v>78.2</v>
          </cell>
          <cell r="JL36">
            <v>79</v>
          </cell>
          <cell r="JM36">
            <v>79</v>
          </cell>
          <cell r="JN36">
            <v>80</v>
          </cell>
          <cell r="JO36">
            <v>78.5</v>
          </cell>
          <cell r="JP36">
            <v>77.7</v>
          </cell>
          <cell r="JQ36">
            <v>77.7</v>
          </cell>
          <cell r="JR36">
            <v>78</v>
          </cell>
          <cell r="JS36">
            <v>79</v>
          </cell>
          <cell r="JT36">
            <v>79.2</v>
          </cell>
          <cell r="JU36">
            <v>79.2</v>
          </cell>
          <cell r="JV36">
            <v>79.2</v>
          </cell>
          <cell r="JW36">
            <v>79.2</v>
          </cell>
          <cell r="JX36">
            <v>78.7</v>
          </cell>
          <cell r="JY36">
            <v>78.5</v>
          </cell>
          <cell r="JZ36">
            <v>78.2</v>
          </cell>
          <cell r="KA36">
            <v>78.2</v>
          </cell>
          <cell r="KB36">
            <v>78.2</v>
          </cell>
          <cell r="KC36">
            <v>78.2</v>
          </cell>
          <cell r="KD36">
            <v>78</v>
          </cell>
          <cell r="KE36">
            <v>77.7</v>
          </cell>
          <cell r="KF36">
            <v>77</v>
          </cell>
          <cell r="KG36">
            <v>77</v>
          </cell>
          <cell r="KH36">
            <v>76.7</v>
          </cell>
          <cell r="KI36">
            <v>76.7</v>
          </cell>
          <cell r="KJ36">
            <v>76.5</v>
          </cell>
          <cell r="KK36">
            <v>77.2</v>
          </cell>
          <cell r="KL36">
            <v>77.7</v>
          </cell>
          <cell r="KM36">
            <v>77.5</v>
          </cell>
          <cell r="KN36">
            <v>77.2</v>
          </cell>
          <cell r="KO36">
            <v>76.7</v>
          </cell>
          <cell r="KP36">
            <v>75.7</v>
          </cell>
          <cell r="KQ36">
            <v>71.7</v>
          </cell>
          <cell r="KR36">
            <v>72.5</v>
          </cell>
          <cell r="KS36">
            <v>72.5</v>
          </cell>
          <cell r="KT36">
            <v>72.5</v>
          </cell>
          <cell r="KU36">
            <v>73</v>
          </cell>
          <cell r="KV36">
            <v>74.2</v>
          </cell>
          <cell r="KW36">
            <v>74.7</v>
          </cell>
          <cell r="KX36">
            <v>74.5</v>
          </cell>
          <cell r="KY36">
            <v>74</v>
          </cell>
          <cell r="KZ36">
            <v>74.2</v>
          </cell>
          <cell r="LA36">
            <v>73.7</v>
          </cell>
          <cell r="LB36">
            <v>72.7</v>
          </cell>
          <cell r="LC36">
            <v>73.7</v>
          </cell>
          <cell r="LD36">
            <v>76.2</v>
          </cell>
          <cell r="LE36">
            <v>76.2</v>
          </cell>
          <cell r="LF36">
            <v>75.7</v>
          </cell>
          <cell r="LG36">
            <v>76.2</v>
          </cell>
          <cell r="LH36">
            <v>76.2</v>
          </cell>
          <cell r="LI36">
            <v>75.5</v>
          </cell>
          <cell r="LJ36">
            <v>76</v>
          </cell>
          <cell r="LK36">
            <v>76.7</v>
          </cell>
          <cell r="LL36">
            <v>76.2</v>
          </cell>
          <cell r="LM36">
            <v>76</v>
          </cell>
          <cell r="LN36">
            <v>76.5</v>
          </cell>
          <cell r="LO36">
            <v>76.5</v>
          </cell>
          <cell r="LP36">
            <v>76.5</v>
          </cell>
          <cell r="LQ36">
            <v>76.2</v>
          </cell>
          <cell r="LR36">
            <v>75.7</v>
          </cell>
          <cell r="LS36">
            <v>76</v>
          </cell>
          <cell r="LT36">
            <v>76</v>
          </cell>
          <cell r="MA36" t="str">
            <v>Congo</v>
          </cell>
          <cell r="MB36">
            <v>71.7</v>
          </cell>
          <cell r="MC36">
            <v>71.7</v>
          </cell>
        </row>
        <row r="37">
          <cell r="A37" t="str">
            <v>Czechoslovakia</v>
          </cell>
          <cell r="B37" t="str">
            <v xml:space="preserve"> </v>
          </cell>
          <cell r="C37" t="str">
            <v xml:space="preserve"> </v>
          </cell>
          <cell r="D37" t="str">
            <v xml:space="preserve"> </v>
          </cell>
          <cell r="E37" t="str">
            <v xml:space="preserve"> </v>
          </cell>
          <cell r="F37" t="str">
            <v xml:space="preserve"> </v>
          </cell>
          <cell r="G37" t="str">
            <v xml:space="preserve"> </v>
          </cell>
          <cell r="H37" t="str">
            <v xml:space="preserve"> </v>
          </cell>
          <cell r="I37" t="str">
            <v xml:space="preserve"> </v>
          </cell>
          <cell r="J37" t="str">
            <v xml:space="preserve"> </v>
          </cell>
          <cell r="K37" t="str">
            <v xml:space="preserve"> </v>
          </cell>
          <cell r="L37" t="str">
            <v xml:space="preserve"> </v>
          </cell>
          <cell r="M37">
            <v>73</v>
          </cell>
          <cell r="N37">
            <v>70.5</v>
          </cell>
          <cell r="O37">
            <v>71</v>
          </cell>
          <cell r="P37">
            <v>70.5</v>
          </cell>
          <cell r="Q37">
            <v>71</v>
          </cell>
          <cell r="R37">
            <v>70.5</v>
          </cell>
          <cell r="S37">
            <v>71</v>
          </cell>
          <cell r="T37">
            <v>71</v>
          </cell>
          <cell r="U37">
            <v>71</v>
          </cell>
          <cell r="V37">
            <v>71</v>
          </cell>
          <cell r="W37">
            <v>71.5</v>
          </cell>
          <cell r="X37">
            <v>71.5</v>
          </cell>
          <cell r="Y37">
            <v>71.5</v>
          </cell>
          <cell r="Z37">
            <v>71.5</v>
          </cell>
          <cell r="AA37">
            <v>71.5</v>
          </cell>
          <cell r="AB37">
            <v>71.5</v>
          </cell>
          <cell r="AC37">
            <v>70.5</v>
          </cell>
          <cell r="AD37">
            <v>70.5</v>
          </cell>
          <cell r="AE37">
            <v>70.5</v>
          </cell>
          <cell r="AF37">
            <v>70.5</v>
          </cell>
          <cell r="AG37">
            <v>70.5</v>
          </cell>
          <cell r="AH37">
            <v>71</v>
          </cell>
          <cell r="AI37">
            <v>71</v>
          </cell>
          <cell r="AJ37">
            <v>71</v>
          </cell>
          <cell r="AK37">
            <v>71</v>
          </cell>
          <cell r="AL37">
            <v>71</v>
          </cell>
          <cell r="AM37">
            <v>71.5</v>
          </cell>
          <cell r="AN37">
            <v>71</v>
          </cell>
          <cell r="AO37">
            <v>70.5</v>
          </cell>
          <cell r="AP37">
            <v>69.5</v>
          </cell>
          <cell r="AQ37">
            <v>70</v>
          </cell>
          <cell r="AR37">
            <v>70</v>
          </cell>
          <cell r="AS37">
            <v>69.5</v>
          </cell>
          <cell r="AT37">
            <v>69.5</v>
          </cell>
          <cell r="AU37">
            <v>69.5</v>
          </cell>
          <cell r="AV37">
            <v>68.5</v>
          </cell>
          <cell r="AW37">
            <v>68.5</v>
          </cell>
          <cell r="AX37">
            <v>69</v>
          </cell>
          <cell r="AY37">
            <v>68.5</v>
          </cell>
          <cell r="AZ37">
            <v>68.5</v>
          </cell>
          <cell r="BA37">
            <v>68.5</v>
          </cell>
          <cell r="BB37">
            <v>67.5</v>
          </cell>
          <cell r="BC37">
            <v>68.5</v>
          </cell>
          <cell r="BD37">
            <v>68</v>
          </cell>
          <cell r="BE37">
            <v>68</v>
          </cell>
          <cell r="BF37">
            <v>68</v>
          </cell>
          <cell r="BG37">
            <v>67</v>
          </cell>
          <cell r="BH37">
            <v>67</v>
          </cell>
          <cell r="BI37">
            <v>67.5</v>
          </cell>
          <cell r="BJ37">
            <v>67</v>
          </cell>
          <cell r="BK37">
            <v>67</v>
          </cell>
          <cell r="BL37">
            <v>67</v>
          </cell>
          <cell r="BM37">
            <v>67</v>
          </cell>
          <cell r="BN37">
            <v>67.5</v>
          </cell>
          <cell r="BO37">
            <v>68.5</v>
          </cell>
          <cell r="BP37">
            <v>68.5</v>
          </cell>
          <cell r="BQ37">
            <v>68.5</v>
          </cell>
          <cell r="BR37">
            <v>68.5</v>
          </cell>
          <cell r="BS37">
            <v>69.5</v>
          </cell>
          <cell r="BT37">
            <v>69.5</v>
          </cell>
          <cell r="BU37">
            <v>67.5</v>
          </cell>
          <cell r="BV37">
            <v>69</v>
          </cell>
          <cell r="BW37">
            <v>70</v>
          </cell>
          <cell r="BX37">
            <v>70</v>
          </cell>
          <cell r="BY37">
            <v>71.5</v>
          </cell>
          <cell r="BZ37">
            <v>71.5</v>
          </cell>
          <cell r="CA37">
            <v>73.5</v>
          </cell>
          <cell r="CB37">
            <v>73.5</v>
          </cell>
          <cell r="CC37">
            <v>72</v>
          </cell>
          <cell r="CD37">
            <v>72</v>
          </cell>
          <cell r="CE37">
            <v>71</v>
          </cell>
          <cell r="CF37">
            <v>71</v>
          </cell>
          <cell r="CG37">
            <v>71.5</v>
          </cell>
          <cell r="CH37">
            <v>69.5</v>
          </cell>
          <cell r="CI37">
            <v>69.5</v>
          </cell>
          <cell r="CJ37">
            <v>69.5</v>
          </cell>
          <cell r="CK37">
            <v>70</v>
          </cell>
          <cell r="CL37">
            <v>69.5</v>
          </cell>
          <cell r="CM37">
            <v>69.5</v>
          </cell>
          <cell r="CN37">
            <v>70</v>
          </cell>
          <cell r="CO37">
            <v>69.5</v>
          </cell>
          <cell r="CP37">
            <v>70</v>
          </cell>
          <cell r="CQ37">
            <v>70</v>
          </cell>
          <cell r="CR37">
            <v>69.5</v>
          </cell>
          <cell r="CS37">
            <v>70</v>
          </cell>
          <cell r="CT37">
            <v>71.5</v>
          </cell>
          <cell r="CU37">
            <v>71</v>
          </cell>
          <cell r="CV37">
            <v>71</v>
          </cell>
          <cell r="CW37">
            <v>71</v>
          </cell>
          <cell r="CX37">
            <v>71.5</v>
          </cell>
          <cell r="CY37">
            <v>70.5</v>
          </cell>
          <cell r="CZ37">
            <v>70</v>
          </cell>
          <cell r="DA37">
            <v>70</v>
          </cell>
          <cell r="DB37">
            <v>70.5</v>
          </cell>
          <cell r="DC37">
            <v>70</v>
          </cell>
          <cell r="DD37">
            <v>70</v>
          </cell>
          <cell r="DE37">
            <v>69.5</v>
          </cell>
          <cell r="DF37" t="str">
            <v xml:space="preserve"> </v>
          </cell>
          <cell r="DG37" t="str">
            <v xml:space="preserve"> </v>
          </cell>
          <cell r="DH37" t="str">
            <v xml:space="preserve"> </v>
          </cell>
          <cell r="DI37" t="str">
            <v xml:space="preserve"> </v>
          </cell>
          <cell r="DJ37" t="str">
            <v xml:space="preserve"> </v>
          </cell>
          <cell r="DK37" t="str">
            <v xml:space="preserve"> </v>
          </cell>
          <cell r="DL37" t="str">
            <v xml:space="preserve"> </v>
          </cell>
          <cell r="DM37" t="str">
            <v xml:space="preserve"> </v>
          </cell>
          <cell r="DN37" t="str">
            <v xml:space="preserve"> </v>
          </cell>
          <cell r="DO37" t="str">
            <v xml:space="preserve"> </v>
          </cell>
          <cell r="DP37" t="str">
            <v xml:space="preserve"> </v>
          </cell>
          <cell r="DQ37" t="str">
            <v xml:space="preserve"> </v>
          </cell>
          <cell r="DR37" t="str">
            <v xml:space="preserve"> </v>
          </cell>
          <cell r="DS37" t="str">
            <v xml:space="preserve"> </v>
          </cell>
          <cell r="DT37" t="str">
            <v xml:space="preserve"> </v>
          </cell>
          <cell r="DU37" t="str">
            <v xml:space="preserve"> </v>
          </cell>
          <cell r="DV37" t="str">
            <v xml:space="preserve"> </v>
          </cell>
          <cell r="DW37" t="str">
            <v xml:space="preserve"> </v>
          </cell>
          <cell r="DX37" t="str">
            <v xml:space="preserve"> </v>
          </cell>
          <cell r="DY37" t="str">
            <v xml:space="preserve"> </v>
          </cell>
          <cell r="DZ37" t="str">
            <v xml:space="preserve"> </v>
          </cell>
          <cell r="EA37" t="str">
            <v xml:space="preserve"> </v>
          </cell>
          <cell r="EB37" t="str">
            <v xml:space="preserve"> </v>
          </cell>
          <cell r="EC37" t="str">
            <v xml:space="preserve"> </v>
          </cell>
          <cell r="ED37" t="str">
            <v xml:space="preserve"> </v>
          </cell>
          <cell r="EE37" t="str">
            <v xml:space="preserve"> </v>
          </cell>
          <cell r="EF37" t="str">
            <v xml:space="preserve"> </v>
          </cell>
          <cell r="EG37" t="str">
            <v xml:space="preserve"> </v>
          </cell>
          <cell r="EH37" t="str">
            <v xml:space="preserve"> </v>
          </cell>
          <cell r="EI37" t="str">
            <v xml:space="preserve"> </v>
          </cell>
          <cell r="EJ37" t="str">
            <v xml:space="preserve"> </v>
          </cell>
          <cell r="EK37" t="str">
            <v xml:space="preserve"> </v>
          </cell>
          <cell r="EL37" t="str">
            <v xml:space="preserve"> </v>
          </cell>
          <cell r="EM37" t="str">
            <v xml:space="preserve"> </v>
          </cell>
          <cell r="EN37" t="str">
            <v xml:space="preserve"> </v>
          </cell>
          <cell r="EO37" t="str">
            <v xml:space="preserve"> </v>
          </cell>
          <cell r="EP37" t="str">
            <v xml:space="preserve"> </v>
          </cell>
          <cell r="EQ37" t="str">
            <v xml:space="preserve"> </v>
          </cell>
          <cell r="ER37" t="str">
            <v xml:space="preserve"> </v>
          </cell>
          <cell r="ES37" t="str">
            <v xml:space="preserve"> </v>
          </cell>
          <cell r="ET37" t="str">
            <v xml:space="preserve"> </v>
          </cell>
          <cell r="EU37" t="str">
            <v xml:space="preserve"> </v>
          </cell>
          <cell r="EV37" t="str">
            <v xml:space="preserve"> </v>
          </cell>
          <cell r="EW37" t="str">
            <v xml:space="preserve"> </v>
          </cell>
          <cell r="EX37" t="str">
            <v xml:space="preserve"> </v>
          </cell>
          <cell r="EY37" t="str">
            <v xml:space="preserve"> </v>
          </cell>
          <cell r="EZ37" t="str">
            <v xml:space="preserve"> </v>
          </cell>
          <cell r="FA37" t="str">
            <v xml:space="preserve"> </v>
          </cell>
          <cell r="FB37" t="str">
            <v xml:space="preserve"> </v>
          </cell>
          <cell r="FC37" t="str">
            <v xml:space="preserve"> </v>
          </cell>
          <cell r="FD37" t="str">
            <v xml:space="preserve"> </v>
          </cell>
          <cell r="FE37" t="str">
            <v xml:space="preserve"> </v>
          </cell>
          <cell r="FF37" t="str">
            <v xml:space="preserve"> </v>
          </cell>
          <cell r="FG37" t="str">
            <v xml:space="preserve"> </v>
          </cell>
          <cell r="FH37" t="str">
            <v xml:space="preserve"> </v>
          </cell>
          <cell r="FI37" t="str">
            <v xml:space="preserve"> </v>
          </cell>
          <cell r="FJ37" t="str">
            <v xml:space="preserve"> </v>
          </cell>
          <cell r="FK37" t="str">
            <v xml:space="preserve"> </v>
          </cell>
          <cell r="FL37" t="str">
            <v xml:space="preserve"> </v>
          </cell>
          <cell r="FM37" t="str">
            <v xml:space="preserve"> </v>
          </cell>
          <cell r="FN37" t="str">
            <v xml:space="preserve"> </v>
          </cell>
          <cell r="FO37" t="str">
            <v xml:space="preserve"> </v>
          </cell>
          <cell r="FP37" t="str">
            <v xml:space="preserve"> </v>
          </cell>
          <cell r="FQ37" t="str">
            <v xml:space="preserve"> </v>
          </cell>
          <cell r="FR37" t="str">
            <v xml:space="preserve"> </v>
          </cell>
          <cell r="FS37" t="str">
            <v xml:space="preserve"> </v>
          </cell>
          <cell r="FT37" t="str">
            <v xml:space="preserve"> </v>
          </cell>
          <cell r="FU37" t="str">
            <v xml:space="preserve"> </v>
          </cell>
          <cell r="FV37" t="str">
            <v xml:space="preserve"> </v>
          </cell>
          <cell r="FW37" t="str">
            <v xml:space="preserve"> </v>
          </cell>
          <cell r="FX37" t="str">
            <v xml:space="preserve"> </v>
          </cell>
          <cell r="FY37" t="str">
            <v xml:space="preserve"> </v>
          </cell>
          <cell r="FZ37" t="str">
            <v xml:space="preserve"> </v>
          </cell>
          <cell r="GA37" t="str">
            <v xml:space="preserve"> </v>
          </cell>
          <cell r="GB37" t="str">
            <v xml:space="preserve"> </v>
          </cell>
          <cell r="GC37" t="str">
            <v xml:space="preserve"> </v>
          </cell>
          <cell r="GD37" t="str">
            <v xml:space="preserve"> </v>
          </cell>
          <cell r="GE37" t="str">
            <v xml:space="preserve"> </v>
          </cell>
          <cell r="GF37" t="str">
            <v xml:space="preserve"> </v>
          </cell>
          <cell r="GG37" t="str">
            <v xml:space="preserve"> </v>
          </cell>
          <cell r="GH37" t="str">
            <v xml:space="preserve"> </v>
          </cell>
          <cell r="GI37" t="str">
            <v xml:space="preserve"> </v>
          </cell>
          <cell r="GJ37" t="str">
            <v xml:space="preserve"> </v>
          </cell>
          <cell r="GK37" t="str">
            <v xml:space="preserve"> </v>
          </cell>
          <cell r="GL37" t="str">
            <v xml:space="preserve"> </v>
          </cell>
          <cell r="GM37" t="str">
            <v xml:space="preserve"> </v>
          </cell>
          <cell r="GN37" t="str">
            <v xml:space="preserve"> </v>
          </cell>
          <cell r="GO37" t="str">
            <v xml:space="preserve"> </v>
          </cell>
          <cell r="GP37" t="str">
            <v xml:space="preserve"> </v>
          </cell>
          <cell r="GQ37" t="str">
            <v xml:space="preserve"> </v>
          </cell>
          <cell r="GR37" t="str">
            <v xml:space="preserve"> </v>
          </cell>
          <cell r="GS37" t="str">
            <v xml:space="preserve"> </v>
          </cell>
          <cell r="GT37" t="str">
            <v xml:space="preserve"> </v>
          </cell>
          <cell r="GU37" t="str">
            <v xml:space="preserve"> </v>
          </cell>
          <cell r="GV37" t="str">
            <v xml:space="preserve"> </v>
          </cell>
          <cell r="GW37" t="str">
            <v xml:space="preserve"> </v>
          </cell>
          <cell r="GX37" t="str">
            <v xml:space="preserve"> </v>
          </cell>
          <cell r="GY37" t="str">
            <v xml:space="preserve"> </v>
          </cell>
          <cell r="GZ37" t="str">
            <v xml:space="preserve"> </v>
          </cell>
          <cell r="HA37" t="str">
            <v xml:space="preserve"> </v>
          </cell>
          <cell r="HB37" t="str">
            <v xml:space="preserve"> </v>
          </cell>
          <cell r="HC37" t="str">
            <v xml:space="preserve"> </v>
          </cell>
          <cell r="HD37" t="str">
            <v xml:space="preserve"> </v>
          </cell>
          <cell r="HE37" t="str">
            <v xml:space="preserve"> </v>
          </cell>
          <cell r="HF37" t="str">
            <v xml:space="preserve"> </v>
          </cell>
          <cell r="HG37" t="str">
            <v xml:space="preserve"> </v>
          </cell>
          <cell r="HH37" t="str">
            <v xml:space="preserve"> </v>
          </cell>
          <cell r="HI37" t="str">
            <v xml:space="preserve"> </v>
          </cell>
          <cell r="HJ37" t="str">
            <v xml:space="preserve"> </v>
          </cell>
          <cell r="HK37" t="str">
            <v xml:space="preserve"> </v>
          </cell>
          <cell r="HL37" t="str">
            <v xml:space="preserve"> </v>
          </cell>
          <cell r="HM37" t="str">
            <v xml:space="preserve"> </v>
          </cell>
          <cell r="HN37" t="str">
            <v xml:space="preserve"> </v>
          </cell>
          <cell r="HO37" t="str">
            <v xml:space="preserve"> </v>
          </cell>
          <cell r="HP37" t="str">
            <v xml:space="preserve"> </v>
          </cell>
          <cell r="HQ37" t="str">
            <v xml:space="preserve"> </v>
          </cell>
          <cell r="HR37" t="str">
            <v xml:space="preserve"> </v>
          </cell>
          <cell r="HS37" t="str">
            <v xml:space="preserve"> </v>
          </cell>
          <cell r="HT37" t="str">
            <v xml:space="preserve"> </v>
          </cell>
          <cell r="HU37" t="str">
            <v xml:space="preserve"> </v>
          </cell>
          <cell r="HV37" t="str">
            <v xml:space="preserve"> </v>
          </cell>
          <cell r="HW37" t="str">
            <v xml:space="preserve"> </v>
          </cell>
          <cell r="HX37" t="str">
            <v xml:space="preserve"> </v>
          </cell>
          <cell r="HY37" t="str">
            <v xml:space="preserve"> </v>
          </cell>
          <cell r="HZ37" t="str">
            <v xml:space="preserve"> </v>
          </cell>
          <cell r="IA37" t="str">
            <v xml:space="preserve"> </v>
          </cell>
          <cell r="IB37" t="str">
            <v xml:space="preserve"> </v>
          </cell>
          <cell r="IC37" t="str">
            <v xml:space="preserve"> </v>
          </cell>
          <cell r="ID37" t="str">
            <v xml:space="preserve"> </v>
          </cell>
          <cell r="IE37" t="str">
            <v xml:space="preserve"> </v>
          </cell>
          <cell r="IF37" t="str">
            <v xml:space="preserve"> </v>
          </cell>
          <cell r="IG37" t="str">
            <v xml:space="preserve"> </v>
          </cell>
          <cell r="IH37" t="str">
            <v xml:space="preserve"> </v>
          </cell>
          <cell r="II37" t="str">
            <v xml:space="preserve"> </v>
          </cell>
          <cell r="IJ37" t="str">
            <v xml:space="preserve"> </v>
          </cell>
          <cell r="IK37" t="str">
            <v xml:space="preserve"> </v>
          </cell>
          <cell r="IL37" t="str">
            <v xml:space="preserve"> </v>
          </cell>
          <cell r="IM37" t="str">
            <v xml:space="preserve"> </v>
          </cell>
          <cell r="IN37" t="str">
            <v xml:space="preserve"> </v>
          </cell>
          <cell r="IO37" t="str">
            <v xml:space="preserve"> </v>
          </cell>
          <cell r="IP37" t="str">
            <v xml:space="preserve"> </v>
          </cell>
          <cell r="IQ37" t="str">
            <v xml:space="preserve"> </v>
          </cell>
          <cell r="IR37" t="str">
            <v xml:space="preserve"> </v>
          </cell>
          <cell r="IS37" t="str">
            <v xml:space="preserve"> </v>
          </cell>
          <cell r="IT37" t="str">
            <v xml:space="preserve"> </v>
          </cell>
          <cell r="IU37" t="str">
            <v xml:space="preserve"> </v>
          </cell>
          <cell r="IV37" t="str">
            <v xml:space="preserve"> </v>
          </cell>
          <cell r="IW37" t="str">
            <v xml:space="preserve"> </v>
          </cell>
          <cell r="IX37" t="str">
            <v xml:space="preserve"> </v>
          </cell>
          <cell r="IY37" t="str">
            <v xml:space="preserve"> </v>
          </cell>
          <cell r="IZ37" t="str">
            <v xml:space="preserve"> </v>
          </cell>
          <cell r="JA37" t="str">
            <v xml:space="preserve"> </v>
          </cell>
          <cell r="JB37" t="str">
            <v xml:space="preserve"> </v>
          </cell>
          <cell r="JC37" t="str">
            <v xml:space="preserve"> </v>
          </cell>
          <cell r="JD37" t="str">
            <v xml:space="preserve"> </v>
          </cell>
          <cell r="JE37" t="str">
            <v xml:space="preserve"> </v>
          </cell>
          <cell r="JF37" t="str">
            <v xml:space="preserve"> </v>
          </cell>
          <cell r="JG37" t="str">
            <v xml:space="preserve"> </v>
          </cell>
          <cell r="JH37" t="str">
            <v xml:space="preserve"> </v>
          </cell>
          <cell r="JI37" t="str">
            <v xml:space="preserve"> </v>
          </cell>
          <cell r="JJ37" t="str">
            <v xml:space="preserve"> </v>
          </cell>
          <cell r="JK37" t="str">
            <v xml:space="preserve"> </v>
          </cell>
          <cell r="JL37" t="str">
            <v xml:space="preserve"> </v>
          </cell>
          <cell r="JM37" t="str">
            <v xml:space="preserve"> </v>
          </cell>
          <cell r="JN37" t="str">
            <v xml:space="preserve"> </v>
          </cell>
          <cell r="JO37" t="str">
            <v xml:space="preserve"> </v>
          </cell>
          <cell r="JP37" t="str">
            <v xml:space="preserve"> </v>
          </cell>
          <cell r="JQ37" t="str">
            <v xml:space="preserve"> </v>
          </cell>
          <cell r="JR37" t="str">
            <v xml:space="preserve"> </v>
          </cell>
          <cell r="JS37" t="str">
            <v xml:space="preserve"> </v>
          </cell>
          <cell r="JT37" t="str">
            <v xml:space="preserve"> </v>
          </cell>
          <cell r="JU37" t="str">
            <v xml:space="preserve"> </v>
          </cell>
          <cell r="JV37" t="str">
            <v xml:space="preserve"> </v>
          </cell>
          <cell r="JW37" t="str">
            <v xml:space="preserve"> </v>
          </cell>
          <cell r="JX37" t="str">
            <v xml:space="preserve"> </v>
          </cell>
          <cell r="JY37" t="str">
            <v xml:space="preserve"> </v>
          </cell>
          <cell r="JZ37" t="str">
            <v xml:space="preserve"> </v>
          </cell>
          <cell r="KA37" t="str">
            <v xml:space="preserve"> </v>
          </cell>
          <cell r="KB37" t="str">
            <v xml:space="preserve"> </v>
          </cell>
          <cell r="KC37" t="str">
            <v xml:space="preserve"> </v>
          </cell>
          <cell r="KD37" t="str">
            <v xml:space="preserve"> </v>
          </cell>
          <cell r="KE37" t="str">
            <v xml:space="preserve"> </v>
          </cell>
          <cell r="KF37" t="str">
            <v xml:space="preserve"> </v>
          </cell>
          <cell r="KG37" t="str">
            <v xml:space="preserve"> </v>
          </cell>
          <cell r="KH37" t="str">
            <v xml:space="preserve"> </v>
          </cell>
          <cell r="KI37" t="str">
            <v xml:space="preserve"> </v>
          </cell>
          <cell r="KJ37" t="str">
            <v xml:space="preserve"> </v>
          </cell>
          <cell r="KK37" t="str">
            <v xml:space="preserve"> </v>
          </cell>
          <cell r="KL37" t="str">
            <v xml:space="preserve"> </v>
          </cell>
          <cell r="KM37" t="str">
            <v xml:space="preserve"> </v>
          </cell>
          <cell r="KN37" t="str">
            <v xml:space="preserve"> </v>
          </cell>
          <cell r="KO37" t="str">
            <v xml:space="preserve"> </v>
          </cell>
          <cell r="KP37" t="str">
            <v xml:space="preserve"> </v>
          </cell>
          <cell r="KQ37" t="str">
            <v xml:space="preserve"> </v>
          </cell>
          <cell r="KR37" t="str">
            <v xml:space="preserve"> </v>
          </cell>
          <cell r="KS37" t="str">
            <v xml:space="preserve"> </v>
          </cell>
          <cell r="KT37" t="str">
            <v xml:space="preserve"> </v>
          </cell>
          <cell r="KU37" t="str">
            <v xml:space="preserve"> </v>
          </cell>
          <cell r="KV37" t="str">
            <v xml:space="preserve"> </v>
          </cell>
          <cell r="KW37" t="str">
            <v xml:space="preserve"> </v>
          </cell>
          <cell r="KX37" t="str">
            <v xml:space="preserve"> </v>
          </cell>
          <cell r="KY37" t="str">
            <v xml:space="preserve"> </v>
          </cell>
          <cell r="KZ37" t="str">
            <v xml:space="preserve"> </v>
          </cell>
          <cell r="LA37" t="str">
            <v xml:space="preserve"> </v>
          </cell>
          <cell r="LB37" t="str">
            <v xml:space="preserve"> </v>
          </cell>
          <cell r="LC37" t="str">
            <v xml:space="preserve"> </v>
          </cell>
          <cell r="LD37" t="str">
            <v xml:space="preserve"> </v>
          </cell>
          <cell r="LE37" t="str">
            <v xml:space="preserve"> </v>
          </cell>
          <cell r="LF37" t="str">
            <v xml:space="preserve"> </v>
          </cell>
          <cell r="LG37" t="str">
            <v xml:space="preserve"> </v>
          </cell>
          <cell r="LH37" t="str">
            <v xml:space="preserve"> </v>
          </cell>
          <cell r="LI37" t="str">
            <v xml:space="preserve"> </v>
          </cell>
          <cell r="LJ37" t="str">
            <v xml:space="preserve"> </v>
          </cell>
          <cell r="LK37" t="str">
            <v xml:space="preserve"> </v>
          </cell>
          <cell r="LL37" t="str">
            <v xml:space="preserve"> </v>
          </cell>
          <cell r="LM37" t="str">
            <v xml:space="preserve"> </v>
          </cell>
          <cell r="LN37" t="str">
            <v xml:space="preserve"> </v>
          </cell>
          <cell r="LO37" t="str">
            <v xml:space="preserve"> </v>
          </cell>
          <cell r="LP37" t="str">
            <v xml:space="preserve"> </v>
          </cell>
          <cell r="LQ37" t="str">
            <v xml:space="preserve"> </v>
          </cell>
          <cell r="MA37" t="str">
            <v>Congo, DR</v>
          </cell>
          <cell r="MB37">
            <v>48.5</v>
          </cell>
          <cell r="MC37">
            <v>48.5</v>
          </cell>
        </row>
        <row r="38">
          <cell r="A38" t="str">
            <v>Denmark</v>
          </cell>
          <cell r="B38">
            <v>87</v>
          </cell>
          <cell r="C38">
            <v>87</v>
          </cell>
          <cell r="D38">
            <v>86</v>
          </cell>
          <cell r="E38">
            <v>86</v>
          </cell>
          <cell r="F38">
            <v>86</v>
          </cell>
          <cell r="G38">
            <v>86</v>
          </cell>
          <cell r="H38">
            <v>85.5</v>
          </cell>
          <cell r="I38">
            <v>85.5</v>
          </cell>
          <cell r="J38">
            <v>85</v>
          </cell>
          <cell r="K38">
            <v>85.5</v>
          </cell>
          <cell r="L38">
            <v>85</v>
          </cell>
          <cell r="M38">
            <v>83.5</v>
          </cell>
          <cell r="N38">
            <v>84.5</v>
          </cell>
          <cell r="O38">
            <v>85</v>
          </cell>
          <cell r="P38">
            <v>84.5</v>
          </cell>
          <cell r="Q38">
            <v>85</v>
          </cell>
          <cell r="R38">
            <v>85.5</v>
          </cell>
          <cell r="S38">
            <v>85</v>
          </cell>
          <cell r="T38">
            <v>84.5</v>
          </cell>
          <cell r="U38">
            <v>84.5</v>
          </cell>
          <cell r="V38">
            <v>84.5</v>
          </cell>
          <cell r="W38">
            <v>84.5</v>
          </cell>
          <cell r="X38">
            <v>84.5</v>
          </cell>
          <cell r="Y38">
            <v>84.5</v>
          </cell>
          <cell r="Z38">
            <v>84.5</v>
          </cell>
          <cell r="AA38">
            <v>83.5</v>
          </cell>
          <cell r="AB38">
            <v>84.5</v>
          </cell>
          <cell r="AC38">
            <v>84</v>
          </cell>
          <cell r="AD38">
            <v>84</v>
          </cell>
          <cell r="AE38">
            <v>84</v>
          </cell>
          <cell r="AF38">
            <v>84.5</v>
          </cell>
          <cell r="AG38">
            <v>84.5</v>
          </cell>
          <cell r="AH38">
            <v>84.5</v>
          </cell>
          <cell r="AI38">
            <v>84.5</v>
          </cell>
          <cell r="AJ38">
            <v>84.5</v>
          </cell>
          <cell r="AK38">
            <v>84.5</v>
          </cell>
          <cell r="AL38">
            <v>84.5</v>
          </cell>
          <cell r="AM38">
            <v>84.5</v>
          </cell>
          <cell r="AN38">
            <v>83</v>
          </cell>
          <cell r="AO38">
            <v>82.5</v>
          </cell>
          <cell r="AP38">
            <v>82.5</v>
          </cell>
          <cell r="AQ38">
            <v>81</v>
          </cell>
          <cell r="AR38">
            <v>81</v>
          </cell>
          <cell r="AS38">
            <v>81</v>
          </cell>
          <cell r="AT38">
            <v>81.5</v>
          </cell>
          <cell r="AU38">
            <v>81.5</v>
          </cell>
          <cell r="AV38">
            <v>81.5</v>
          </cell>
          <cell r="AW38">
            <v>82</v>
          </cell>
          <cell r="AX38">
            <v>81.5</v>
          </cell>
          <cell r="AY38">
            <v>82</v>
          </cell>
          <cell r="AZ38">
            <v>82</v>
          </cell>
          <cell r="BA38">
            <v>82</v>
          </cell>
          <cell r="BB38">
            <v>82</v>
          </cell>
          <cell r="BC38">
            <v>81.5</v>
          </cell>
          <cell r="BD38">
            <v>82</v>
          </cell>
          <cell r="BE38">
            <v>82</v>
          </cell>
          <cell r="BF38">
            <v>82</v>
          </cell>
          <cell r="BG38">
            <v>82</v>
          </cell>
          <cell r="BH38">
            <v>82.5</v>
          </cell>
          <cell r="BI38">
            <v>82</v>
          </cell>
          <cell r="BJ38">
            <v>82</v>
          </cell>
          <cell r="BK38">
            <v>82</v>
          </cell>
          <cell r="BL38">
            <v>82</v>
          </cell>
          <cell r="BM38">
            <v>82</v>
          </cell>
          <cell r="BN38">
            <v>82</v>
          </cell>
          <cell r="BO38">
            <v>82</v>
          </cell>
          <cell r="BP38">
            <v>82</v>
          </cell>
          <cell r="BQ38">
            <v>82</v>
          </cell>
          <cell r="BR38">
            <v>82</v>
          </cell>
          <cell r="BS38">
            <v>82</v>
          </cell>
          <cell r="BT38">
            <v>81.5</v>
          </cell>
          <cell r="BU38">
            <v>81.5</v>
          </cell>
          <cell r="BV38">
            <v>81</v>
          </cell>
          <cell r="BW38">
            <v>81</v>
          </cell>
          <cell r="BX38">
            <v>81.5</v>
          </cell>
          <cell r="BY38">
            <v>82</v>
          </cell>
          <cell r="BZ38">
            <v>82.5</v>
          </cell>
          <cell r="CA38">
            <v>82.5</v>
          </cell>
          <cell r="CB38">
            <v>82.5</v>
          </cell>
          <cell r="CC38">
            <v>82</v>
          </cell>
          <cell r="CD38">
            <v>82</v>
          </cell>
          <cell r="CE38">
            <v>81.5</v>
          </cell>
          <cell r="CF38">
            <v>81.5</v>
          </cell>
          <cell r="CG38">
            <v>81</v>
          </cell>
          <cell r="CH38">
            <v>81</v>
          </cell>
          <cell r="CI38">
            <v>81</v>
          </cell>
          <cell r="CJ38">
            <v>81</v>
          </cell>
          <cell r="CK38">
            <v>82</v>
          </cell>
          <cell r="CL38">
            <v>82</v>
          </cell>
          <cell r="CM38">
            <v>82</v>
          </cell>
          <cell r="CN38">
            <v>82</v>
          </cell>
          <cell r="CO38">
            <v>82</v>
          </cell>
          <cell r="CP38">
            <v>82.5</v>
          </cell>
          <cell r="CQ38">
            <v>82.5</v>
          </cell>
          <cell r="CR38">
            <v>82</v>
          </cell>
          <cell r="CS38">
            <v>82</v>
          </cell>
          <cell r="CT38">
            <v>85.5</v>
          </cell>
          <cell r="CU38">
            <v>85.5</v>
          </cell>
          <cell r="CV38">
            <v>84.5</v>
          </cell>
          <cell r="CW38">
            <v>84.5</v>
          </cell>
          <cell r="CX38">
            <v>83.5</v>
          </cell>
          <cell r="CY38">
            <v>84.5</v>
          </cell>
          <cell r="CZ38">
            <v>84.5</v>
          </cell>
          <cell r="DA38">
            <v>84.5</v>
          </cell>
          <cell r="DB38">
            <v>84.5</v>
          </cell>
          <cell r="DC38">
            <v>84.5</v>
          </cell>
          <cell r="DD38">
            <v>84.5</v>
          </cell>
          <cell r="DE38">
            <v>85.5</v>
          </cell>
          <cell r="DF38">
            <v>85.5</v>
          </cell>
          <cell r="DG38">
            <v>85.5</v>
          </cell>
          <cell r="DH38">
            <v>85.5</v>
          </cell>
          <cell r="DI38">
            <v>85.5</v>
          </cell>
          <cell r="DJ38">
            <v>85.5</v>
          </cell>
          <cell r="DK38">
            <v>85</v>
          </cell>
          <cell r="DL38">
            <v>85.5</v>
          </cell>
          <cell r="DM38">
            <v>85.5</v>
          </cell>
          <cell r="DN38">
            <v>86.5</v>
          </cell>
          <cell r="DO38">
            <v>86.5</v>
          </cell>
          <cell r="DP38">
            <v>86.5</v>
          </cell>
          <cell r="DQ38">
            <v>86</v>
          </cell>
          <cell r="DR38">
            <v>85.5</v>
          </cell>
          <cell r="DS38">
            <v>86</v>
          </cell>
          <cell r="DT38">
            <v>85.5</v>
          </cell>
          <cell r="DU38">
            <v>85.5</v>
          </cell>
          <cell r="DV38">
            <v>86.5</v>
          </cell>
          <cell r="DW38">
            <v>86.5</v>
          </cell>
          <cell r="DX38">
            <v>86.5</v>
          </cell>
          <cell r="DY38">
            <v>86.5</v>
          </cell>
          <cell r="DZ38">
            <v>86.5</v>
          </cell>
          <cell r="EA38">
            <v>86.5</v>
          </cell>
          <cell r="EB38">
            <v>86</v>
          </cell>
          <cell r="EC38">
            <v>86</v>
          </cell>
          <cell r="ED38">
            <v>86</v>
          </cell>
          <cell r="EE38">
            <v>86</v>
          </cell>
          <cell r="EF38">
            <v>86.5</v>
          </cell>
          <cell r="EG38">
            <v>86.5</v>
          </cell>
          <cell r="EH38">
            <v>86.5</v>
          </cell>
          <cell r="EI38">
            <v>86</v>
          </cell>
          <cell r="EJ38">
            <v>86</v>
          </cell>
          <cell r="EK38">
            <v>86.5</v>
          </cell>
          <cell r="EL38">
            <v>86.5</v>
          </cell>
          <cell r="EM38">
            <v>87.5</v>
          </cell>
          <cell r="EN38">
            <v>87.5</v>
          </cell>
          <cell r="EO38">
            <v>87.5</v>
          </cell>
          <cell r="EP38">
            <v>87.5</v>
          </cell>
          <cell r="EQ38">
            <v>88</v>
          </cell>
          <cell r="ER38">
            <v>87.5</v>
          </cell>
          <cell r="ES38">
            <v>87.5</v>
          </cell>
          <cell r="ET38">
            <v>88</v>
          </cell>
          <cell r="EU38">
            <v>88.5</v>
          </cell>
          <cell r="EV38">
            <v>88.5</v>
          </cell>
          <cell r="EW38">
            <v>88.5</v>
          </cell>
          <cell r="EX38">
            <v>88.5</v>
          </cell>
          <cell r="EY38">
            <v>88.5</v>
          </cell>
          <cell r="EZ38">
            <v>89.5</v>
          </cell>
          <cell r="FA38">
            <v>89.5</v>
          </cell>
          <cell r="FB38">
            <v>89.5</v>
          </cell>
          <cell r="FC38">
            <v>89.5</v>
          </cell>
          <cell r="FD38">
            <v>89</v>
          </cell>
          <cell r="FE38">
            <v>89.5</v>
          </cell>
          <cell r="FF38">
            <v>89.5</v>
          </cell>
          <cell r="FG38">
            <v>89.5</v>
          </cell>
          <cell r="FH38">
            <v>90</v>
          </cell>
          <cell r="FI38">
            <v>90.3</v>
          </cell>
          <cell r="FJ38">
            <v>85.3</v>
          </cell>
          <cell r="FK38">
            <v>86.2</v>
          </cell>
          <cell r="FL38">
            <v>85.5</v>
          </cell>
          <cell r="FM38">
            <v>86</v>
          </cell>
          <cell r="FN38">
            <v>85.5</v>
          </cell>
          <cell r="FO38">
            <v>85.7</v>
          </cell>
          <cell r="FP38">
            <v>86.7</v>
          </cell>
          <cell r="FQ38">
            <v>87.2</v>
          </cell>
          <cell r="FR38">
            <v>87</v>
          </cell>
          <cell r="FS38">
            <v>87.5</v>
          </cell>
          <cell r="FT38">
            <v>87.7</v>
          </cell>
          <cell r="FU38">
            <v>87.7</v>
          </cell>
          <cell r="FV38">
            <v>88.2</v>
          </cell>
          <cell r="FW38">
            <v>88.5</v>
          </cell>
          <cell r="FX38">
            <v>88.5</v>
          </cell>
          <cell r="FY38">
            <v>86.2</v>
          </cell>
          <cell r="FZ38">
            <v>86.5</v>
          </cell>
          <cell r="GA38">
            <v>86</v>
          </cell>
          <cell r="GB38">
            <v>86</v>
          </cell>
          <cell r="GC38">
            <v>86.2</v>
          </cell>
          <cell r="GD38">
            <v>85.9</v>
          </cell>
          <cell r="GE38">
            <v>85.1</v>
          </cell>
          <cell r="GF38">
            <v>85.2</v>
          </cell>
          <cell r="GG38">
            <v>84.4</v>
          </cell>
          <cell r="GH38">
            <v>84.7</v>
          </cell>
          <cell r="GI38">
            <v>85.7</v>
          </cell>
          <cell r="GJ38">
            <v>86.2</v>
          </cell>
          <cell r="GK38">
            <v>85.7</v>
          </cell>
          <cell r="GL38">
            <v>85.5</v>
          </cell>
          <cell r="GM38">
            <v>85.7</v>
          </cell>
          <cell r="GN38">
            <v>86</v>
          </cell>
          <cell r="GO38">
            <v>86.7</v>
          </cell>
          <cell r="GP38">
            <v>85.7</v>
          </cell>
          <cell r="GQ38">
            <v>85.5</v>
          </cell>
          <cell r="GR38">
            <v>86.2</v>
          </cell>
          <cell r="GS38">
            <v>87</v>
          </cell>
          <cell r="GT38">
            <v>86.2</v>
          </cell>
          <cell r="GU38">
            <v>85.5</v>
          </cell>
          <cell r="GV38">
            <v>85.2</v>
          </cell>
          <cell r="GW38">
            <v>86.2</v>
          </cell>
          <cell r="GX38">
            <v>88.5</v>
          </cell>
          <cell r="GY38">
            <v>89</v>
          </cell>
          <cell r="GZ38">
            <v>88.2</v>
          </cell>
          <cell r="HA38">
            <v>89</v>
          </cell>
          <cell r="HB38">
            <v>89.2</v>
          </cell>
          <cell r="HC38">
            <v>88.7</v>
          </cell>
          <cell r="HD38">
            <v>88.7</v>
          </cell>
          <cell r="HE38">
            <v>89</v>
          </cell>
          <cell r="HF38">
            <v>89.2</v>
          </cell>
          <cell r="HG38">
            <v>89.2</v>
          </cell>
          <cell r="HH38">
            <v>89.5</v>
          </cell>
          <cell r="HI38">
            <v>87.2</v>
          </cell>
          <cell r="HJ38">
            <v>87.7</v>
          </cell>
          <cell r="HK38">
            <v>87.7</v>
          </cell>
          <cell r="HL38">
            <v>88</v>
          </cell>
          <cell r="HM38">
            <v>88</v>
          </cell>
          <cell r="HN38">
            <v>88</v>
          </cell>
          <cell r="HO38">
            <v>87.5</v>
          </cell>
          <cell r="HP38">
            <v>87.5</v>
          </cell>
          <cell r="HQ38">
            <v>87.2</v>
          </cell>
          <cell r="HR38">
            <v>87.7</v>
          </cell>
          <cell r="HS38">
            <v>87.7</v>
          </cell>
          <cell r="HT38">
            <v>88</v>
          </cell>
          <cell r="HU38">
            <v>87.7</v>
          </cell>
          <cell r="HV38">
            <v>87.5</v>
          </cell>
          <cell r="HW38">
            <v>87.5</v>
          </cell>
          <cell r="HX38">
            <v>87</v>
          </cell>
          <cell r="HY38">
            <v>87</v>
          </cell>
          <cell r="HZ38">
            <v>87</v>
          </cell>
          <cell r="IA38">
            <v>87</v>
          </cell>
          <cell r="IB38">
            <v>87.2</v>
          </cell>
          <cell r="IC38">
            <v>87</v>
          </cell>
          <cell r="ID38">
            <v>85.7</v>
          </cell>
          <cell r="IE38">
            <v>85.5</v>
          </cell>
          <cell r="IF38">
            <v>85.7</v>
          </cell>
          <cell r="IG38">
            <v>85.2</v>
          </cell>
          <cell r="IH38">
            <v>86</v>
          </cell>
          <cell r="II38">
            <v>86</v>
          </cell>
          <cell r="IJ38">
            <v>86.5</v>
          </cell>
          <cell r="IK38">
            <v>86.5</v>
          </cell>
          <cell r="IL38">
            <v>86.7</v>
          </cell>
          <cell r="IM38">
            <v>86.7</v>
          </cell>
          <cell r="IN38">
            <v>86</v>
          </cell>
          <cell r="IO38">
            <v>85.7</v>
          </cell>
          <cell r="IP38">
            <v>86.5</v>
          </cell>
          <cell r="IQ38">
            <v>86.7</v>
          </cell>
          <cell r="IR38">
            <v>86.7</v>
          </cell>
          <cell r="IS38">
            <v>86.7</v>
          </cell>
          <cell r="IT38">
            <v>87</v>
          </cell>
          <cell r="IU38">
            <v>87.2</v>
          </cell>
          <cell r="IV38">
            <v>87</v>
          </cell>
          <cell r="IW38">
            <v>86.7</v>
          </cell>
          <cell r="IX38">
            <v>86.7</v>
          </cell>
          <cell r="IY38">
            <v>86.7</v>
          </cell>
          <cell r="IZ38">
            <v>86.7</v>
          </cell>
          <cell r="JA38">
            <v>86.5</v>
          </cell>
          <cell r="JB38">
            <v>87</v>
          </cell>
          <cell r="JC38">
            <v>86.7</v>
          </cell>
          <cell r="JD38">
            <v>86.5</v>
          </cell>
          <cell r="JE38">
            <v>85.7</v>
          </cell>
          <cell r="JF38">
            <v>85.7</v>
          </cell>
          <cell r="JG38">
            <v>84.7</v>
          </cell>
          <cell r="JH38">
            <v>84.7</v>
          </cell>
          <cell r="JI38">
            <v>85</v>
          </cell>
          <cell r="JJ38">
            <v>85.2</v>
          </cell>
          <cell r="JK38">
            <v>85.2</v>
          </cell>
          <cell r="JL38">
            <v>85.2</v>
          </cell>
          <cell r="JM38">
            <v>85.2</v>
          </cell>
          <cell r="JN38">
            <v>85.5</v>
          </cell>
          <cell r="JO38">
            <v>85.5</v>
          </cell>
          <cell r="JP38">
            <v>85.5</v>
          </cell>
          <cell r="JQ38">
            <v>85.5</v>
          </cell>
          <cell r="JR38">
            <v>85.5</v>
          </cell>
          <cell r="JS38">
            <v>85.7</v>
          </cell>
          <cell r="JT38">
            <v>85.7</v>
          </cell>
          <cell r="JU38">
            <v>86</v>
          </cell>
          <cell r="JV38">
            <v>86</v>
          </cell>
          <cell r="JW38">
            <v>87</v>
          </cell>
          <cell r="JX38">
            <v>87</v>
          </cell>
          <cell r="JY38">
            <v>87</v>
          </cell>
          <cell r="JZ38">
            <v>86.7</v>
          </cell>
          <cell r="KA38">
            <v>87</v>
          </cell>
          <cell r="KB38">
            <v>86.2</v>
          </cell>
          <cell r="KC38">
            <v>86.5</v>
          </cell>
          <cell r="KD38">
            <v>86.5</v>
          </cell>
          <cell r="KE38">
            <v>86.2</v>
          </cell>
          <cell r="KF38">
            <v>86</v>
          </cell>
          <cell r="KG38">
            <v>86.2</v>
          </cell>
          <cell r="KH38">
            <v>86.5</v>
          </cell>
          <cell r="KI38">
            <v>86.5</v>
          </cell>
          <cell r="KJ38">
            <v>86</v>
          </cell>
          <cell r="KK38">
            <v>86</v>
          </cell>
          <cell r="KL38">
            <v>86</v>
          </cell>
          <cell r="KM38">
            <v>85</v>
          </cell>
          <cell r="KN38">
            <v>85</v>
          </cell>
          <cell r="KO38">
            <v>84.7</v>
          </cell>
          <cell r="KP38">
            <v>84.2</v>
          </cell>
          <cell r="KQ38">
            <v>83</v>
          </cell>
          <cell r="KR38">
            <v>83</v>
          </cell>
          <cell r="KS38">
            <v>83.7</v>
          </cell>
          <cell r="KT38">
            <v>84</v>
          </cell>
          <cell r="KU38">
            <v>84</v>
          </cell>
          <cell r="KV38">
            <v>80.5</v>
          </cell>
          <cell r="KW38">
            <v>80.7</v>
          </cell>
          <cell r="KX38">
            <v>81</v>
          </cell>
          <cell r="KY38">
            <v>80.7</v>
          </cell>
          <cell r="KZ38">
            <v>81.2</v>
          </cell>
          <cell r="LA38">
            <v>82.5</v>
          </cell>
          <cell r="LB38">
            <v>82</v>
          </cell>
          <cell r="LC38">
            <v>82.2</v>
          </cell>
          <cell r="LD38">
            <v>82.2</v>
          </cell>
          <cell r="LE38">
            <v>82.2</v>
          </cell>
          <cell r="LF38">
            <v>81.2</v>
          </cell>
          <cell r="LG38">
            <v>80.7</v>
          </cell>
          <cell r="LH38">
            <v>81.5</v>
          </cell>
          <cell r="LI38">
            <v>81</v>
          </cell>
          <cell r="LJ38">
            <v>81.2</v>
          </cell>
          <cell r="LK38">
            <v>82</v>
          </cell>
          <cell r="LL38">
            <v>82</v>
          </cell>
          <cell r="LM38">
            <v>84.2</v>
          </cell>
          <cell r="LN38">
            <v>84.7</v>
          </cell>
          <cell r="LO38">
            <v>84.2</v>
          </cell>
          <cell r="LP38">
            <v>84.2</v>
          </cell>
          <cell r="LQ38">
            <v>84</v>
          </cell>
          <cell r="LR38">
            <v>83.7</v>
          </cell>
          <cell r="LS38">
            <v>84</v>
          </cell>
          <cell r="LT38">
            <v>84</v>
          </cell>
          <cell r="MA38" t="str">
            <v>Costa Rica</v>
          </cell>
          <cell r="MB38">
            <v>75.7</v>
          </cell>
          <cell r="MC38">
            <v>75.7</v>
          </cell>
        </row>
        <row r="39">
          <cell r="A39" t="str">
            <v>Dominican Republic</v>
          </cell>
          <cell r="B39">
            <v>50</v>
          </cell>
          <cell r="C39">
            <v>50</v>
          </cell>
          <cell r="D39">
            <v>50</v>
          </cell>
          <cell r="E39">
            <v>49</v>
          </cell>
          <cell r="F39">
            <v>49</v>
          </cell>
          <cell r="G39">
            <v>47.5</v>
          </cell>
          <cell r="H39">
            <v>47</v>
          </cell>
          <cell r="I39">
            <v>47</v>
          </cell>
          <cell r="J39">
            <v>47</v>
          </cell>
          <cell r="K39">
            <v>47.5</v>
          </cell>
          <cell r="L39">
            <v>48</v>
          </cell>
          <cell r="M39">
            <v>49</v>
          </cell>
          <cell r="N39">
            <v>46</v>
          </cell>
          <cell r="O39">
            <v>46</v>
          </cell>
          <cell r="P39">
            <v>46</v>
          </cell>
          <cell r="Q39">
            <v>46</v>
          </cell>
          <cell r="R39">
            <v>45</v>
          </cell>
          <cell r="S39">
            <v>47</v>
          </cell>
          <cell r="T39">
            <v>47.5</v>
          </cell>
          <cell r="U39">
            <v>47.5</v>
          </cell>
          <cell r="V39">
            <v>48</v>
          </cell>
          <cell r="W39">
            <v>48.5</v>
          </cell>
          <cell r="X39">
            <v>48.5</v>
          </cell>
          <cell r="Y39">
            <v>48.5</v>
          </cell>
          <cell r="Z39">
            <v>47.5</v>
          </cell>
          <cell r="AA39">
            <v>47.5</v>
          </cell>
          <cell r="AB39">
            <v>48</v>
          </cell>
          <cell r="AC39">
            <v>47.5</v>
          </cell>
          <cell r="AD39">
            <v>49</v>
          </cell>
          <cell r="AE39">
            <v>50</v>
          </cell>
          <cell r="AF39">
            <v>49.5</v>
          </cell>
          <cell r="AG39">
            <v>49.5</v>
          </cell>
          <cell r="AH39">
            <v>49</v>
          </cell>
          <cell r="AI39">
            <v>48.5</v>
          </cell>
          <cell r="AJ39">
            <v>49.5</v>
          </cell>
          <cell r="AK39">
            <v>49.5</v>
          </cell>
          <cell r="AL39">
            <v>49.5</v>
          </cell>
          <cell r="AM39">
            <v>50</v>
          </cell>
          <cell r="AN39">
            <v>50</v>
          </cell>
          <cell r="AO39">
            <v>50.5</v>
          </cell>
          <cell r="AP39">
            <v>50.5</v>
          </cell>
          <cell r="AQ39">
            <v>50.5</v>
          </cell>
          <cell r="AR39">
            <v>50</v>
          </cell>
          <cell r="AS39">
            <v>49</v>
          </cell>
          <cell r="AT39">
            <v>49.5</v>
          </cell>
          <cell r="AU39">
            <v>48</v>
          </cell>
          <cell r="AV39">
            <v>47.5</v>
          </cell>
          <cell r="AW39">
            <v>48</v>
          </cell>
          <cell r="AX39">
            <v>49</v>
          </cell>
          <cell r="AY39">
            <v>50</v>
          </cell>
          <cell r="AZ39">
            <v>50</v>
          </cell>
          <cell r="BA39">
            <v>49.5</v>
          </cell>
          <cell r="BB39">
            <v>49</v>
          </cell>
          <cell r="BC39">
            <v>48.5</v>
          </cell>
          <cell r="BD39">
            <v>47.5</v>
          </cell>
          <cell r="BE39">
            <v>48</v>
          </cell>
          <cell r="BF39">
            <v>48</v>
          </cell>
          <cell r="BG39">
            <v>48</v>
          </cell>
          <cell r="BH39">
            <v>48.5</v>
          </cell>
          <cell r="BI39">
            <v>48.5</v>
          </cell>
          <cell r="BJ39">
            <v>48</v>
          </cell>
          <cell r="BK39">
            <v>48.5</v>
          </cell>
          <cell r="BL39">
            <v>48.5</v>
          </cell>
          <cell r="BM39">
            <v>48</v>
          </cell>
          <cell r="BN39">
            <v>48</v>
          </cell>
          <cell r="BO39">
            <v>47.5</v>
          </cell>
          <cell r="BP39">
            <v>47</v>
          </cell>
          <cell r="BQ39">
            <v>47</v>
          </cell>
          <cell r="BR39">
            <v>46.5</v>
          </cell>
          <cell r="BS39">
            <v>46.5</v>
          </cell>
          <cell r="BT39">
            <v>46.5</v>
          </cell>
          <cell r="BU39">
            <v>46.5</v>
          </cell>
          <cell r="BV39">
            <v>47</v>
          </cell>
          <cell r="BW39">
            <v>47</v>
          </cell>
          <cell r="BX39">
            <v>47.5</v>
          </cell>
          <cell r="BY39">
            <v>48.5</v>
          </cell>
          <cell r="BZ39">
            <v>48.5</v>
          </cell>
          <cell r="CA39">
            <v>49.5</v>
          </cell>
          <cell r="CB39">
            <v>50</v>
          </cell>
          <cell r="CC39">
            <v>50.5</v>
          </cell>
          <cell r="CD39">
            <v>51.5</v>
          </cell>
          <cell r="CE39">
            <v>51.5</v>
          </cell>
          <cell r="CF39">
            <v>51</v>
          </cell>
          <cell r="CG39">
            <v>51</v>
          </cell>
          <cell r="CH39">
            <v>52.5</v>
          </cell>
          <cell r="CI39">
            <v>52.5</v>
          </cell>
          <cell r="CJ39">
            <v>52.5</v>
          </cell>
          <cell r="CK39">
            <v>53</v>
          </cell>
          <cell r="CL39">
            <v>53</v>
          </cell>
          <cell r="CM39">
            <v>53</v>
          </cell>
          <cell r="CN39">
            <v>53.5</v>
          </cell>
          <cell r="CO39">
            <v>53.5</v>
          </cell>
          <cell r="CP39">
            <v>53.5</v>
          </cell>
          <cell r="CQ39">
            <v>53.5</v>
          </cell>
          <cell r="CR39">
            <v>53</v>
          </cell>
          <cell r="CS39">
            <v>53.5</v>
          </cell>
          <cell r="CT39">
            <v>55.5</v>
          </cell>
          <cell r="CU39">
            <v>55.5</v>
          </cell>
          <cell r="CV39">
            <v>55.5</v>
          </cell>
          <cell r="CW39">
            <v>56</v>
          </cell>
          <cell r="CX39">
            <v>56</v>
          </cell>
          <cell r="CY39">
            <v>55.5</v>
          </cell>
          <cell r="CZ39">
            <v>55.5</v>
          </cell>
          <cell r="DA39">
            <v>55.5</v>
          </cell>
          <cell r="DB39">
            <v>55.5</v>
          </cell>
          <cell r="DC39">
            <v>55.5</v>
          </cell>
          <cell r="DD39">
            <v>61.5</v>
          </cell>
          <cell r="DE39">
            <v>60.5</v>
          </cell>
          <cell r="DF39">
            <v>61</v>
          </cell>
          <cell r="DG39">
            <v>61</v>
          </cell>
          <cell r="DH39">
            <v>61</v>
          </cell>
          <cell r="DI39">
            <v>61.5</v>
          </cell>
          <cell r="DJ39">
            <v>61.5</v>
          </cell>
          <cell r="DK39">
            <v>61.5</v>
          </cell>
          <cell r="DL39">
            <v>63.5</v>
          </cell>
          <cell r="DM39">
            <v>63.5</v>
          </cell>
          <cell r="DN39">
            <v>65.5</v>
          </cell>
          <cell r="DO39">
            <v>65.5</v>
          </cell>
          <cell r="DP39">
            <v>66</v>
          </cell>
          <cell r="DQ39">
            <v>66</v>
          </cell>
          <cell r="DR39">
            <v>66.5</v>
          </cell>
          <cell r="DS39">
            <v>66</v>
          </cell>
          <cell r="DT39">
            <v>66</v>
          </cell>
          <cell r="DU39">
            <v>66</v>
          </cell>
          <cell r="DV39">
            <v>66</v>
          </cell>
          <cell r="DW39">
            <v>65</v>
          </cell>
          <cell r="DX39">
            <v>65</v>
          </cell>
          <cell r="DY39">
            <v>65</v>
          </cell>
          <cell r="DZ39">
            <v>65.5</v>
          </cell>
          <cell r="EA39">
            <v>65.5</v>
          </cell>
          <cell r="EB39">
            <v>65.5</v>
          </cell>
          <cell r="EC39">
            <v>65.5</v>
          </cell>
          <cell r="ED39">
            <v>65.5</v>
          </cell>
          <cell r="EE39">
            <v>65.5</v>
          </cell>
          <cell r="EF39">
            <v>67</v>
          </cell>
          <cell r="EG39">
            <v>67</v>
          </cell>
          <cell r="EH39">
            <v>67</v>
          </cell>
          <cell r="EI39">
            <v>67</v>
          </cell>
          <cell r="EJ39">
            <v>67</v>
          </cell>
          <cell r="EK39">
            <v>67</v>
          </cell>
          <cell r="EL39">
            <v>67</v>
          </cell>
          <cell r="EM39">
            <v>66</v>
          </cell>
          <cell r="EN39">
            <v>66</v>
          </cell>
          <cell r="EO39">
            <v>66</v>
          </cell>
          <cell r="EP39">
            <v>65.5</v>
          </cell>
          <cell r="EQ39">
            <v>65.5</v>
          </cell>
          <cell r="ER39">
            <v>66</v>
          </cell>
          <cell r="ES39">
            <v>66</v>
          </cell>
          <cell r="ET39">
            <v>65</v>
          </cell>
          <cell r="EU39">
            <v>66</v>
          </cell>
          <cell r="EV39">
            <v>66.5</v>
          </cell>
          <cell r="EW39">
            <v>68</v>
          </cell>
          <cell r="EX39">
            <v>68</v>
          </cell>
          <cell r="EY39">
            <v>68</v>
          </cell>
          <cell r="EZ39">
            <v>69</v>
          </cell>
          <cell r="FA39">
            <v>69</v>
          </cell>
          <cell r="FB39">
            <v>69</v>
          </cell>
          <cell r="FC39">
            <v>69.5</v>
          </cell>
          <cell r="FD39">
            <v>69</v>
          </cell>
          <cell r="FE39">
            <v>68.5</v>
          </cell>
          <cell r="FF39">
            <v>68.5</v>
          </cell>
          <cell r="FG39">
            <v>68.5</v>
          </cell>
          <cell r="FH39">
            <v>68.8</v>
          </cell>
          <cell r="FI39">
            <v>71.3</v>
          </cell>
          <cell r="FJ39">
            <v>74.3</v>
          </cell>
          <cell r="FK39">
            <v>73.7</v>
          </cell>
          <cell r="FL39">
            <v>73.7</v>
          </cell>
          <cell r="FM39">
            <v>73.7</v>
          </cell>
          <cell r="FN39">
            <v>73</v>
          </cell>
          <cell r="FO39">
            <v>73</v>
          </cell>
          <cell r="FP39">
            <v>73</v>
          </cell>
          <cell r="FQ39">
            <v>73.2</v>
          </cell>
          <cell r="FR39">
            <v>72.7</v>
          </cell>
          <cell r="FS39">
            <v>73.2</v>
          </cell>
          <cell r="FT39">
            <v>73.7</v>
          </cell>
          <cell r="FU39">
            <v>73.5</v>
          </cell>
          <cell r="FV39">
            <v>72</v>
          </cell>
          <cell r="FW39">
            <v>72.5</v>
          </cell>
          <cell r="FX39">
            <v>72.5</v>
          </cell>
          <cell r="FY39">
            <v>72.2</v>
          </cell>
          <cell r="FZ39">
            <v>71.7</v>
          </cell>
          <cell r="GA39">
            <v>72</v>
          </cell>
          <cell r="GB39">
            <v>72</v>
          </cell>
          <cell r="GC39">
            <v>72.5</v>
          </cell>
          <cell r="GD39">
            <v>72.099999999999994</v>
          </cell>
          <cell r="GE39">
            <v>72.400000000000006</v>
          </cell>
          <cell r="GF39">
            <v>72.400000000000006</v>
          </cell>
          <cell r="GG39">
            <v>73.099999999999994</v>
          </cell>
          <cell r="GH39">
            <v>73.5</v>
          </cell>
          <cell r="GI39">
            <v>73.2</v>
          </cell>
          <cell r="GJ39">
            <v>72.5</v>
          </cell>
          <cell r="GK39">
            <v>72.2</v>
          </cell>
          <cell r="GL39">
            <v>72.7</v>
          </cell>
          <cell r="GM39">
            <v>71.7</v>
          </cell>
          <cell r="GN39">
            <v>71.7</v>
          </cell>
          <cell r="GO39">
            <v>71.7</v>
          </cell>
          <cell r="GP39">
            <v>71.7</v>
          </cell>
          <cell r="GQ39">
            <v>74.2</v>
          </cell>
          <cell r="GR39">
            <v>74.2</v>
          </cell>
          <cell r="GS39">
            <v>74.2</v>
          </cell>
          <cell r="GT39">
            <v>73.2</v>
          </cell>
          <cell r="GU39">
            <v>74.2</v>
          </cell>
          <cell r="GV39">
            <v>73.7</v>
          </cell>
          <cell r="GW39">
            <v>73.7</v>
          </cell>
          <cell r="GX39">
            <v>73</v>
          </cell>
          <cell r="GY39">
            <v>73</v>
          </cell>
          <cell r="GZ39">
            <v>72.5</v>
          </cell>
          <cell r="HA39">
            <v>72.5</v>
          </cell>
          <cell r="HB39">
            <v>73.2</v>
          </cell>
          <cell r="HC39">
            <v>72.5</v>
          </cell>
          <cell r="HD39">
            <v>71.5</v>
          </cell>
          <cell r="HE39">
            <v>71.7</v>
          </cell>
          <cell r="HF39">
            <v>72.2</v>
          </cell>
          <cell r="HG39">
            <v>72.2</v>
          </cell>
          <cell r="HH39">
            <v>71</v>
          </cell>
          <cell r="HI39">
            <v>70.2</v>
          </cell>
          <cell r="HJ39">
            <v>70</v>
          </cell>
          <cell r="HK39">
            <v>70</v>
          </cell>
          <cell r="HL39">
            <v>69.7</v>
          </cell>
          <cell r="HM39">
            <v>69.5</v>
          </cell>
          <cell r="HN39">
            <v>69.7</v>
          </cell>
          <cell r="HO39">
            <v>69.5</v>
          </cell>
          <cell r="HP39">
            <v>70.2</v>
          </cell>
          <cell r="HQ39">
            <v>70</v>
          </cell>
          <cell r="HR39">
            <v>70</v>
          </cell>
          <cell r="HS39">
            <v>69.7</v>
          </cell>
          <cell r="HT39">
            <v>69</v>
          </cell>
          <cell r="HU39">
            <v>67.2</v>
          </cell>
          <cell r="HV39">
            <v>68</v>
          </cell>
          <cell r="HW39">
            <v>68.2</v>
          </cell>
          <cell r="HX39">
            <v>68.2</v>
          </cell>
          <cell r="HY39">
            <v>68.2</v>
          </cell>
          <cell r="HZ39">
            <v>68.2</v>
          </cell>
          <cell r="IA39">
            <v>67</v>
          </cell>
          <cell r="IB39">
            <v>67</v>
          </cell>
          <cell r="IC39">
            <v>59.7</v>
          </cell>
          <cell r="ID39">
            <v>59.7</v>
          </cell>
          <cell r="IE39">
            <v>60.2</v>
          </cell>
          <cell r="IF39">
            <v>59.7</v>
          </cell>
          <cell r="IG39">
            <v>58.7</v>
          </cell>
          <cell r="IH39">
            <v>59.2</v>
          </cell>
          <cell r="II39">
            <v>58.2</v>
          </cell>
          <cell r="IJ39">
            <v>58.5</v>
          </cell>
          <cell r="IK39">
            <v>58.5</v>
          </cell>
          <cell r="IL39">
            <v>61.5</v>
          </cell>
          <cell r="IM39">
            <v>61.2</v>
          </cell>
          <cell r="IN39">
            <v>62</v>
          </cell>
          <cell r="IO39">
            <v>62.7</v>
          </cell>
          <cell r="IP39">
            <v>63.2</v>
          </cell>
          <cell r="IQ39">
            <v>66.7</v>
          </cell>
          <cell r="IR39">
            <v>65.2</v>
          </cell>
          <cell r="IS39">
            <v>64.5</v>
          </cell>
          <cell r="IT39">
            <v>64.2</v>
          </cell>
          <cell r="IU39">
            <v>67</v>
          </cell>
          <cell r="IV39">
            <v>66.7</v>
          </cell>
          <cell r="IW39">
            <v>67</v>
          </cell>
          <cell r="IX39">
            <v>66.7</v>
          </cell>
          <cell r="IY39">
            <v>66.7</v>
          </cell>
          <cell r="IZ39">
            <v>67.5</v>
          </cell>
          <cell r="JA39">
            <v>67.7</v>
          </cell>
          <cell r="JB39">
            <v>69</v>
          </cell>
          <cell r="JC39">
            <v>69.7</v>
          </cell>
          <cell r="JD39">
            <v>67.2</v>
          </cell>
          <cell r="JE39">
            <v>69.7</v>
          </cell>
          <cell r="JF39">
            <v>69.7</v>
          </cell>
          <cell r="JG39">
            <v>68.7</v>
          </cell>
          <cell r="JH39">
            <v>68.7</v>
          </cell>
          <cell r="JI39">
            <v>70.2</v>
          </cell>
          <cell r="JJ39">
            <v>70.5</v>
          </cell>
          <cell r="JK39">
            <v>70.7</v>
          </cell>
          <cell r="JL39">
            <v>71</v>
          </cell>
          <cell r="JM39">
            <v>72</v>
          </cell>
          <cell r="JN39">
            <v>72.2</v>
          </cell>
          <cell r="JO39">
            <v>72</v>
          </cell>
          <cell r="JP39">
            <v>71</v>
          </cell>
          <cell r="JQ39">
            <v>71</v>
          </cell>
          <cell r="JR39">
            <v>71</v>
          </cell>
          <cell r="JS39">
            <v>71</v>
          </cell>
          <cell r="JT39">
            <v>71</v>
          </cell>
          <cell r="JU39">
            <v>71</v>
          </cell>
          <cell r="JV39">
            <v>71</v>
          </cell>
          <cell r="JW39">
            <v>71</v>
          </cell>
          <cell r="JX39">
            <v>70.7</v>
          </cell>
          <cell r="JY39">
            <v>70.7</v>
          </cell>
          <cell r="JZ39">
            <v>70.7</v>
          </cell>
          <cell r="KA39">
            <v>70.7</v>
          </cell>
          <cell r="KB39">
            <v>70.7</v>
          </cell>
          <cell r="KC39">
            <v>70.7</v>
          </cell>
          <cell r="KD39">
            <v>70.7</v>
          </cell>
          <cell r="KE39">
            <v>70.7</v>
          </cell>
          <cell r="KF39">
            <v>70.7</v>
          </cell>
          <cell r="KG39">
            <v>70.7</v>
          </cell>
          <cell r="KH39">
            <v>71.5</v>
          </cell>
          <cell r="KI39">
            <v>71.7</v>
          </cell>
          <cell r="KJ39">
            <v>71.7</v>
          </cell>
          <cell r="KK39">
            <v>72</v>
          </cell>
          <cell r="KL39">
            <v>69.7</v>
          </cell>
          <cell r="KM39">
            <v>69.7</v>
          </cell>
          <cell r="KN39">
            <v>69.7</v>
          </cell>
          <cell r="KO39">
            <v>69.7</v>
          </cell>
          <cell r="KP39">
            <v>69.7</v>
          </cell>
          <cell r="KQ39">
            <v>69.7</v>
          </cell>
          <cell r="KR39">
            <v>69.7</v>
          </cell>
          <cell r="KS39">
            <v>69.2</v>
          </cell>
          <cell r="KT39">
            <v>68.7</v>
          </cell>
          <cell r="KU39">
            <v>68.7</v>
          </cell>
          <cell r="KV39">
            <v>69</v>
          </cell>
          <cell r="KW39">
            <v>69</v>
          </cell>
          <cell r="KX39">
            <v>72.7</v>
          </cell>
          <cell r="KY39">
            <v>72.7</v>
          </cell>
          <cell r="KZ39">
            <v>72.7</v>
          </cell>
          <cell r="LA39">
            <v>72.7</v>
          </cell>
          <cell r="LB39">
            <v>72.7</v>
          </cell>
          <cell r="LC39">
            <v>72.7</v>
          </cell>
          <cell r="LD39">
            <v>72.7</v>
          </cell>
          <cell r="LE39">
            <v>72.7</v>
          </cell>
          <cell r="LF39">
            <v>72.7</v>
          </cell>
          <cell r="LG39">
            <v>69.5</v>
          </cell>
          <cell r="LH39">
            <v>69.5</v>
          </cell>
          <cell r="LI39">
            <v>69.5</v>
          </cell>
          <cell r="LJ39">
            <v>69.5</v>
          </cell>
          <cell r="LK39">
            <v>69.5</v>
          </cell>
          <cell r="LL39">
            <v>69.5</v>
          </cell>
          <cell r="LM39">
            <v>69.5</v>
          </cell>
          <cell r="LN39">
            <v>69.5</v>
          </cell>
          <cell r="LO39">
            <v>69.5</v>
          </cell>
          <cell r="LP39">
            <v>69.5</v>
          </cell>
          <cell r="LQ39">
            <v>69.5</v>
          </cell>
          <cell r="LR39">
            <v>69.5</v>
          </cell>
          <cell r="LS39">
            <v>67.7</v>
          </cell>
          <cell r="LT39">
            <v>67</v>
          </cell>
          <cell r="MA39" t="str">
            <v>Cote D'Ivoire</v>
          </cell>
          <cell r="MB39">
            <v>56.2</v>
          </cell>
          <cell r="MC39">
            <v>56.2</v>
          </cell>
        </row>
        <row r="40">
          <cell r="A40" t="str">
            <v>Ecuador</v>
          </cell>
          <cell r="B40">
            <v>54</v>
          </cell>
          <cell r="C40">
            <v>55</v>
          </cell>
          <cell r="D40">
            <v>59</v>
          </cell>
          <cell r="E40">
            <v>55</v>
          </cell>
          <cell r="F40">
            <v>54</v>
          </cell>
          <cell r="G40">
            <v>49</v>
          </cell>
          <cell r="H40">
            <v>48</v>
          </cell>
          <cell r="I40">
            <v>47.5</v>
          </cell>
          <cell r="J40">
            <v>49</v>
          </cell>
          <cell r="K40">
            <v>48.5</v>
          </cell>
          <cell r="L40">
            <v>49</v>
          </cell>
          <cell r="M40">
            <v>50.5</v>
          </cell>
          <cell r="N40">
            <v>49.5</v>
          </cell>
          <cell r="O40">
            <v>49</v>
          </cell>
          <cell r="P40">
            <v>49</v>
          </cell>
          <cell r="Q40">
            <v>49</v>
          </cell>
          <cell r="R40">
            <v>51.5</v>
          </cell>
          <cell r="S40">
            <v>51.5</v>
          </cell>
          <cell r="T40">
            <v>50</v>
          </cell>
          <cell r="U40">
            <v>50</v>
          </cell>
          <cell r="V40">
            <v>50</v>
          </cell>
          <cell r="W40">
            <v>50.5</v>
          </cell>
          <cell r="X40">
            <v>50.5</v>
          </cell>
          <cell r="Y40">
            <v>50</v>
          </cell>
          <cell r="Z40">
            <v>50.5</v>
          </cell>
          <cell r="AA40">
            <v>50</v>
          </cell>
          <cell r="AB40">
            <v>50</v>
          </cell>
          <cell r="AC40">
            <v>49</v>
          </cell>
          <cell r="AD40">
            <v>48.5</v>
          </cell>
          <cell r="AE40">
            <v>48.5</v>
          </cell>
          <cell r="AF40">
            <v>48.5</v>
          </cell>
          <cell r="AG40">
            <v>48</v>
          </cell>
          <cell r="AH40">
            <v>48.5</v>
          </cell>
          <cell r="AI40">
            <v>49</v>
          </cell>
          <cell r="AJ40">
            <v>51.5</v>
          </cell>
          <cell r="AK40">
            <v>51.5</v>
          </cell>
          <cell r="AL40">
            <v>51.5</v>
          </cell>
          <cell r="AM40">
            <v>51</v>
          </cell>
          <cell r="AN40">
            <v>50.5</v>
          </cell>
          <cell r="AO40">
            <v>50.5</v>
          </cell>
          <cell r="AP40">
            <v>50.5</v>
          </cell>
          <cell r="AQ40">
            <v>49.5</v>
          </cell>
          <cell r="AR40">
            <v>50</v>
          </cell>
          <cell r="AS40">
            <v>49</v>
          </cell>
          <cell r="AT40">
            <v>49.5</v>
          </cell>
          <cell r="AU40">
            <v>50.5</v>
          </cell>
          <cell r="AV40">
            <v>50.5</v>
          </cell>
          <cell r="AW40">
            <v>50.5</v>
          </cell>
          <cell r="AX40">
            <v>52.5</v>
          </cell>
          <cell r="AY40">
            <v>52</v>
          </cell>
          <cell r="AZ40">
            <v>49.5</v>
          </cell>
          <cell r="BA40">
            <v>50</v>
          </cell>
          <cell r="BB40">
            <v>51.5</v>
          </cell>
          <cell r="BC40">
            <v>51.5</v>
          </cell>
          <cell r="BD40">
            <v>50.5</v>
          </cell>
          <cell r="BE40">
            <v>51</v>
          </cell>
          <cell r="BF40">
            <v>51.5</v>
          </cell>
          <cell r="BG40">
            <v>51.5</v>
          </cell>
          <cell r="BH40">
            <v>51</v>
          </cell>
          <cell r="BI40">
            <v>51.5</v>
          </cell>
          <cell r="BJ40">
            <v>51.5</v>
          </cell>
          <cell r="BK40">
            <v>51.5</v>
          </cell>
          <cell r="BL40">
            <v>51.5</v>
          </cell>
          <cell r="BM40">
            <v>51.5</v>
          </cell>
          <cell r="BN40">
            <v>51.5</v>
          </cell>
          <cell r="BO40">
            <v>51.5</v>
          </cell>
          <cell r="BP40">
            <v>52</v>
          </cell>
          <cell r="BQ40">
            <v>52</v>
          </cell>
          <cell r="BR40">
            <v>51</v>
          </cell>
          <cell r="BS40">
            <v>51.5</v>
          </cell>
          <cell r="BT40">
            <v>52.5</v>
          </cell>
          <cell r="BU40">
            <v>53</v>
          </cell>
          <cell r="BV40">
            <v>53</v>
          </cell>
          <cell r="BW40">
            <v>54.5</v>
          </cell>
          <cell r="BX40">
            <v>54.5</v>
          </cell>
          <cell r="BY40">
            <v>55</v>
          </cell>
          <cell r="BZ40">
            <v>55</v>
          </cell>
          <cell r="CA40">
            <v>54</v>
          </cell>
          <cell r="CB40">
            <v>53</v>
          </cell>
          <cell r="CC40">
            <v>53.5</v>
          </cell>
          <cell r="CD40">
            <v>54.5</v>
          </cell>
          <cell r="CE40">
            <v>55.5</v>
          </cell>
          <cell r="CF40">
            <v>56.5</v>
          </cell>
          <cell r="CG40">
            <v>58</v>
          </cell>
          <cell r="CH40">
            <v>59</v>
          </cell>
          <cell r="CI40">
            <v>59.5</v>
          </cell>
          <cell r="CJ40">
            <v>59.5</v>
          </cell>
          <cell r="CK40">
            <v>59</v>
          </cell>
          <cell r="CL40">
            <v>58</v>
          </cell>
          <cell r="CM40">
            <v>57.5</v>
          </cell>
          <cell r="CN40">
            <v>57.5</v>
          </cell>
          <cell r="CO40">
            <v>56.5</v>
          </cell>
          <cell r="CP40">
            <v>56.5</v>
          </cell>
          <cell r="CQ40">
            <v>56.5</v>
          </cell>
          <cell r="CR40">
            <v>57.5</v>
          </cell>
          <cell r="CS40">
            <v>56.5</v>
          </cell>
          <cell r="CT40">
            <v>57</v>
          </cell>
          <cell r="CU40">
            <v>57</v>
          </cell>
          <cell r="CV40">
            <v>57.5</v>
          </cell>
          <cell r="CW40">
            <v>58</v>
          </cell>
          <cell r="CX40">
            <v>58.5</v>
          </cell>
          <cell r="CY40">
            <v>61</v>
          </cell>
          <cell r="CZ40">
            <v>61</v>
          </cell>
          <cell r="DA40">
            <v>61</v>
          </cell>
          <cell r="DB40">
            <v>61</v>
          </cell>
          <cell r="DC40">
            <v>61</v>
          </cell>
          <cell r="DD40">
            <v>61</v>
          </cell>
          <cell r="DE40">
            <v>62</v>
          </cell>
          <cell r="DF40">
            <v>62</v>
          </cell>
          <cell r="DG40">
            <v>62</v>
          </cell>
          <cell r="DH40">
            <v>62.5</v>
          </cell>
          <cell r="DI40">
            <v>62.5</v>
          </cell>
          <cell r="DJ40">
            <v>63</v>
          </cell>
          <cell r="DK40">
            <v>63</v>
          </cell>
          <cell r="DL40">
            <v>63</v>
          </cell>
          <cell r="DM40">
            <v>63</v>
          </cell>
          <cell r="DN40">
            <v>63</v>
          </cell>
          <cell r="DO40">
            <v>62</v>
          </cell>
          <cell r="DP40">
            <v>63.5</v>
          </cell>
          <cell r="DQ40">
            <v>63.5</v>
          </cell>
          <cell r="DR40">
            <v>64</v>
          </cell>
          <cell r="DS40">
            <v>63.5</v>
          </cell>
          <cell r="DT40">
            <v>63.5</v>
          </cell>
          <cell r="DU40">
            <v>63.5</v>
          </cell>
          <cell r="DV40">
            <v>63.5</v>
          </cell>
          <cell r="DW40">
            <v>62.5</v>
          </cell>
          <cell r="DX40">
            <v>62</v>
          </cell>
          <cell r="DY40">
            <v>62</v>
          </cell>
          <cell r="DZ40">
            <v>62</v>
          </cell>
          <cell r="EA40">
            <v>62</v>
          </cell>
          <cell r="EB40">
            <v>62.5</v>
          </cell>
          <cell r="EC40">
            <v>63</v>
          </cell>
          <cell r="ED40">
            <v>63.5</v>
          </cell>
          <cell r="EE40">
            <v>63.5</v>
          </cell>
          <cell r="EF40">
            <v>61</v>
          </cell>
          <cell r="EG40">
            <v>60.5</v>
          </cell>
          <cell r="EH40">
            <v>61.5</v>
          </cell>
          <cell r="EI40">
            <v>63</v>
          </cell>
          <cell r="EJ40">
            <v>62.5</v>
          </cell>
          <cell r="EK40">
            <v>61.5</v>
          </cell>
          <cell r="EL40">
            <v>62</v>
          </cell>
          <cell r="EM40">
            <v>61.5</v>
          </cell>
          <cell r="EN40">
            <v>62</v>
          </cell>
          <cell r="EO40">
            <v>60</v>
          </cell>
          <cell r="EP40">
            <v>60</v>
          </cell>
          <cell r="EQ40">
            <v>59.5</v>
          </cell>
          <cell r="ER40">
            <v>59.5</v>
          </cell>
          <cell r="ES40">
            <v>59.5</v>
          </cell>
          <cell r="ET40">
            <v>61</v>
          </cell>
          <cell r="EU40">
            <v>60</v>
          </cell>
          <cell r="EV40">
            <v>60</v>
          </cell>
          <cell r="EW40">
            <v>62</v>
          </cell>
          <cell r="EX40">
            <v>63</v>
          </cell>
          <cell r="EY40">
            <v>63</v>
          </cell>
          <cell r="EZ40">
            <v>59.5</v>
          </cell>
          <cell r="FA40">
            <v>59.5</v>
          </cell>
          <cell r="FB40">
            <v>59.5</v>
          </cell>
          <cell r="FC40">
            <v>57.5</v>
          </cell>
          <cell r="FD40">
            <v>56</v>
          </cell>
          <cell r="FE40">
            <v>58</v>
          </cell>
          <cell r="FF40">
            <v>57.5</v>
          </cell>
          <cell r="FG40">
            <v>56.5</v>
          </cell>
          <cell r="FH40">
            <v>59.8</v>
          </cell>
          <cell r="FI40">
            <v>61.8</v>
          </cell>
          <cell r="FJ40">
            <v>62</v>
          </cell>
          <cell r="FK40">
            <v>64.2</v>
          </cell>
          <cell r="FL40">
            <v>64.2</v>
          </cell>
          <cell r="FM40">
            <v>64.2</v>
          </cell>
          <cell r="FN40">
            <v>64</v>
          </cell>
          <cell r="FO40">
            <v>64.2</v>
          </cell>
          <cell r="FP40">
            <v>64.5</v>
          </cell>
          <cell r="FQ40">
            <v>63.2</v>
          </cell>
          <cell r="FR40">
            <v>62.2</v>
          </cell>
          <cell r="FS40">
            <v>61.7</v>
          </cell>
          <cell r="FT40">
            <v>62.2</v>
          </cell>
          <cell r="FU40">
            <v>62</v>
          </cell>
          <cell r="FV40">
            <v>62.2</v>
          </cell>
          <cell r="FW40">
            <v>60</v>
          </cell>
          <cell r="FX40">
            <v>61.2</v>
          </cell>
          <cell r="FY40">
            <v>60.7</v>
          </cell>
          <cell r="FZ40">
            <v>62</v>
          </cell>
          <cell r="GA40">
            <v>61.5</v>
          </cell>
          <cell r="GB40">
            <v>60</v>
          </cell>
          <cell r="GC40">
            <v>58.5</v>
          </cell>
          <cell r="GD40">
            <v>58.4</v>
          </cell>
          <cell r="GE40">
            <v>56.4</v>
          </cell>
          <cell r="GF40">
            <v>56.4</v>
          </cell>
          <cell r="GG40">
            <v>55.9</v>
          </cell>
          <cell r="GH40">
            <v>57</v>
          </cell>
          <cell r="GI40">
            <v>58</v>
          </cell>
          <cell r="GJ40">
            <v>57</v>
          </cell>
          <cell r="GK40">
            <v>54</v>
          </cell>
          <cell r="GL40">
            <v>49.7</v>
          </cell>
          <cell r="GM40">
            <v>49.2</v>
          </cell>
          <cell r="GN40">
            <v>49.7</v>
          </cell>
          <cell r="GO40">
            <v>50</v>
          </cell>
          <cell r="GP40">
            <v>50.2</v>
          </cell>
          <cell r="GQ40">
            <v>49.5</v>
          </cell>
          <cell r="GR40">
            <v>49.5</v>
          </cell>
          <cell r="GS40">
            <v>49.5</v>
          </cell>
          <cell r="GT40">
            <v>47</v>
          </cell>
          <cell r="GU40">
            <v>49.7</v>
          </cell>
          <cell r="GV40">
            <v>51.2</v>
          </cell>
          <cell r="GW40">
            <v>52.7</v>
          </cell>
          <cell r="GX40">
            <v>56.7</v>
          </cell>
          <cell r="GY40">
            <v>57.3</v>
          </cell>
          <cell r="GZ40">
            <v>58.7</v>
          </cell>
          <cell r="HA40">
            <v>61.5</v>
          </cell>
          <cell r="HB40">
            <v>61.5</v>
          </cell>
          <cell r="HC40">
            <v>61.5</v>
          </cell>
          <cell r="HD40">
            <v>61.7</v>
          </cell>
          <cell r="HE40">
            <v>61.7</v>
          </cell>
          <cell r="HF40">
            <v>61</v>
          </cell>
          <cell r="HG40">
            <v>61.5</v>
          </cell>
          <cell r="HH40">
            <v>60.7</v>
          </cell>
          <cell r="HI40">
            <v>60.7</v>
          </cell>
          <cell r="HJ40">
            <v>60.7</v>
          </cell>
          <cell r="HK40">
            <v>60.7</v>
          </cell>
          <cell r="HL40">
            <v>60.7</v>
          </cell>
          <cell r="HM40">
            <v>59.7</v>
          </cell>
          <cell r="HN40">
            <v>59.7</v>
          </cell>
          <cell r="HO40">
            <v>59.7</v>
          </cell>
          <cell r="HP40">
            <v>60.2</v>
          </cell>
          <cell r="HQ40">
            <v>60.2</v>
          </cell>
          <cell r="HR40">
            <v>60</v>
          </cell>
          <cell r="HS40">
            <v>59.7</v>
          </cell>
          <cell r="HT40">
            <v>59.7</v>
          </cell>
          <cell r="HU40">
            <v>60.7</v>
          </cell>
          <cell r="HV40">
            <v>61.5</v>
          </cell>
          <cell r="HW40">
            <v>60.5</v>
          </cell>
          <cell r="HX40">
            <v>60.5</v>
          </cell>
          <cell r="HY40">
            <v>60.5</v>
          </cell>
          <cell r="HZ40">
            <v>62</v>
          </cell>
          <cell r="IA40">
            <v>61.7</v>
          </cell>
          <cell r="IB40">
            <v>63.2</v>
          </cell>
          <cell r="IC40">
            <v>63.2</v>
          </cell>
          <cell r="ID40">
            <v>63.2</v>
          </cell>
          <cell r="IE40">
            <v>62.5</v>
          </cell>
          <cell r="IF40">
            <v>62.5</v>
          </cell>
          <cell r="IG40">
            <v>62</v>
          </cell>
          <cell r="IH40">
            <v>62.2</v>
          </cell>
          <cell r="II40">
            <v>63.2</v>
          </cell>
          <cell r="IJ40">
            <v>63.2</v>
          </cell>
          <cell r="IK40">
            <v>64.2</v>
          </cell>
          <cell r="IL40">
            <v>64</v>
          </cell>
          <cell r="IM40">
            <v>65</v>
          </cell>
          <cell r="IN40">
            <v>64.7</v>
          </cell>
          <cell r="IO40">
            <v>64.7</v>
          </cell>
          <cell r="IP40">
            <v>64.7</v>
          </cell>
          <cell r="IQ40">
            <v>65.2</v>
          </cell>
          <cell r="IR40">
            <v>65</v>
          </cell>
          <cell r="IS40">
            <v>65.2</v>
          </cell>
          <cell r="IT40">
            <v>67</v>
          </cell>
          <cell r="IU40">
            <v>67</v>
          </cell>
          <cell r="IV40">
            <v>67</v>
          </cell>
          <cell r="IW40">
            <v>65.5</v>
          </cell>
          <cell r="IX40">
            <v>66</v>
          </cell>
          <cell r="IY40">
            <v>65.2</v>
          </cell>
          <cell r="IZ40">
            <v>65.2</v>
          </cell>
          <cell r="JA40">
            <v>65.2</v>
          </cell>
          <cell r="JB40">
            <v>65.2</v>
          </cell>
          <cell r="JC40">
            <v>65</v>
          </cell>
          <cell r="JD40">
            <v>65</v>
          </cell>
          <cell r="JE40">
            <v>64.7</v>
          </cell>
          <cell r="JF40">
            <v>64.5</v>
          </cell>
          <cell r="JG40">
            <v>64.5</v>
          </cell>
          <cell r="JH40">
            <v>64.2</v>
          </cell>
          <cell r="JI40">
            <v>64.2</v>
          </cell>
          <cell r="JJ40">
            <v>63.5</v>
          </cell>
          <cell r="JK40">
            <v>63.2</v>
          </cell>
          <cell r="JL40">
            <v>63.2</v>
          </cell>
          <cell r="JM40">
            <v>63.2</v>
          </cell>
          <cell r="JN40">
            <v>63.2</v>
          </cell>
          <cell r="JO40">
            <v>63.2</v>
          </cell>
          <cell r="JP40">
            <v>63</v>
          </cell>
          <cell r="JQ40">
            <v>65.7</v>
          </cell>
          <cell r="JR40">
            <v>65.7</v>
          </cell>
          <cell r="JS40">
            <v>65.7</v>
          </cell>
          <cell r="JT40">
            <v>65.7</v>
          </cell>
          <cell r="JU40">
            <v>65.7</v>
          </cell>
          <cell r="JV40">
            <v>66.2</v>
          </cell>
          <cell r="JW40">
            <v>67.5</v>
          </cell>
          <cell r="JX40">
            <v>65.5</v>
          </cell>
          <cell r="JY40">
            <v>65.2</v>
          </cell>
          <cell r="JZ40">
            <v>65.2</v>
          </cell>
          <cell r="KA40">
            <v>65.2</v>
          </cell>
          <cell r="KB40">
            <v>64.2</v>
          </cell>
          <cell r="KC40">
            <v>64</v>
          </cell>
          <cell r="KD40">
            <v>64.2</v>
          </cell>
          <cell r="KE40">
            <v>64</v>
          </cell>
          <cell r="KF40">
            <v>65.5</v>
          </cell>
          <cell r="KG40">
            <v>65.5</v>
          </cell>
          <cell r="KH40">
            <v>65.5</v>
          </cell>
          <cell r="KI40">
            <v>65.7</v>
          </cell>
          <cell r="KJ40">
            <v>65.2</v>
          </cell>
          <cell r="KK40">
            <v>65.2</v>
          </cell>
          <cell r="KL40">
            <v>65.2</v>
          </cell>
          <cell r="KM40">
            <v>65.2</v>
          </cell>
          <cell r="KN40">
            <v>65.2</v>
          </cell>
          <cell r="KO40">
            <v>65.2</v>
          </cell>
          <cell r="KP40">
            <v>65.2</v>
          </cell>
          <cell r="KQ40">
            <v>65.5</v>
          </cell>
          <cell r="KR40">
            <v>62.5</v>
          </cell>
          <cell r="KS40">
            <v>62.5</v>
          </cell>
          <cell r="KT40">
            <v>63</v>
          </cell>
          <cell r="KU40">
            <v>59.5</v>
          </cell>
          <cell r="KV40">
            <v>59.7</v>
          </cell>
          <cell r="KW40">
            <v>59.5</v>
          </cell>
          <cell r="KX40">
            <v>59.5</v>
          </cell>
          <cell r="KY40">
            <v>59.5</v>
          </cell>
          <cell r="KZ40">
            <v>59.7</v>
          </cell>
          <cell r="LA40">
            <v>59.2</v>
          </cell>
          <cell r="LB40">
            <v>62.7</v>
          </cell>
          <cell r="LC40">
            <v>63</v>
          </cell>
          <cell r="LD40">
            <v>63</v>
          </cell>
          <cell r="LE40">
            <v>62.7</v>
          </cell>
          <cell r="LF40">
            <v>64.5</v>
          </cell>
          <cell r="LG40">
            <v>64.5</v>
          </cell>
          <cell r="LH40">
            <v>64</v>
          </cell>
          <cell r="LI40">
            <v>64.5</v>
          </cell>
          <cell r="LJ40">
            <v>64.7</v>
          </cell>
          <cell r="LK40">
            <v>64.2</v>
          </cell>
          <cell r="LL40">
            <v>64.2</v>
          </cell>
          <cell r="LM40">
            <v>64.5</v>
          </cell>
          <cell r="LN40">
            <v>64</v>
          </cell>
          <cell r="LO40">
            <v>64</v>
          </cell>
          <cell r="LP40">
            <v>64</v>
          </cell>
          <cell r="LQ40">
            <v>64</v>
          </cell>
          <cell r="LR40">
            <v>63.5</v>
          </cell>
          <cell r="LS40">
            <v>63.5</v>
          </cell>
          <cell r="LT40">
            <v>63.5</v>
          </cell>
          <cell r="MA40" t="str">
            <v>Croatia</v>
          </cell>
          <cell r="MB40">
            <v>70.2</v>
          </cell>
          <cell r="MC40">
            <v>70.2</v>
          </cell>
        </row>
        <row r="41">
          <cell r="A41" t="str">
            <v>Egypt</v>
          </cell>
          <cell r="B41">
            <v>51</v>
          </cell>
          <cell r="C41">
            <v>51</v>
          </cell>
          <cell r="D41">
            <v>52</v>
          </cell>
          <cell r="E41">
            <v>50.5</v>
          </cell>
          <cell r="F41">
            <v>51.5</v>
          </cell>
          <cell r="G41">
            <v>51.5</v>
          </cell>
          <cell r="H41">
            <v>50.5</v>
          </cell>
          <cell r="I41">
            <v>51.5</v>
          </cell>
          <cell r="J41">
            <v>53</v>
          </cell>
          <cell r="K41">
            <v>53.5</v>
          </cell>
          <cell r="L41">
            <v>54</v>
          </cell>
          <cell r="M41">
            <v>52</v>
          </cell>
          <cell r="N41">
            <v>51.5</v>
          </cell>
          <cell r="O41">
            <v>51.5</v>
          </cell>
          <cell r="P41">
            <v>52</v>
          </cell>
          <cell r="Q41">
            <v>52</v>
          </cell>
          <cell r="R41">
            <v>51</v>
          </cell>
          <cell r="S41">
            <v>51</v>
          </cell>
          <cell r="T41">
            <v>52</v>
          </cell>
          <cell r="U41">
            <v>52</v>
          </cell>
          <cell r="V41">
            <v>51.5</v>
          </cell>
          <cell r="W41">
            <v>51</v>
          </cell>
          <cell r="X41">
            <v>51</v>
          </cell>
          <cell r="Y41">
            <v>49.5</v>
          </cell>
          <cell r="Z41">
            <v>48.5</v>
          </cell>
          <cell r="AA41">
            <v>46</v>
          </cell>
          <cell r="AB41">
            <v>45</v>
          </cell>
          <cell r="AC41">
            <v>45</v>
          </cell>
          <cell r="AD41">
            <v>42.5</v>
          </cell>
          <cell r="AE41">
            <v>43</v>
          </cell>
          <cell r="AF41">
            <v>41.5</v>
          </cell>
          <cell r="AG41">
            <v>41.5</v>
          </cell>
          <cell r="AH41">
            <v>41.5</v>
          </cell>
          <cell r="AI41">
            <v>41.5</v>
          </cell>
          <cell r="AJ41">
            <v>41</v>
          </cell>
          <cell r="AK41">
            <v>41</v>
          </cell>
          <cell r="AL41">
            <v>41</v>
          </cell>
          <cell r="AM41">
            <v>40</v>
          </cell>
          <cell r="AN41">
            <v>40.5</v>
          </cell>
          <cell r="AO41">
            <v>40</v>
          </cell>
          <cell r="AP41">
            <v>41</v>
          </cell>
          <cell r="AQ41">
            <v>41.5</v>
          </cell>
          <cell r="AR41">
            <v>42</v>
          </cell>
          <cell r="AS41">
            <v>41.5</v>
          </cell>
          <cell r="AT41">
            <v>42.5</v>
          </cell>
          <cell r="AU41">
            <v>43</v>
          </cell>
          <cell r="AV41">
            <v>43</v>
          </cell>
          <cell r="AW41">
            <v>43.5</v>
          </cell>
          <cell r="AX41">
            <v>45</v>
          </cell>
          <cell r="AY41">
            <v>45</v>
          </cell>
          <cell r="AZ41">
            <v>44</v>
          </cell>
          <cell r="BA41">
            <v>44</v>
          </cell>
          <cell r="BB41">
            <v>43</v>
          </cell>
          <cell r="BC41">
            <v>44</v>
          </cell>
          <cell r="BD41">
            <v>44</v>
          </cell>
          <cell r="BE41">
            <v>44.5</v>
          </cell>
          <cell r="BF41">
            <v>44.5</v>
          </cell>
          <cell r="BG41">
            <v>44.5</v>
          </cell>
          <cell r="BH41">
            <v>44</v>
          </cell>
          <cell r="BI41">
            <v>43.5</v>
          </cell>
          <cell r="BJ41">
            <v>43</v>
          </cell>
          <cell r="BK41">
            <v>42</v>
          </cell>
          <cell r="BL41">
            <v>42.5</v>
          </cell>
          <cell r="BM41">
            <v>44</v>
          </cell>
          <cell r="BN41">
            <v>45</v>
          </cell>
          <cell r="BO41">
            <v>45.5</v>
          </cell>
          <cell r="BP41">
            <v>46</v>
          </cell>
          <cell r="BQ41">
            <v>46</v>
          </cell>
          <cell r="BR41">
            <v>46.5</v>
          </cell>
          <cell r="BS41">
            <v>46.5</v>
          </cell>
          <cell r="BT41">
            <v>47</v>
          </cell>
          <cell r="BU41">
            <v>46.5</v>
          </cell>
          <cell r="BV41">
            <v>47.5</v>
          </cell>
          <cell r="BW41">
            <v>48</v>
          </cell>
          <cell r="BX41">
            <v>48</v>
          </cell>
          <cell r="BY41">
            <v>47.5</v>
          </cell>
          <cell r="BZ41">
            <v>48</v>
          </cell>
          <cell r="CA41">
            <v>48</v>
          </cell>
          <cell r="CB41">
            <v>48</v>
          </cell>
          <cell r="CC41">
            <v>49</v>
          </cell>
          <cell r="CD41">
            <v>49</v>
          </cell>
          <cell r="CE41">
            <v>47</v>
          </cell>
          <cell r="CF41">
            <v>47.5</v>
          </cell>
          <cell r="CG41">
            <v>47.5</v>
          </cell>
          <cell r="CH41">
            <v>48</v>
          </cell>
          <cell r="CI41">
            <v>46.5</v>
          </cell>
          <cell r="CJ41">
            <v>46.5</v>
          </cell>
          <cell r="CK41">
            <v>50.5</v>
          </cell>
          <cell r="CL41">
            <v>52.5</v>
          </cell>
          <cell r="CM41">
            <v>54.5</v>
          </cell>
          <cell r="CN41">
            <v>55.5</v>
          </cell>
          <cell r="CO41">
            <v>56.5</v>
          </cell>
          <cell r="CP41">
            <v>57</v>
          </cell>
          <cell r="CQ41">
            <v>57</v>
          </cell>
          <cell r="CR41">
            <v>57.5</v>
          </cell>
          <cell r="CS41">
            <v>59</v>
          </cell>
          <cell r="CT41">
            <v>65</v>
          </cell>
          <cell r="CU41">
            <v>64.5</v>
          </cell>
          <cell r="CV41">
            <v>64.5</v>
          </cell>
          <cell r="CW41">
            <v>64</v>
          </cell>
          <cell r="CX41">
            <v>63</v>
          </cell>
          <cell r="CY41">
            <v>62.5</v>
          </cell>
          <cell r="CZ41">
            <v>61.5</v>
          </cell>
          <cell r="DA41">
            <v>62</v>
          </cell>
          <cell r="DB41">
            <v>63</v>
          </cell>
          <cell r="DC41">
            <v>63.5</v>
          </cell>
          <cell r="DD41">
            <v>63</v>
          </cell>
          <cell r="DE41">
            <v>65.5</v>
          </cell>
          <cell r="DF41">
            <v>66.5</v>
          </cell>
          <cell r="DG41">
            <v>68.5</v>
          </cell>
          <cell r="DH41">
            <v>68.5</v>
          </cell>
          <cell r="DI41">
            <v>69</v>
          </cell>
          <cell r="DJ41">
            <v>69</v>
          </cell>
          <cell r="DK41">
            <v>69</v>
          </cell>
          <cell r="DL41">
            <v>69</v>
          </cell>
          <cell r="DM41">
            <v>69</v>
          </cell>
          <cell r="DN41">
            <v>70</v>
          </cell>
          <cell r="DO41">
            <v>70</v>
          </cell>
          <cell r="DP41">
            <v>70</v>
          </cell>
          <cell r="DQ41">
            <v>70</v>
          </cell>
          <cell r="DR41">
            <v>70</v>
          </cell>
          <cell r="DS41">
            <v>71.5</v>
          </cell>
          <cell r="DT41">
            <v>72.5</v>
          </cell>
          <cell r="DU41">
            <v>72.5</v>
          </cell>
          <cell r="DV41">
            <v>72</v>
          </cell>
          <cell r="DW41">
            <v>72.5</v>
          </cell>
          <cell r="DX41">
            <v>72</v>
          </cell>
          <cell r="DY41">
            <v>72</v>
          </cell>
          <cell r="DZ41">
            <v>72.5</v>
          </cell>
          <cell r="EA41">
            <v>72.5</v>
          </cell>
          <cell r="EB41">
            <v>72.5</v>
          </cell>
          <cell r="EC41">
            <v>72</v>
          </cell>
          <cell r="ED41">
            <v>72</v>
          </cell>
          <cell r="EE41">
            <v>72</v>
          </cell>
          <cell r="EF41">
            <v>71.5</v>
          </cell>
          <cell r="EG41">
            <v>71.5</v>
          </cell>
          <cell r="EH41">
            <v>71.5</v>
          </cell>
          <cell r="EI41">
            <v>71.5</v>
          </cell>
          <cell r="EJ41">
            <v>71.5</v>
          </cell>
          <cell r="EK41">
            <v>71.5</v>
          </cell>
          <cell r="EL41">
            <v>72</v>
          </cell>
          <cell r="EM41">
            <v>72</v>
          </cell>
          <cell r="EN41">
            <v>71.5</v>
          </cell>
          <cell r="EO41">
            <v>71</v>
          </cell>
          <cell r="EP41">
            <v>70.5</v>
          </cell>
          <cell r="EQ41">
            <v>69</v>
          </cell>
          <cell r="ER41">
            <v>69</v>
          </cell>
          <cell r="ES41">
            <v>69</v>
          </cell>
          <cell r="ET41">
            <v>69</v>
          </cell>
          <cell r="EU41">
            <v>68.5</v>
          </cell>
          <cell r="EV41">
            <v>68</v>
          </cell>
          <cell r="EW41">
            <v>67.5</v>
          </cell>
          <cell r="EX41">
            <v>67.5</v>
          </cell>
          <cell r="EY41">
            <v>68</v>
          </cell>
          <cell r="EZ41">
            <v>67.5</v>
          </cell>
          <cell r="FA41">
            <v>67.5</v>
          </cell>
          <cell r="FB41">
            <v>68.5</v>
          </cell>
          <cell r="FC41">
            <v>68.5</v>
          </cell>
          <cell r="FD41">
            <v>70</v>
          </cell>
          <cell r="FE41">
            <v>71</v>
          </cell>
          <cell r="FF41">
            <v>71</v>
          </cell>
          <cell r="FG41">
            <v>71</v>
          </cell>
          <cell r="FH41">
            <v>71.5</v>
          </cell>
          <cell r="FI41">
            <v>72.5</v>
          </cell>
          <cell r="FJ41">
            <v>71.5</v>
          </cell>
          <cell r="FK41">
            <v>70</v>
          </cell>
          <cell r="FL41">
            <v>70.2</v>
          </cell>
          <cell r="FM41">
            <v>69.7</v>
          </cell>
          <cell r="FN41">
            <v>69.7</v>
          </cell>
          <cell r="FO41">
            <v>69.5</v>
          </cell>
          <cell r="FP41">
            <v>69.5</v>
          </cell>
          <cell r="FQ41">
            <v>69.5</v>
          </cell>
          <cell r="FR41">
            <v>70.2</v>
          </cell>
          <cell r="FS41">
            <v>70.7</v>
          </cell>
          <cell r="FT41">
            <v>70.7</v>
          </cell>
          <cell r="FU41">
            <v>71</v>
          </cell>
          <cell r="FV41">
            <v>71</v>
          </cell>
          <cell r="FW41">
            <v>70.5</v>
          </cell>
          <cell r="FX41">
            <v>70.5</v>
          </cell>
          <cell r="FY41">
            <v>70.7</v>
          </cell>
          <cell r="FZ41">
            <v>69.2</v>
          </cell>
          <cell r="GA41">
            <v>69</v>
          </cell>
          <cell r="GB41">
            <v>69</v>
          </cell>
          <cell r="GC41">
            <v>69.5</v>
          </cell>
          <cell r="GD41">
            <v>69.099999999999994</v>
          </cell>
          <cell r="GE41">
            <v>67.8</v>
          </cell>
          <cell r="GF41">
            <v>67.8</v>
          </cell>
          <cell r="GG41">
            <v>67.8</v>
          </cell>
          <cell r="GH41">
            <v>68.2</v>
          </cell>
          <cell r="GI41">
            <v>68.5</v>
          </cell>
          <cell r="GJ41">
            <v>68.5</v>
          </cell>
          <cell r="GK41">
            <v>68.2</v>
          </cell>
          <cell r="GL41">
            <v>71.7</v>
          </cell>
          <cell r="GM41">
            <v>71.2</v>
          </cell>
          <cell r="GN41">
            <v>70.5</v>
          </cell>
          <cell r="GO41">
            <v>70.2</v>
          </cell>
          <cell r="GP41">
            <v>70.5</v>
          </cell>
          <cell r="GQ41">
            <v>70.2</v>
          </cell>
          <cell r="GR41">
            <v>70.2</v>
          </cell>
          <cell r="GS41">
            <v>69.7</v>
          </cell>
          <cell r="GT41">
            <v>69.7</v>
          </cell>
          <cell r="GU41">
            <v>69.7</v>
          </cell>
          <cell r="GV41">
            <v>69</v>
          </cell>
          <cell r="GW41">
            <v>69.2</v>
          </cell>
          <cell r="GX41">
            <v>69.7</v>
          </cell>
          <cell r="GY41">
            <v>69.5</v>
          </cell>
          <cell r="GZ41">
            <v>69.5</v>
          </cell>
          <cell r="HA41">
            <v>69.5</v>
          </cell>
          <cell r="HB41">
            <v>69.7</v>
          </cell>
          <cell r="HC41">
            <v>70</v>
          </cell>
          <cell r="HD41">
            <v>70</v>
          </cell>
          <cell r="HE41">
            <v>69.7</v>
          </cell>
          <cell r="HF41">
            <v>69</v>
          </cell>
          <cell r="HG41">
            <v>68</v>
          </cell>
          <cell r="HH41">
            <v>68</v>
          </cell>
          <cell r="HI41">
            <v>68.7</v>
          </cell>
          <cell r="HJ41">
            <v>69.2</v>
          </cell>
          <cell r="HK41">
            <v>69.2</v>
          </cell>
          <cell r="HL41">
            <v>69.2</v>
          </cell>
          <cell r="HM41">
            <v>68</v>
          </cell>
          <cell r="HN41">
            <v>66.7</v>
          </cell>
          <cell r="HO41">
            <v>66.7</v>
          </cell>
          <cell r="HP41">
            <v>65.7</v>
          </cell>
          <cell r="HQ41">
            <v>66.2</v>
          </cell>
          <cell r="HR41">
            <v>66.5</v>
          </cell>
          <cell r="HS41">
            <v>66.7</v>
          </cell>
          <cell r="HT41">
            <v>67</v>
          </cell>
          <cell r="HU41">
            <v>67.5</v>
          </cell>
          <cell r="HV41">
            <v>68.2</v>
          </cell>
          <cell r="HW41">
            <v>68.5</v>
          </cell>
          <cell r="HX41">
            <v>67</v>
          </cell>
          <cell r="HY41">
            <v>66</v>
          </cell>
          <cell r="HZ41">
            <v>65.5</v>
          </cell>
          <cell r="IA41">
            <v>65.5</v>
          </cell>
          <cell r="IB41">
            <v>66</v>
          </cell>
          <cell r="IC41">
            <v>65.7</v>
          </cell>
          <cell r="ID41">
            <v>65.7</v>
          </cell>
          <cell r="IE41">
            <v>66</v>
          </cell>
          <cell r="IF41">
            <v>66</v>
          </cell>
          <cell r="IG41">
            <v>66</v>
          </cell>
          <cell r="IH41">
            <v>66.7</v>
          </cell>
          <cell r="II41">
            <v>68.5</v>
          </cell>
          <cell r="IJ41">
            <v>68.7</v>
          </cell>
          <cell r="IK41">
            <v>70.7</v>
          </cell>
          <cell r="IL41">
            <v>71</v>
          </cell>
          <cell r="IM41">
            <v>71</v>
          </cell>
          <cell r="IN41">
            <v>69.2</v>
          </cell>
          <cell r="IO41">
            <v>69.2</v>
          </cell>
          <cell r="IP41">
            <v>69.2</v>
          </cell>
          <cell r="IQ41">
            <v>69.2</v>
          </cell>
          <cell r="IR41">
            <v>69.2</v>
          </cell>
          <cell r="IS41">
            <v>69.2</v>
          </cell>
          <cell r="IT41">
            <v>70</v>
          </cell>
          <cell r="IU41">
            <v>70</v>
          </cell>
          <cell r="IV41">
            <v>70</v>
          </cell>
          <cell r="IW41">
            <v>70</v>
          </cell>
          <cell r="IX41">
            <v>69</v>
          </cell>
          <cell r="IY41">
            <v>67.7</v>
          </cell>
          <cell r="IZ41">
            <v>67.7</v>
          </cell>
          <cell r="JA41">
            <v>67.7</v>
          </cell>
          <cell r="JB41">
            <v>68.2</v>
          </cell>
          <cell r="JC41">
            <v>68.5</v>
          </cell>
          <cell r="JD41">
            <v>69</v>
          </cell>
          <cell r="JE41">
            <v>68.7</v>
          </cell>
          <cell r="JF41">
            <v>69</v>
          </cell>
          <cell r="JG41">
            <v>69</v>
          </cell>
          <cell r="JH41">
            <v>69</v>
          </cell>
          <cell r="JI41">
            <v>68.7</v>
          </cell>
          <cell r="JJ41">
            <v>68.5</v>
          </cell>
          <cell r="JK41">
            <v>68.5</v>
          </cell>
          <cell r="JL41">
            <v>69</v>
          </cell>
          <cell r="JM41">
            <v>68.7</v>
          </cell>
          <cell r="JN41">
            <v>68.5</v>
          </cell>
          <cell r="JO41">
            <v>68.7</v>
          </cell>
          <cell r="JP41">
            <v>68.7</v>
          </cell>
          <cell r="JQ41">
            <v>68.7</v>
          </cell>
          <cell r="JR41">
            <v>68.7</v>
          </cell>
          <cell r="JS41">
            <v>68.7</v>
          </cell>
          <cell r="JT41">
            <v>69</v>
          </cell>
          <cell r="JU41">
            <v>69.2</v>
          </cell>
          <cell r="JV41">
            <v>68.7</v>
          </cell>
          <cell r="JW41">
            <v>68.7</v>
          </cell>
          <cell r="JX41">
            <v>68.5</v>
          </cell>
          <cell r="JY41">
            <v>68.5</v>
          </cell>
          <cell r="JZ41">
            <v>69.2</v>
          </cell>
          <cell r="KA41">
            <v>69.2</v>
          </cell>
          <cell r="KB41">
            <v>69.2</v>
          </cell>
          <cell r="KC41">
            <v>69</v>
          </cell>
          <cell r="KD41">
            <v>69</v>
          </cell>
          <cell r="KE41">
            <v>68.5</v>
          </cell>
          <cell r="KF41">
            <v>67.2</v>
          </cell>
          <cell r="KG41">
            <v>67</v>
          </cell>
          <cell r="KH41">
            <v>67.2</v>
          </cell>
          <cell r="KI41">
            <v>65.7</v>
          </cell>
          <cell r="KJ41">
            <v>65.7</v>
          </cell>
          <cell r="KK41">
            <v>65.7</v>
          </cell>
          <cell r="KL41">
            <v>65.7</v>
          </cell>
          <cell r="KM41">
            <v>65.5</v>
          </cell>
          <cell r="KN41">
            <v>65.5</v>
          </cell>
          <cell r="KO41">
            <v>65.5</v>
          </cell>
          <cell r="KP41">
            <v>67</v>
          </cell>
          <cell r="KQ41">
            <v>67</v>
          </cell>
          <cell r="KR41">
            <v>67</v>
          </cell>
          <cell r="KS41">
            <v>67</v>
          </cell>
          <cell r="KT41">
            <v>67</v>
          </cell>
          <cell r="KU41">
            <v>67</v>
          </cell>
          <cell r="KV41">
            <v>66.2</v>
          </cell>
          <cell r="KW41">
            <v>66.2</v>
          </cell>
          <cell r="KX41">
            <v>66.2</v>
          </cell>
          <cell r="KY41">
            <v>66.2</v>
          </cell>
          <cell r="KZ41">
            <v>66.2</v>
          </cell>
          <cell r="LA41">
            <v>66.2</v>
          </cell>
          <cell r="LB41">
            <v>66.7</v>
          </cell>
          <cell r="LC41">
            <v>66.5</v>
          </cell>
          <cell r="LD41">
            <v>66.5</v>
          </cell>
          <cell r="LE41">
            <v>66.5</v>
          </cell>
          <cell r="LF41">
            <v>66.5</v>
          </cell>
          <cell r="LG41">
            <v>66.2</v>
          </cell>
          <cell r="LH41">
            <v>66.2</v>
          </cell>
          <cell r="LI41">
            <v>66.5</v>
          </cell>
          <cell r="LJ41">
            <v>66.5</v>
          </cell>
          <cell r="LK41">
            <v>66</v>
          </cell>
          <cell r="LL41">
            <v>66</v>
          </cell>
          <cell r="LM41">
            <v>65.2</v>
          </cell>
          <cell r="LN41">
            <v>64.5</v>
          </cell>
          <cell r="LO41">
            <v>62</v>
          </cell>
          <cell r="LP41">
            <v>61.5</v>
          </cell>
          <cell r="LQ41">
            <v>62</v>
          </cell>
          <cell r="LR41">
            <v>59.5</v>
          </cell>
          <cell r="LS41">
            <v>59.5</v>
          </cell>
          <cell r="LT41">
            <v>59.5</v>
          </cell>
          <cell r="MA41" t="str">
            <v>Cuba</v>
          </cell>
          <cell r="MB41">
            <v>66.2</v>
          </cell>
          <cell r="MC41">
            <v>66.2</v>
          </cell>
        </row>
        <row r="42">
          <cell r="A42" t="str">
            <v>El Salvador</v>
          </cell>
          <cell r="B42">
            <v>36</v>
          </cell>
          <cell r="C42">
            <v>36</v>
          </cell>
          <cell r="D42">
            <v>36</v>
          </cell>
          <cell r="E42">
            <v>37.5</v>
          </cell>
          <cell r="F42">
            <v>35.5</v>
          </cell>
          <cell r="G42">
            <v>34.5</v>
          </cell>
          <cell r="H42">
            <v>35</v>
          </cell>
          <cell r="I42">
            <v>37</v>
          </cell>
          <cell r="J42">
            <v>37.5</v>
          </cell>
          <cell r="K42">
            <v>38</v>
          </cell>
          <cell r="L42">
            <v>39</v>
          </cell>
          <cell r="M42">
            <v>39</v>
          </cell>
          <cell r="N42">
            <v>39</v>
          </cell>
          <cell r="O42">
            <v>38.5</v>
          </cell>
          <cell r="P42">
            <v>38.5</v>
          </cell>
          <cell r="Q42">
            <v>38.5</v>
          </cell>
          <cell r="R42">
            <v>38.5</v>
          </cell>
          <cell r="S42">
            <v>38</v>
          </cell>
          <cell r="T42">
            <v>40</v>
          </cell>
          <cell r="U42">
            <v>40</v>
          </cell>
          <cell r="V42">
            <v>38.5</v>
          </cell>
          <cell r="W42">
            <v>38.5</v>
          </cell>
          <cell r="X42">
            <v>38.5</v>
          </cell>
          <cell r="Y42">
            <v>38.5</v>
          </cell>
          <cell r="Z42">
            <v>37.5</v>
          </cell>
          <cell r="AA42">
            <v>37</v>
          </cell>
          <cell r="AB42">
            <v>38.5</v>
          </cell>
          <cell r="AC42">
            <v>38</v>
          </cell>
          <cell r="AD42">
            <v>38</v>
          </cell>
          <cell r="AE42">
            <v>37.5</v>
          </cell>
          <cell r="AF42">
            <v>38.5</v>
          </cell>
          <cell r="AG42">
            <v>38.5</v>
          </cell>
          <cell r="AH42">
            <v>38.5</v>
          </cell>
          <cell r="AI42">
            <v>36.5</v>
          </cell>
          <cell r="AJ42">
            <v>37</v>
          </cell>
          <cell r="AK42">
            <v>37</v>
          </cell>
          <cell r="AL42">
            <v>37</v>
          </cell>
          <cell r="AM42">
            <v>37</v>
          </cell>
          <cell r="AN42">
            <v>36.5</v>
          </cell>
          <cell r="AO42">
            <v>36.5</v>
          </cell>
          <cell r="AP42">
            <v>37.5</v>
          </cell>
          <cell r="AQ42">
            <v>38</v>
          </cell>
          <cell r="AR42">
            <v>38</v>
          </cell>
          <cell r="AS42">
            <v>38</v>
          </cell>
          <cell r="AT42">
            <v>38</v>
          </cell>
          <cell r="AU42">
            <v>38</v>
          </cell>
          <cell r="AV42">
            <v>38</v>
          </cell>
          <cell r="AW42">
            <v>39</v>
          </cell>
          <cell r="AX42">
            <v>37.5</v>
          </cell>
          <cell r="AY42">
            <v>38</v>
          </cell>
          <cell r="AZ42">
            <v>38.5</v>
          </cell>
          <cell r="BA42">
            <v>39</v>
          </cell>
          <cell r="BB42">
            <v>39</v>
          </cell>
          <cell r="BC42">
            <v>38.5</v>
          </cell>
          <cell r="BD42">
            <v>38</v>
          </cell>
          <cell r="BE42">
            <v>38</v>
          </cell>
          <cell r="BF42">
            <v>38</v>
          </cell>
          <cell r="BG42">
            <v>38.5</v>
          </cell>
          <cell r="BH42">
            <v>39</v>
          </cell>
          <cell r="BI42">
            <v>38</v>
          </cell>
          <cell r="BJ42">
            <v>38</v>
          </cell>
          <cell r="BK42">
            <v>38</v>
          </cell>
          <cell r="BL42">
            <v>38</v>
          </cell>
          <cell r="BM42">
            <v>40.5</v>
          </cell>
          <cell r="BN42">
            <v>41</v>
          </cell>
          <cell r="BO42">
            <v>40.5</v>
          </cell>
          <cell r="BP42">
            <v>41</v>
          </cell>
          <cell r="BQ42">
            <v>41</v>
          </cell>
          <cell r="BR42">
            <v>41</v>
          </cell>
          <cell r="BS42">
            <v>41</v>
          </cell>
          <cell r="BT42">
            <v>41.5</v>
          </cell>
          <cell r="BU42">
            <v>41.5</v>
          </cell>
          <cell r="BV42">
            <v>41.5</v>
          </cell>
          <cell r="BW42">
            <v>41.5</v>
          </cell>
          <cell r="BX42">
            <v>42</v>
          </cell>
          <cell r="BY42">
            <v>42.5</v>
          </cell>
          <cell r="BZ42">
            <v>42.5</v>
          </cell>
          <cell r="CA42">
            <v>41</v>
          </cell>
          <cell r="CB42">
            <v>41</v>
          </cell>
          <cell r="CC42">
            <v>41</v>
          </cell>
          <cell r="CD42">
            <v>41</v>
          </cell>
          <cell r="CE42">
            <v>41.5</v>
          </cell>
          <cell r="CF42">
            <v>41.5</v>
          </cell>
          <cell r="CG42">
            <v>41.5</v>
          </cell>
          <cell r="CH42">
            <v>43.5</v>
          </cell>
          <cell r="CI42">
            <v>43.5</v>
          </cell>
          <cell r="CJ42">
            <v>43.5</v>
          </cell>
          <cell r="CK42">
            <v>43</v>
          </cell>
          <cell r="CL42">
            <v>44</v>
          </cell>
          <cell r="CM42">
            <v>43.5</v>
          </cell>
          <cell r="CN42">
            <v>43.5</v>
          </cell>
          <cell r="CO42">
            <v>43.5</v>
          </cell>
          <cell r="CP42">
            <v>43.5</v>
          </cell>
          <cell r="CQ42">
            <v>43.5</v>
          </cell>
          <cell r="CR42">
            <v>43.5</v>
          </cell>
          <cell r="CS42">
            <v>43.5</v>
          </cell>
          <cell r="CT42">
            <v>44.5</v>
          </cell>
          <cell r="CU42">
            <v>46.5</v>
          </cell>
          <cell r="CV42">
            <v>46.5</v>
          </cell>
          <cell r="CW42">
            <v>47</v>
          </cell>
          <cell r="CX42">
            <v>47</v>
          </cell>
          <cell r="CY42">
            <v>49</v>
          </cell>
          <cell r="CZ42">
            <v>49</v>
          </cell>
          <cell r="DA42">
            <v>50</v>
          </cell>
          <cell r="DB42">
            <v>50.5</v>
          </cell>
          <cell r="DC42">
            <v>50.5</v>
          </cell>
          <cell r="DD42">
            <v>52</v>
          </cell>
          <cell r="DE42">
            <v>56</v>
          </cell>
          <cell r="DF42">
            <v>56.5</v>
          </cell>
          <cell r="DG42">
            <v>56.5</v>
          </cell>
          <cell r="DH42">
            <v>60.5</v>
          </cell>
          <cell r="DI42">
            <v>61</v>
          </cell>
          <cell r="DJ42">
            <v>62</v>
          </cell>
          <cell r="DK42">
            <v>62</v>
          </cell>
          <cell r="DL42">
            <v>62</v>
          </cell>
          <cell r="DM42">
            <v>62</v>
          </cell>
          <cell r="DN42">
            <v>62</v>
          </cell>
          <cell r="DO42">
            <v>62</v>
          </cell>
          <cell r="DP42">
            <v>63</v>
          </cell>
          <cell r="DQ42">
            <v>63</v>
          </cell>
          <cell r="DR42">
            <v>61</v>
          </cell>
          <cell r="DS42">
            <v>60.5</v>
          </cell>
          <cell r="DT42">
            <v>60.5</v>
          </cell>
          <cell r="DU42">
            <v>63</v>
          </cell>
          <cell r="DV42">
            <v>64.5</v>
          </cell>
          <cell r="DW42">
            <v>64.5</v>
          </cell>
          <cell r="DX42">
            <v>64.5</v>
          </cell>
          <cell r="DY42">
            <v>64.5</v>
          </cell>
          <cell r="DZ42">
            <v>64.5</v>
          </cell>
          <cell r="EA42">
            <v>65.5</v>
          </cell>
          <cell r="EB42">
            <v>66.5</v>
          </cell>
          <cell r="EC42">
            <v>66.5</v>
          </cell>
          <cell r="ED42">
            <v>67</v>
          </cell>
          <cell r="EE42">
            <v>67</v>
          </cell>
          <cell r="EF42">
            <v>67.5</v>
          </cell>
          <cell r="EG42">
            <v>67</v>
          </cell>
          <cell r="EH42">
            <v>67</v>
          </cell>
          <cell r="EI42">
            <v>68.5</v>
          </cell>
          <cell r="EJ42">
            <v>68.5</v>
          </cell>
          <cell r="EK42">
            <v>68.5</v>
          </cell>
          <cell r="EL42">
            <v>68.5</v>
          </cell>
          <cell r="EM42">
            <v>68.5</v>
          </cell>
          <cell r="EN42">
            <v>69.5</v>
          </cell>
          <cell r="EO42">
            <v>69.5</v>
          </cell>
          <cell r="EP42">
            <v>68</v>
          </cell>
          <cell r="EQ42">
            <v>68</v>
          </cell>
          <cell r="ER42">
            <v>68.5</v>
          </cell>
          <cell r="ES42">
            <v>68.5</v>
          </cell>
          <cell r="ET42">
            <v>68</v>
          </cell>
          <cell r="EU42">
            <v>68</v>
          </cell>
          <cell r="EV42">
            <v>68</v>
          </cell>
          <cell r="EW42">
            <v>68</v>
          </cell>
          <cell r="EX42">
            <v>68</v>
          </cell>
          <cell r="EY42">
            <v>68</v>
          </cell>
          <cell r="EZ42">
            <v>68</v>
          </cell>
          <cell r="FA42">
            <v>68.5</v>
          </cell>
          <cell r="FB42">
            <v>68</v>
          </cell>
          <cell r="FC42">
            <v>68</v>
          </cell>
          <cell r="FD42">
            <v>68</v>
          </cell>
          <cell r="FE42">
            <v>68</v>
          </cell>
          <cell r="FF42">
            <v>68</v>
          </cell>
          <cell r="FG42">
            <v>68</v>
          </cell>
          <cell r="FH42">
            <v>68</v>
          </cell>
          <cell r="FI42">
            <v>71</v>
          </cell>
          <cell r="FJ42">
            <v>73.5</v>
          </cell>
          <cell r="FK42">
            <v>75</v>
          </cell>
          <cell r="FL42">
            <v>75</v>
          </cell>
          <cell r="FM42">
            <v>75</v>
          </cell>
          <cell r="FN42">
            <v>75.5</v>
          </cell>
          <cell r="FO42">
            <v>76.2</v>
          </cell>
          <cell r="FP42">
            <v>76.5</v>
          </cell>
          <cell r="FQ42">
            <v>76.5</v>
          </cell>
          <cell r="FR42">
            <v>76.5</v>
          </cell>
          <cell r="FS42">
            <v>76.2</v>
          </cell>
          <cell r="FT42">
            <v>76</v>
          </cell>
          <cell r="FU42">
            <v>76</v>
          </cell>
          <cell r="FV42">
            <v>76.2</v>
          </cell>
          <cell r="FW42">
            <v>76.5</v>
          </cell>
          <cell r="FX42">
            <v>74.7</v>
          </cell>
          <cell r="FY42">
            <v>75.400000000000006</v>
          </cell>
          <cell r="FZ42">
            <v>77.2</v>
          </cell>
          <cell r="GA42">
            <v>76.7</v>
          </cell>
          <cell r="GB42">
            <v>76.7</v>
          </cell>
          <cell r="GC42">
            <v>77.2</v>
          </cell>
          <cell r="GD42">
            <v>76.8</v>
          </cell>
          <cell r="GE42">
            <v>77.099999999999994</v>
          </cell>
          <cell r="GF42">
            <v>77.099999999999994</v>
          </cell>
          <cell r="GG42">
            <v>77.099999999999994</v>
          </cell>
          <cell r="GH42">
            <v>77.7</v>
          </cell>
          <cell r="GI42">
            <v>76.7</v>
          </cell>
          <cell r="GJ42">
            <v>76.7</v>
          </cell>
          <cell r="GK42">
            <v>75.7</v>
          </cell>
          <cell r="GL42">
            <v>76</v>
          </cell>
          <cell r="GM42">
            <v>76</v>
          </cell>
          <cell r="GN42">
            <v>76</v>
          </cell>
          <cell r="GO42">
            <v>74.5</v>
          </cell>
          <cell r="GP42">
            <v>74.5</v>
          </cell>
          <cell r="GQ42">
            <v>74.5</v>
          </cell>
          <cell r="GR42">
            <v>74.5</v>
          </cell>
          <cell r="GS42">
            <v>75</v>
          </cell>
          <cell r="GT42">
            <v>75</v>
          </cell>
          <cell r="GU42">
            <v>75</v>
          </cell>
          <cell r="GV42">
            <v>75</v>
          </cell>
          <cell r="GW42">
            <v>75</v>
          </cell>
          <cell r="GX42">
            <v>74.5</v>
          </cell>
          <cell r="GY42">
            <v>74.5</v>
          </cell>
          <cell r="GZ42">
            <v>73.5</v>
          </cell>
          <cell r="HA42">
            <v>74.7</v>
          </cell>
          <cell r="HB42">
            <v>76</v>
          </cell>
          <cell r="HC42">
            <v>76</v>
          </cell>
          <cell r="HD42">
            <v>76</v>
          </cell>
          <cell r="HE42">
            <v>77.2</v>
          </cell>
          <cell r="HF42">
            <v>76.2</v>
          </cell>
          <cell r="HG42">
            <v>74.7</v>
          </cell>
          <cell r="HH42">
            <v>73.5</v>
          </cell>
          <cell r="HI42">
            <v>73.5</v>
          </cell>
          <cell r="HJ42">
            <v>72.2</v>
          </cell>
          <cell r="HK42">
            <v>72</v>
          </cell>
          <cell r="HL42">
            <v>72</v>
          </cell>
          <cell r="HM42">
            <v>72</v>
          </cell>
          <cell r="HN42">
            <v>72</v>
          </cell>
          <cell r="HO42">
            <v>72</v>
          </cell>
          <cell r="HP42">
            <v>71.2</v>
          </cell>
          <cell r="HQ42">
            <v>71.2</v>
          </cell>
          <cell r="HR42">
            <v>71.2</v>
          </cell>
          <cell r="HS42">
            <v>71.5</v>
          </cell>
          <cell r="HT42">
            <v>71.7</v>
          </cell>
          <cell r="HU42">
            <v>71.7</v>
          </cell>
          <cell r="HV42">
            <v>69.7</v>
          </cell>
          <cell r="HW42">
            <v>69.7</v>
          </cell>
          <cell r="HX42">
            <v>69.7</v>
          </cell>
          <cell r="HY42">
            <v>70</v>
          </cell>
          <cell r="HZ42">
            <v>70</v>
          </cell>
          <cell r="IA42">
            <v>70</v>
          </cell>
          <cell r="IB42">
            <v>69.7</v>
          </cell>
          <cell r="IC42">
            <v>69.7</v>
          </cell>
          <cell r="ID42">
            <v>69.5</v>
          </cell>
          <cell r="IE42">
            <v>69.7</v>
          </cell>
          <cell r="IF42">
            <v>70</v>
          </cell>
          <cell r="IG42">
            <v>70.2</v>
          </cell>
          <cell r="IH42">
            <v>70.7</v>
          </cell>
          <cell r="II42">
            <v>70.7</v>
          </cell>
          <cell r="IJ42">
            <v>70.5</v>
          </cell>
          <cell r="IK42">
            <v>71</v>
          </cell>
          <cell r="IL42">
            <v>71</v>
          </cell>
          <cell r="IM42">
            <v>70.7</v>
          </cell>
          <cell r="IN42">
            <v>69.7</v>
          </cell>
          <cell r="IO42">
            <v>69.7</v>
          </cell>
          <cell r="IP42">
            <v>69.7</v>
          </cell>
          <cell r="IQ42">
            <v>69.5</v>
          </cell>
          <cell r="IR42">
            <v>69.5</v>
          </cell>
          <cell r="IS42">
            <v>69.5</v>
          </cell>
          <cell r="IT42">
            <v>69.5</v>
          </cell>
          <cell r="IU42">
            <v>69.5</v>
          </cell>
          <cell r="IV42">
            <v>69.5</v>
          </cell>
          <cell r="IW42">
            <v>69.5</v>
          </cell>
          <cell r="IX42">
            <v>69.5</v>
          </cell>
          <cell r="IY42">
            <v>69.5</v>
          </cell>
          <cell r="IZ42">
            <v>69.2</v>
          </cell>
          <cell r="JA42">
            <v>69.2</v>
          </cell>
          <cell r="JB42">
            <v>69.2</v>
          </cell>
          <cell r="JC42">
            <v>68.2</v>
          </cell>
          <cell r="JD42">
            <v>68.2</v>
          </cell>
          <cell r="JE42">
            <v>68.2</v>
          </cell>
          <cell r="JF42">
            <v>69.2</v>
          </cell>
          <cell r="JG42">
            <v>69.2</v>
          </cell>
          <cell r="JH42">
            <v>69.2</v>
          </cell>
          <cell r="JI42">
            <v>69.5</v>
          </cell>
          <cell r="JJ42">
            <v>70</v>
          </cell>
          <cell r="JK42">
            <v>70</v>
          </cell>
          <cell r="JL42">
            <v>70</v>
          </cell>
          <cell r="JM42">
            <v>69.7</v>
          </cell>
          <cell r="JN42">
            <v>69.7</v>
          </cell>
          <cell r="JO42">
            <v>69.7</v>
          </cell>
          <cell r="JP42">
            <v>69.7</v>
          </cell>
          <cell r="JQ42">
            <v>69.7</v>
          </cell>
          <cell r="JR42">
            <v>69.5</v>
          </cell>
          <cell r="JS42">
            <v>68.7</v>
          </cell>
          <cell r="JT42">
            <v>68.7</v>
          </cell>
          <cell r="JU42">
            <v>68.7</v>
          </cell>
          <cell r="JV42">
            <v>68.7</v>
          </cell>
          <cell r="JW42">
            <v>68</v>
          </cell>
          <cell r="JX42">
            <v>68.2</v>
          </cell>
          <cell r="JY42">
            <v>68.2</v>
          </cell>
          <cell r="JZ42">
            <v>68.7</v>
          </cell>
          <cell r="KA42">
            <v>68.7</v>
          </cell>
          <cell r="KB42">
            <v>68.7</v>
          </cell>
          <cell r="KC42">
            <v>68.7</v>
          </cell>
          <cell r="KD42">
            <v>68.7</v>
          </cell>
          <cell r="KE42">
            <v>69</v>
          </cell>
          <cell r="KF42">
            <v>69</v>
          </cell>
          <cell r="KG42">
            <v>69</v>
          </cell>
          <cell r="KH42">
            <v>67.5</v>
          </cell>
          <cell r="KI42">
            <v>67.5</v>
          </cell>
          <cell r="KJ42">
            <v>67.2</v>
          </cell>
          <cell r="KK42">
            <v>67.2</v>
          </cell>
          <cell r="KL42">
            <v>67.2</v>
          </cell>
          <cell r="KM42">
            <v>67</v>
          </cell>
          <cell r="KN42">
            <v>67</v>
          </cell>
          <cell r="KO42">
            <v>67</v>
          </cell>
          <cell r="KP42">
            <v>67</v>
          </cell>
          <cell r="KQ42">
            <v>66.7</v>
          </cell>
          <cell r="KR42">
            <v>66.7</v>
          </cell>
          <cell r="KS42">
            <v>67</v>
          </cell>
          <cell r="KT42">
            <v>67.7</v>
          </cell>
          <cell r="KU42">
            <v>68</v>
          </cell>
          <cell r="KV42">
            <v>68</v>
          </cell>
          <cell r="KW42">
            <v>68</v>
          </cell>
          <cell r="KX42">
            <v>68</v>
          </cell>
          <cell r="KY42">
            <v>68</v>
          </cell>
          <cell r="KZ42">
            <v>68</v>
          </cell>
          <cell r="LA42">
            <v>68</v>
          </cell>
          <cell r="LB42">
            <v>68.5</v>
          </cell>
          <cell r="LC42">
            <v>69.2</v>
          </cell>
          <cell r="LD42">
            <v>69.2</v>
          </cell>
          <cell r="LE42">
            <v>69.2</v>
          </cell>
          <cell r="LF42">
            <v>69.2</v>
          </cell>
          <cell r="LG42">
            <v>69.2</v>
          </cell>
          <cell r="LH42">
            <v>69.2</v>
          </cell>
          <cell r="LI42">
            <v>69.2</v>
          </cell>
          <cell r="LJ42">
            <v>69.7</v>
          </cell>
          <cell r="LK42">
            <v>69.7</v>
          </cell>
          <cell r="LL42">
            <v>69.7</v>
          </cell>
          <cell r="LM42">
            <v>69.7</v>
          </cell>
          <cell r="LN42">
            <v>69.7</v>
          </cell>
          <cell r="LO42">
            <v>70.7</v>
          </cell>
          <cell r="LP42">
            <v>70.7</v>
          </cell>
          <cell r="LQ42">
            <v>70.7</v>
          </cell>
          <cell r="LR42">
            <v>71</v>
          </cell>
          <cell r="LS42">
            <v>70.7</v>
          </cell>
          <cell r="LT42">
            <v>70.7</v>
          </cell>
          <cell r="MA42" t="str">
            <v>Cyprus</v>
          </cell>
          <cell r="MB42">
            <v>70</v>
          </cell>
          <cell r="MC42">
            <v>70</v>
          </cell>
        </row>
        <row r="43">
          <cell r="A43" t="str">
            <v>Estonia</v>
          </cell>
          <cell r="B43" t="str">
            <v xml:space="preserve"> </v>
          </cell>
          <cell r="C43" t="str">
            <v xml:space="preserve"> </v>
          </cell>
          <cell r="D43" t="str">
            <v xml:space="preserve"> </v>
          </cell>
          <cell r="E43" t="str">
            <v xml:space="preserve"> </v>
          </cell>
          <cell r="F43" t="str">
            <v xml:space="preserve"> </v>
          </cell>
          <cell r="G43" t="str">
            <v xml:space="preserve"> </v>
          </cell>
          <cell r="H43" t="str">
            <v xml:space="preserve"> </v>
          </cell>
          <cell r="I43" t="str">
            <v xml:space="preserve"> </v>
          </cell>
          <cell r="J43" t="str">
            <v xml:space="preserve"> </v>
          </cell>
          <cell r="K43" t="str">
            <v xml:space="preserve"> </v>
          </cell>
          <cell r="L43" t="str">
            <v xml:space="preserve"> </v>
          </cell>
          <cell r="M43" t="str">
            <v xml:space="preserve"> </v>
          </cell>
          <cell r="N43" t="str">
            <v xml:space="preserve"> </v>
          </cell>
          <cell r="O43" t="str">
            <v xml:space="preserve"> </v>
          </cell>
          <cell r="P43" t="str">
            <v xml:space="preserve"> </v>
          </cell>
          <cell r="Q43" t="str">
            <v xml:space="preserve"> </v>
          </cell>
          <cell r="R43" t="str">
            <v xml:space="preserve"> </v>
          </cell>
          <cell r="S43" t="str">
            <v xml:space="preserve"> </v>
          </cell>
          <cell r="T43" t="str">
            <v xml:space="preserve"> </v>
          </cell>
          <cell r="U43" t="str">
            <v xml:space="preserve"> </v>
          </cell>
          <cell r="V43" t="str">
            <v xml:space="preserve"> </v>
          </cell>
          <cell r="W43" t="str">
            <v xml:space="preserve"> </v>
          </cell>
          <cell r="X43" t="str">
            <v xml:space="preserve"> </v>
          </cell>
          <cell r="Y43" t="str">
            <v xml:space="preserve"> </v>
          </cell>
          <cell r="Z43" t="str">
            <v xml:space="preserve"> </v>
          </cell>
          <cell r="AA43" t="str">
            <v xml:space="preserve"> </v>
          </cell>
          <cell r="AB43" t="str">
            <v xml:space="preserve"> </v>
          </cell>
          <cell r="AC43" t="str">
            <v xml:space="preserve"> 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 t="str">
            <v xml:space="preserve"> </v>
          </cell>
          <cell r="AI43" t="str">
            <v xml:space="preserve"> </v>
          </cell>
          <cell r="AJ43" t="str">
            <v xml:space="preserve"> </v>
          </cell>
          <cell r="AK43" t="str">
            <v xml:space="preserve"> </v>
          </cell>
          <cell r="AL43" t="str">
            <v xml:space="preserve"> </v>
          </cell>
          <cell r="AM43" t="str">
            <v xml:space="preserve"> </v>
          </cell>
          <cell r="AN43" t="str">
            <v xml:space="preserve"> </v>
          </cell>
          <cell r="AO43" t="str">
            <v xml:space="preserve"> </v>
          </cell>
          <cell r="AP43" t="str">
            <v xml:space="preserve"> </v>
          </cell>
          <cell r="AQ43" t="str">
            <v xml:space="preserve"> </v>
          </cell>
          <cell r="AR43" t="str">
            <v xml:space="preserve"> </v>
          </cell>
          <cell r="AS43" t="str">
            <v xml:space="preserve"> </v>
          </cell>
          <cell r="AT43" t="str">
            <v xml:space="preserve"> </v>
          </cell>
          <cell r="AU43" t="str">
            <v xml:space="preserve"> </v>
          </cell>
          <cell r="AV43" t="str">
            <v xml:space="preserve"> </v>
          </cell>
          <cell r="AW43" t="str">
            <v xml:space="preserve"> </v>
          </cell>
          <cell r="AX43" t="str">
            <v xml:space="preserve"> </v>
          </cell>
          <cell r="AY43" t="str">
            <v xml:space="preserve"> </v>
          </cell>
          <cell r="AZ43" t="str">
            <v xml:space="preserve"> </v>
          </cell>
          <cell r="BA43" t="str">
            <v xml:space="preserve"> </v>
          </cell>
          <cell r="BB43" t="str">
            <v xml:space="preserve"> </v>
          </cell>
          <cell r="BC43" t="str">
            <v xml:space="preserve"> </v>
          </cell>
          <cell r="BD43" t="str">
            <v xml:space="preserve"> </v>
          </cell>
          <cell r="BE43" t="str">
            <v xml:space="preserve"> </v>
          </cell>
          <cell r="BF43" t="str">
            <v xml:space="preserve"> </v>
          </cell>
          <cell r="BG43" t="str">
            <v xml:space="preserve"> </v>
          </cell>
          <cell r="BH43" t="str">
            <v xml:space="preserve"> </v>
          </cell>
          <cell r="BI43" t="str">
            <v xml:space="preserve"> </v>
          </cell>
          <cell r="BJ43" t="str">
            <v xml:space="preserve"> </v>
          </cell>
          <cell r="BK43" t="str">
            <v xml:space="preserve"> </v>
          </cell>
          <cell r="BL43" t="str">
            <v xml:space="preserve"> </v>
          </cell>
          <cell r="BM43" t="str">
            <v xml:space="preserve"> </v>
          </cell>
          <cell r="BN43" t="str">
            <v xml:space="preserve"> </v>
          </cell>
          <cell r="BO43" t="str">
            <v xml:space="preserve"> </v>
          </cell>
          <cell r="BP43" t="str">
            <v xml:space="preserve"> </v>
          </cell>
          <cell r="BQ43" t="str">
            <v xml:space="preserve"> </v>
          </cell>
          <cell r="BR43" t="str">
            <v xml:space="preserve"> </v>
          </cell>
          <cell r="BS43" t="str">
            <v xml:space="preserve"> </v>
          </cell>
          <cell r="BT43" t="str">
            <v xml:space="preserve"> </v>
          </cell>
          <cell r="BU43" t="str">
            <v xml:space="preserve"> </v>
          </cell>
          <cell r="BV43" t="str">
            <v xml:space="preserve"> </v>
          </cell>
          <cell r="BW43" t="str">
            <v xml:space="preserve"> </v>
          </cell>
          <cell r="BX43" t="str">
            <v xml:space="preserve"> </v>
          </cell>
          <cell r="BY43" t="str">
            <v xml:space="preserve"> </v>
          </cell>
          <cell r="BZ43" t="str">
            <v xml:space="preserve"> </v>
          </cell>
          <cell r="CA43" t="str">
            <v xml:space="preserve"> </v>
          </cell>
          <cell r="CB43" t="str">
            <v xml:space="preserve"> </v>
          </cell>
          <cell r="CC43" t="str">
            <v xml:space="preserve"> </v>
          </cell>
          <cell r="CD43" t="str">
            <v xml:space="preserve"> </v>
          </cell>
          <cell r="CE43" t="str">
            <v xml:space="preserve"> </v>
          </cell>
          <cell r="CF43" t="str">
            <v xml:space="preserve"> </v>
          </cell>
          <cell r="CG43" t="str">
            <v xml:space="preserve"> </v>
          </cell>
          <cell r="CH43" t="str">
            <v xml:space="preserve"> </v>
          </cell>
          <cell r="CI43" t="str">
            <v xml:space="preserve"> </v>
          </cell>
          <cell r="CJ43" t="str">
            <v xml:space="preserve"> </v>
          </cell>
          <cell r="CK43" t="str">
            <v xml:space="preserve"> </v>
          </cell>
          <cell r="CL43" t="str">
            <v xml:space="preserve"> </v>
          </cell>
          <cell r="CM43" t="str">
            <v xml:space="preserve"> </v>
          </cell>
          <cell r="CN43" t="str">
            <v xml:space="preserve"> </v>
          </cell>
          <cell r="CO43" t="str">
            <v xml:space="preserve"> </v>
          </cell>
          <cell r="CP43" t="str">
            <v xml:space="preserve"> </v>
          </cell>
          <cell r="CQ43" t="str">
            <v xml:space="preserve"> </v>
          </cell>
          <cell r="CR43" t="str">
            <v xml:space="preserve"> </v>
          </cell>
          <cell r="CS43" t="str">
            <v xml:space="preserve"> </v>
          </cell>
          <cell r="CT43" t="str">
            <v xml:space="preserve"> </v>
          </cell>
          <cell r="CU43" t="str">
            <v xml:space="preserve"> </v>
          </cell>
          <cell r="CV43" t="str">
            <v xml:space="preserve"> </v>
          </cell>
          <cell r="CW43" t="str">
            <v xml:space="preserve"> </v>
          </cell>
          <cell r="CX43" t="str">
            <v xml:space="preserve"> </v>
          </cell>
          <cell r="CY43" t="str">
            <v xml:space="preserve"> </v>
          </cell>
          <cell r="CZ43" t="str">
            <v xml:space="preserve"> </v>
          </cell>
          <cell r="DA43" t="str">
            <v xml:space="preserve"> </v>
          </cell>
          <cell r="DB43" t="str">
            <v xml:space="preserve"> </v>
          </cell>
          <cell r="DC43" t="str">
            <v xml:space="preserve"> </v>
          </cell>
          <cell r="DD43" t="str">
            <v xml:space="preserve"> </v>
          </cell>
          <cell r="DE43" t="str">
            <v xml:space="preserve"> </v>
          </cell>
          <cell r="DF43" t="str">
            <v xml:space="preserve"> </v>
          </cell>
          <cell r="DG43" t="str">
            <v xml:space="preserve"> </v>
          </cell>
          <cell r="DH43" t="str">
            <v xml:space="preserve"> </v>
          </cell>
          <cell r="DI43" t="str">
            <v xml:space="preserve"> </v>
          </cell>
          <cell r="DJ43" t="str">
            <v xml:space="preserve"> </v>
          </cell>
          <cell r="DK43" t="str">
            <v xml:space="preserve"> </v>
          </cell>
          <cell r="DL43" t="str">
            <v xml:space="preserve"> </v>
          </cell>
          <cell r="DM43" t="str">
            <v xml:space="preserve"> </v>
          </cell>
          <cell r="DN43" t="str">
            <v xml:space="preserve"> </v>
          </cell>
          <cell r="DO43" t="str">
            <v xml:space="preserve"> </v>
          </cell>
          <cell r="DP43" t="str">
            <v xml:space="preserve"> </v>
          </cell>
          <cell r="DQ43" t="str">
            <v xml:space="preserve"> </v>
          </cell>
          <cell r="DR43" t="str">
            <v xml:space="preserve"> </v>
          </cell>
          <cell r="DS43" t="str">
            <v xml:space="preserve"> </v>
          </cell>
          <cell r="DT43" t="str">
            <v xml:space="preserve"> </v>
          </cell>
          <cell r="DU43" t="str">
            <v xml:space="preserve"> </v>
          </cell>
          <cell r="DV43" t="str">
            <v xml:space="preserve"> </v>
          </cell>
          <cell r="DW43" t="str">
            <v xml:space="preserve"> </v>
          </cell>
          <cell r="DX43" t="str">
            <v xml:space="preserve"> </v>
          </cell>
          <cell r="DY43" t="str">
            <v xml:space="preserve"> </v>
          </cell>
          <cell r="DZ43" t="str">
            <v xml:space="preserve"> </v>
          </cell>
          <cell r="EA43" t="str">
            <v xml:space="preserve"> </v>
          </cell>
          <cell r="EB43" t="str">
            <v xml:space="preserve"> </v>
          </cell>
          <cell r="EC43" t="str">
            <v xml:space="preserve"> </v>
          </cell>
          <cell r="ED43" t="str">
            <v xml:space="preserve"> </v>
          </cell>
          <cell r="EE43" t="str">
            <v xml:space="preserve"> </v>
          </cell>
          <cell r="EF43" t="str">
            <v xml:space="preserve"> </v>
          </cell>
          <cell r="EG43" t="str">
            <v xml:space="preserve"> </v>
          </cell>
          <cell r="EH43" t="str">
            <v xml:space="preserve"> </v>
          </cell>
          <cell r="EI43" t="str">
            <v xml:space="preserve"> </v>
          </cell>
          <cell r="EJ43" t="str">
            <v xml:space="preserve"> </v>
          </cell>
          <cell r="EK43" t="str">
            <v xml:space="preserve"> </v>
          </cell>
          <cell r="EL43" t="str">
            <v xml:space="preserve"> </v>
          </cell>
          <cell r="EM43" t="str">
            <v xml:space="preserve"> </v>
          </cell>
          <cell r="EN43" t="str">
            <v xml:space="preserve"> </v>
          </cell>
          <cell r="EO43" t="str">
            <v xml:space="preserve"> </v>
          </cell>
          <cell r="EP43" t="str">
            <v xml:space="preserve"> </v>
          </cell>
          <cell r="EQ43" t="str">
            <v xml:space="preserve"> </v>
          </cell>
          <cell r="ER43" t="str">
            <v xml:space="preserve"> </v>
          </cell>
          <cell r="ES43" t="str">
            <v xml:space="preserve"> </v>
          </cell>
          <cell r="ET43" t="str">
            <v xml:space="preserve"> </v>
          </cell>
          <cell r="EU43" t="str">
            <v xml:space="preserve"> </v>
          </cell>
          <cell r="EV43" t="str">
            <v xml:space="preserve"> </v>
          </cell>
          <cell r="EW43" t="str">
            <v xml:space="preserve"> </v>
          </cell>
          <cell r="EX43" t="str">
            <v xml:space="preserve"> </v>
          </cell>
          <cell r="EY43" t="str">
            <v xml:space="preserve"> </v>
          </cell>
          <cell r="EZ43" t="str">
            <v xml:space="preserve"> </v>
          </cell>
          <cell r="FA43" t="str">
            <v xml:space="preserve"> </v>
          </cell>
          <cell r="FB43" t="str">
            <v xml:space="preserve"> </v>
          </cell>
          <cell r="FC43" t="str">
            <v xml:space="preserve"> </v>
          </cell>
          <cell r="FD43" t="str">
            <v xml:space="preserve"> </v>
          </cell>
          <cell r="FE43" t="str">
            <v xml:space="preserve"> </v>
          </cell>
          <cell r="FF43" t="str">
            <v xml:space="preserve"> </v>
          </cell>
          <cell r="FG43" t="str">
            <v xml:space="preserve"> </v>
          </cell>
          <cell r="FH43" t="str">
            <v xml:space="preserve"> </v>
          </cell>
          <cell r="FI43" t="str">
            <v xml:space="preserve"> </v>
          </cell>
          <cell r="FJ43" t="str">
            <v xml:space="preserve"> </v>
          </cell>
          <cell r="FK43" t="str">
            <v xml:space="preserve"> </v>
          </cell>
          <cell r="FL43" t="str">
            <v xml:space="preserve"> </v>
          </cell>
          <cell r="FM43" t="str">
            <v xml:space="preserve"> </v>
          </cell>
          <cell r="FN43" t="str">
            <v xml:space="preserve"> </v>
          </cell>
          <cell r="FO43" t="str">
            <v xml:space="preserve"> </v>
          </cell>
          <cell r="FP43" t="str">
            <v xml:space="preserve"> </v>
          </cell>
          <cell r="FQ43" t="str">
            <v xml:space="preserve"> </v>
          </cell>
          <cell r="FR43" t="str">
            <v xml:space="preserve"> </v>
          </cell>
          <cell r="FS43" t="str">
            <v xml:space="preserve"> </v>
          </cell>
          <cell r="FT43" t="str">
            <v xml:space="preserve"> </v>
          </cell>
          <cell r="FU43" t="str">
            <v xml:space="preserve"> </v>
          </cell>
          <cell r="FV43" t="str">
            <v xml:space="preserve"> </v>
          </cell>
          <cell r="FW43" t="str">
            <v xml:space="preserve"> </v>
          </cell>
          <cell r="FX43">
            <v>72.7</v>
          </cell>
          <cell r="FY43">
            <v>73</v>
          </cell>
          <cell r="FZ43">
            <v>73</v>
          </cell>
          <cell r="GA43">
            <v>73</v>
          </cell>
          <cell r="GB43">
            <v>73</v>
          </cell>
          <cell r="GC43">
            <v>73.7</v>
          </cell>
          <cell r="GD43">
            <v>73</v>
          </cell>
          <cell r="GE43">
            <v>72</v>
          </cell>
          <cell r="GF43">
            <v>72</v>
          </cell>
          <cell r="GG43">
            <v>73</v>
          </cell>
          <cell r="GH43">
            <v>74</v>
          </cell>
          <cell r="GI43">
            <v>73.5</v>
          </cell>
          <cell r="GJ43">
            <v>74</v>
          </cell>
          <cell r="GK43">
            <v>73.5</v>
          </cell>
          <cell r="GL43">
            <v>73.5</v>
          </cell>
          <cell r="GM43">
            <v>74</v>
          </cell>
          <cell r="GN43">
            <v>74.2</v>
          </cell>
          <cell r="GO43">
            <v>74.5</v>
          </cell>
          <cell r="GP43">
            <v>73.7</v>
          </cell>
          <cell r="GQ43">
            <v>73.7</v>
          </cell>
          <cell r="GR43">
            <v>74.7</v>
          </cell>
          <cell r="GS43">
            <v>74.5</v>
          </cell>
          <cell r="GT43">
            <v>73.7</v>
          </cell>
          <cell r="GU43">
            <v>74</v>
          </cell>
          <cell r="GV43">
            <v>73.2</v>
          </cell>
          <cell r="GW43">
            <v>73.7</v>
          </cell>
          <cell r="GX43">
            <v>75.5</v>
          </cell>
          <cell r="GY43">
            <v>76.5</v>
          </cell>
          <cell r="GZ43">
            <v>76.2</v>
          </cell>
          <cell r="HA43">
            <v>77</v>
          </cell>
          <cell r="HB43">
            <v>76.7</v>
          </cell>
          <cell r="HC43">
            <v>76.2</v>
          </cell>
          <cell r="HD43">
            <v>76.2</v>
          </cell>
          <cell r="HE43">
            <v>76</v>
          </cell>
          <cell r="HF43">
            <v>75.7</v>
          </cell>
          <cell r="HG43">
            <v>75.5</v>
          </cell>
          <cell r="HH43">
            <v>75.5</v>
          </cell>
          <cell r="HI43">
            <v>75</v>
          </cell>
          <cell r="HJ43">
            <v>74.7</v>
          </cell>
          <cell r="HK43">
            <v>74</v>
          </cell>
          <cell r="HL43">
            <v>74.7</v>
          </cell>
          <cell r="HM43">
            <v>74.7</v>
          </cell>
          <cell r="HN43">
            <v>74.7</v>
          </cell>
          <cell r="HO43">
            <v>74.7</v>
          </cell>
          <cell r="HP43">
            <v>74.7</v>
          </cell>
          <cell r="HQ43">
            <v>74.5</v>
          </cell>
          <cell r="HR43">
            <v>75.2</v>
          </cell>
          <cell r="HS43">
            <v>75.2</v>
          </cell>
          <cell r="HT43">
            <v>75.2</v>
          </cell>
          <cell r="HU43">
            <v>74.7</v>
          </cell>
          <cell r="HV43">
            <v>74.5</v>
          </cell>
          <cell r="HW43">
            <v>74.2</v>
          </cell>
          <cell r="HX43">
            <v>73.5</v>
          </cell>
          <cell r="HY43">
            <v>73.5</v>
          </cell>
          <cell r="HZ43">
            <v>75</v>
          </cell>
          <cell r="IA43">
            <v>74.7</v>
          </cell>
          <cell r="IB43">
            <v>75</v>
          </cell>
          <cell r="IC43">
            <v>75</v>
          </cell>
          <cell r="ID43">
            <v>75</v>
          </cell>
          <cell r="IE43">
            <v>75</v>
          </cell>
          <cell r="IF43">
            <v>75</v>
          </cell>
          <cell r="IG43">
            <v>75</v>
          </cell>
          <cell r="IH43">
            <v>75</v>
          </cell>
          <cell r="II43">
            <v>74.7</v>
          </cell>
          <cell r="IJ43">
            <v>74.7</v>
          </cell>
          <cell r="IK43">
            <v>74.7</v>
          </cell>
          <cell r="IL43">
            <v>75</v>
          </cell>
          <cell r="IM43">
            <v>75.5</v>
          </cell>
          <cell r="IN43">
            <v>75.5</v>
          </cell>
          <cell r="IO43">
            <v>75.2</v>
          </cell>
          <cell r="IP43">
            <v>75.5</v>
          </cell>
          <cell r="IQ43">
            <v>75.5</v>
          </cell>
          <cell r="IR43">
            <v>75</v>
          </cell>
          <cell r="IS43">
            <v>75.2</v>
          </cell>
          <cell r="IT43">
            <v>75.5</v>
          </cell>
          <cell r="IU43">
            <v>75.5</v>
          </cell>
          <cell r="IV43">
            <v>75.5</v>
          </cell>
          <cell r="IW43">
            <v>75.5</v>
          </cell>
          <cell r="IX43">
            <v>75.7</v>
          </cell>
          <cell r="IY43">
            <v>75.7</v>
          </cell>
          <cell r="IZ43">
            <v>75.7</v>
          </cell>
          <cell r="JA43">
            <v>75.7</v>
          </cell>
          <cell r="JB43">
            <v>75.7</v>
          </cell>
          <cell r="JC43">
            <v>75.7</v>
          </cell>
          <cell r="JD43">
            <v>75.5</v>
          </cell>
          <cell r="JE43">
            <v>75</v>
          </cell>
          <cell r="JF43">
            <v>75.5</v>
          </cell>
          <cell r="JG43">
            <v>76</v>
          </cell>
          <cell r="JH43">
            <v>76</v>
          </cell>
          <cell r="JI43">
            <v>76.5</v>
          </cell>
          <cell r="JJ43">
            <v>76.7</v>
          </cell>
          <cell r="JK43">
            <v>76.7</v>
          </cell>
          <cell r="JL43">
            <v>76.7</v>
          </cell>
          <cell r="JM43">
            <v>76.7</v>
          </cell>
          <cell r="JN43">
            <v>76.2</v>
          </cell>
          <cell r="JO43">
            <v>76.2</v>
          </cell>
          <cell r="JP43">
            <v>76.2</v>
          </cell>
          <cell r="JQ43">
            <v>76.2</v>
          </cell>
          <cell r="JR43">
            <v>76.7</v>
          </cell>
          <cell r="JS43">
            <v>73.7</v>
          </cell>
          <cell r="JT43">
            <v>73.5</v>
          </cell>
          <cell r="JU43">
            <v>74.2</v>
          </cell>
          <cell r="JV43">
            <v>73.5</v>
          </cell>
          <cell r="JW43">
            <v>73.5</v>
          </cell>
          <cell r="JX43">
            <v>73.5</v>
          </cell>
          <cell r="JY43">
            <v>74</v>
          </cell>
          <cell r="JZ43">
            <v>74</v>
          </cell>
          <cell r="KA43">
            <v>74</v>
          </cell>
          <cell r="KB43">
            <v>74</v>
          </cell>
          <cell r="KC43">
            <v>74.2</v>
          </cell>
          <cell r="KD43">
            <v>72.7</v>
          </cell>
          <cell r="KE43">
            <v>72.5</v>
          </cell>
          <cell r="KF43">
            <v>72.2</v>
          </cell>
          <cell r="KG43">
            <v>72.2</v>
          </cell>
          <cell r="KH43">
            <v>71.5</v>
          </cell>
          <cell r="KI43">
            <v>71.5</v>
          </cell>
          <cell r="KJ43">
            <v>71.7</v>
          </cell>
          <cell r="KK43">
            <v>72</v>
          </cell>
          <cell r="KL43">
            <v>72</v>
          </cell>
          <cell r="KM43">
            <v>71.5</v>
          </cell>
          <cell r="KN43">
            <v>71.2</v>
          </cell>
          <cell r="KO43">
            <v>71.5</v>
          </cell>
          <cell r="KP43">
            <v>70.2</v>
          </cell>
          <cell r="KQ43">
            <v>69</v>
          </cell>
          <cell r="KR43">
            <v>69.2</v>
          </cell>
          <cell r="KS43">
            <v>69.7</v>
          </cell>
          <cell r="KT43">
            <v>69.7</v>
          </cell>
          <cell r="KU43">
            <v>70.2</v>
          </cell>
          <cell r="KV43">
            <v>70.7</v>
          </cell>
          <cell r="KW43">
            <v>70.5</v>
          </cell>
          <cell r="KX43">
            <v>64.2</v>
          </cell>
          <cell r="KY43">
            <v>64</v>
          </cell>
          <cell r="KZ43">
            <v>64.2</v>
          </cell>
          <cell r="LA43">
            <v>64</v>
          </cell>
          <cell r="LB43">
            <v>62.7</v>
          </cell>
          <cell r="LC43">
            <v>63</v>
          </cell>
          <cell r="LD43">
            <v>63</v>
          </cell>
          <cell r="LE43">
            <v>63.5</v>
          </cell>
          <cell r="LF43">
            <v>62.2</v>
          </cell>
          <cell r="LG43">
            <v>61.7</v>
          </cell>
          <cell r="LH43">
            <v>63.7</v>
          </cell>
          <cell r="LI43">
            <v>62.5</v>
          </cell>
          <cell r="LJ43">
            <v>62.7</v>
          </cell>
          <cell r="LK43">
            <v>72.7</v>
          </cell>
          <cell r="LL43">
            <v>72.5</v>
          </cell>
          <cell r="LM43">
            <v>72.2</v>
          </cell>
          <cell r="LN43">
            <v>72</v>
          </cell>
          <cell r="LO43">
            <v>72</v>
          </cell>
          <cell r="LP43">
            <v>72.7</v>
          </cell>
          <cell r="LQ43">
            <v>72.5</v>
          </cell>
          <cell r="LR43">
            <v>71.5</v>
          </cell>
          <cell r="LS43">
            <v>71.7</v>
          </cell>
          <cell r="LT43">
            <v>71.7</v>
          </cell>
          <cell r="MA43" t="str">
            <v>Czech Republic</v>
          </cell>
          <cell r="MB43">
            <v>76</v>
          </cell>
          <cell r="MC43">
            <v>76</v>
          </cell>
        </row>
        <row r="44">
          <cell r="A44" t="str">
            <v>Ethiopia</v>
          </cell>
          <cell r="B44" t="str">
            <v xml:space="preserve"> </v>
          </cell>
          <cell r="C44" t="str">
            <v xml:space="preserve"> </v>
          </cell>
          <cell r="D44" t="str">
            <v xml:space="preserve"> </v>
          </cell>
          <cell r="E44" t="str">
            <v xml:space="preserve"> </v>
          </cell>
          <cell r="F44" t="str">
            <v xml:space="preserve"> </v>
          </cell>
          <cell r="G44" t="str">
            <v xml:space="preserve"> </v>
          </cell>
          <cell r="H44" t="str">
            <v xml:space="preserve"> </v>
          </cell>
          <cell r="I44" t="str">
            <v xml:space="preserve"> </v>
          </cell>
          <cell r="J44" t="str">
            <v xml:space="preserve"> </v>
          </cell>
          <cell r="K44" t="str">
            <v xml:space="preserve"> </v>
          </cell>
          <cell r="L44">
            <v>43</v>
          </cell>
          <cell r="M44">
            <v>43</v>
          </cell>
          <cell r="N44">
            <v>39</v>
          </cell>
          <cell r="O44">
            <v>35.5</v>
          </cell>
          <cell r="P44">
            <v>35.5</v>
          </cell>
          <cell r="Q44">
            <v>35.5</v>
          </cell>
          <cell r="R44">
            <v>37</v>
          </cell>
          <cell r="S44">
            <v>36.5</v>
          </cell>
          <cell r="T44">
            <v>36.5</v>
          </cell>
          <cell r="U44">
            <v>36.5</v>
          </cell>
          <cell r="V44">
            <v>37.5</v>
          </cell>
          <cell r="W44">
            <v>37.5</v>
          </cell>
          <cell r="X44">
            <v>37.5</v>
          </cell>
          <cell r="Y44">
            <v>37.5</v>
          </cell>
          <cell r="Z44">
            <v>37</v>
          </cell>
          <cell r="AA44">
            <v>37</v>
          </cell>
          <cell r="AB44">
            <v>37</v>
          </cell>
          <cell r="AC44">
            <v>37</v>
          </cell>
          <cell r="AD44">
            <v>38</v>
          </cell>
          <cell r="AE44">
            <v>38</v>
          </cell>
          <cell r="AF44">
            <v>38</v>
          </cell>
          <cell r="AG44">
            <v>38</v>
          </cell>
          <cell r="AH44">
            <v>38</v>
          </cell>
          <cell r="AI44">
            <v>38</v>
          </cell>
          <cell r="AJ44">
            <v>38</v>
          </cell>
          <cell r="AK44">
            <v>38</v>
          </cell>
          <cell r="AL44">
            <v>38</v>
          </cell>
          <cell r="AM44">
            <v>38.5</v>
          </cell>
          <cell r="AN44">
            <v>39</v>
          </cell>
          <cell r="AO44">
            <v>39</v>
          </cell>
          <cell r="AP44">
            <v>39</v>
          </cell>
          <cell r="AQ44">
            <v>39</v>
          </cell>
          <cell r="AR44">
            <v>40</v>
          </cell>
          <cell r="AS44">
            <v>40</v>
          </cell>
          <cell r="AT44">
            <v>39.5</v>
          </cell>
          <cell r="AU44">
            <v>39.5</v>
          </cell>
          <cell r="AV44">
            <v>39.5</v>
          </cell>
          <cell r="AW44">
            <v>39.5</v>
          </cell>
          <cell r="AX44">
            <v>40.5</v>
          </cell>
          <cell r="AY44">
            <v>41</v>
          </cell>
          <cell r="AZ44">
            <v>41</v>
          </cell>
          <cell r="BA44">
            <v>40.5</v>
          </cell>
          <cell r="BB44">
            <v>40.5</v>
          </cell>
          <cell r="BC44">
            <v>40.5</v>
          </cell>
          <cell r="BD44">
            <v>41</v>
          </cell>
          <cell r="BE44">
            <v>41.5</v>
          </cell>
          <cell r="BF44">
            <v>41</v>
          </cell>
          <cell r="BG44">
            <v>41</v>
          </cell>
          <cell r="BH44">
            <v>41</v>
          </cell>
          <cell r="BI44">
            <v>41</v>
          </cell>
          <cell r="BJ44">
            <v>40</v>
          </cell>
          <cell r="BK44">
            <v>40</v>
          </cell>
          <cell r="BL44">
            <v>40</v>
          </cell>
          <cell r="BM44">
            <v>40</v>
          </cell>
          <cell r="BN44">
            <v>40</v>
          </cell>
          <cell r="BO44">
            <v>39</v>
          </cell>
          <cell r="BP44">
            <v>38.5</v>
          </cell>
          <cell r="BQ44">
            <v>38.5</v>
          </cell>
          <cell r="BR44">
            <v>38.5</v>
          </cell>
          <cell r="BS44">
            <v>38</v>
          </cell>
          <cell r="BT44">
            <v>37.5</v>
          </cell>
          <cell r="BU44">
            <v>36.5</v>
          </cell>
          <cell r="BV44">
            <v>34</v>
          </cell>
          <cell r="BW44">
            <v>33.5</v>
          </cell>
          <cell r="BX44">
            <v>32.5</v>
          </cell>
          <cell r="BY44">
            <v>32</v>
          </cell>
          <cell r="BZ44">
            <v>32</v>
          </cell>
          <cell r="CA44">
            <v>31.5</v>
          </cell>
          <cell r="CB44">
            <v>32.5</v>
          </cell>
          <cell r="CC44">
            <v>32.5</v>
          </cell>
          <cell r="CD44">
            <v>32.5</v>
          </cell>
          <cell r="CE44">
            <v>32.5</v>
          </cell>
          <cell r="CF44">
            <v>32.5</v>
          </cell>
          <cell r="CG44">
            <v>32.5</v>
          </cell>
          <cell r="CH44">
            <v>33</v>
          </cell>
          <cell r="CI44">
            <v>33</v>
          </cell>
          <cell r="CJ44">
            <v>33</v>
          </cell>
          <cell r="CK44">
            <v>33</v>
          </cell>
          <cell r="CL44">
            <v>31.5</v>
          </cell>
          <cell r="CM44">
            <v>30</v>
          </cell>
          <cell r="CN44">
            <v>31.5</v>
          </cell>
          <cell r="CO44">
            <v>31.5</v>
          </cell>
          <cell r="CP44">
            <v>31.5</v>
          </cell>
          <cell r="CQ44">
            <v>31.5</v>
          </cell>
          <cell r="CR44">
            <v>29.5</v>
          </cell>
          <cell r="CS44">
            <v>29.5</v>
          </cell>
          <cell r="CT44">
            <v>32</v>
          </cell>
          <cell r="CU44">
            <v>32</v>
          </cell>
          <cell r="CV44">
            <v>32</v>
          </cell>
          <cell r="CW44">
            <v>32</v>
          </cell>
          <cell r="CX44">
            <v>32.5</v>
          </cell>
          <cell r="CY44">
            <v>32.5</v>
          </cell>
          <cell r="CZ44">
            <v>31</v>
          </cell>
          <cell r="DA44">
            <v>28</v>
          </cell>
          <cell r="DB44">
            <v>27.5</v>
          </cell>
          <cell r="DC44">
            <v>27</v>
          </cell>
          <cell r="DD44">
            <v>27</v>
          </cell>
          <cell r="DE44">
            <v>25.5</v>
          </cell>
          <cell r="DF44">
            <v>28</v>
          </cell>
          <cell r="DG44">
            <v>33.5</v>
          </cell>
          <cell r="DH44">
            <v>34</v>
          </cell>
          <cell r="DI44">
            <v>33.5</v>
          </cell>
          <cell r="DJ44">
            <v>37.5</v>
          </cell>
          <cell r="DK44">
            <v>37</v>
          </cell>
          <cell r="DL44">
            <v>38.5</v>
          </cell>
          <cell r="DM44">
            <v>38.5</v>
          </cell>
          <cell r="DN44">
            <v>41.5</v>
          </cell>
          <cell r="DO44">
            <v>44</v>
          </cell>
          <cell r="DP44">
            <v>44</v>
          </cell>
          <cell r="DQ44">
            <v>44.5</v>
          </cell>
          <cell r="DR44">
            <v>44.5</v>
          </cell>
          <cell r="DS44">
            <v>45.5</v>
          </cell>
          <cell r="DT44">
            <v>47.5</v>
          </cell>
          <cell r="DU44">
            <v>48.5</v>
          </cell>
          <cell r="DV44">
            <v>48.5</v>
          </cell>
          <cell r="DW44">
            <v>48.5</v>
          </cell>
          <cell r="DX44">
            <v>48.5</v>
          </cell>
          <cell r="DY44">
            <v>49</v>
          </cell>
          <cell r="DZ44">
            <v>51</v>
          </cell>
          <cell r="EA44">
            <v>51.5</v>
          </cell>
          <cell r="EB44">
            <v>51.5</v>
          </cell>
          <cell r="EC44">
            <v>51.5</v>
          </cell>
          <cell r="ED44">
            <v>51.5</v>
          </cell>
          <cell r="EE44">
            <v>51.5</v>
          </cell>
          <cell r="EF44">
            <v>52.5</v>
          </cell>
          <cell r="EG44">
            <v>52.5</v>
          </cell>
          <cell r="EH44">
            <v>53</v>
          </cell>
          <cell r="EI44">
            <v>55</v>
          </cell>
          <cell r="EJ44">
            <v>57.5</v>
          </cell>
          <cell r="EK44">
            <v>58</v>
          </cell>
          <cell r="EL44">
            <v>58</v>
          </cell>
          <cell r="EM44">
            <v>60.5</v>
          </cell>
          <cell r="EN44">
            <v>60</v>
          </cell>
          <cell r="EO44">
            <v>59.5</v>
          </cell>
          <cell r="EP44">
            <v>59.5</v>
          </cell>
          <cell r="EQ44">
            <v>59.5</v>
          </cell>
          <cell r="ER44">
            <v>60</v>
          </cell>
          <cell r="ES44">
            <v>60</v>
          </cell>
          <cell r="ET44">
            <v>61</v>
          </cell>
          <cell r="EU44">
            <v>59.5</v>
          </cell>
          <cell r="EV44">
            <v>61</v>
          </cell>
          <cell r="EW44">
            <v>61.5</v>
          </cell>
          <cell r="EX44">
            <v>61.5</v>
          </cell>
          <cell r="EY44">
            <v>62</v>
          </cell>
          <cell r="EZ44">
            <v>63</v>
          </cell>
          <cell r="FA44">
            <v>63.5</v>
          </cell>
          <cell r="FB44">
            <v>63.5</v>
          </cell>
          <cell r="FC44">
            <v>63.5</v>
          </cell>
          <cell r="FD44">
            <v>63</v>
          </cell>
          <cell r="FE44">
            <v>64</v>
          </cell>
          <cell r="FF44">
            <v>64</v>
          </cell>
          <cell r="FG44">
            <v>63.5</v>
          </cell>
          <cell r="FH44">
            <v>63.3</v>
          </cell>
          <cell r="FI44">
            <v>65</v>
          </cell>
          <cell r="FJ44">
            <v>66.3</v>
          </cell>
          <cell r="FK44">
            <v>66.7</v>
          </cell>
          <cell r="FL44">
            <v>67</v>
          </cell>
          <cell r="FM44">
            <v>69.2</v>
          </cell>
          <cell r="FN44">
            <v>69.5</v>
          </cell>
          <cell r="FO44">
            <v>69.5</v>
          </cell>
          <cell r="FP44">
            <v>69.7</v>
          </cell>
          <cell r="FQ44">
            <v>68.7</v>
          </cell>
          <cell r="FR44">
            <v>68.2</v>
          </cell>
          <cell r="FS44">
            <v>64.5</v>
          </cell>
          <cell r="FT44">
            <v>66.5</v>
          </cell>
          <cell r="FU44">
            <v>66.7</v>
          </cell>
          <cell r="FV44">
            <v>66.7</v>
          </cell>
          <cell r="FW44">
            <v>67.2</v>
          </cell>
          <cell r="FX44">
            <v>67.7</v>
          </cell>
          <cell r="FY44">
            <v>59.2</v>
          </cell>
          <cell r="FZ44">
            <v>59.2</v>
          </cell>
          <cell r="GA44">
            <v>57.7</v>
          </cell>
          <cell r="GB44">
            <v>58.2</v>
          </cell>
          <cell r="GC44">
            <v>57.5</v>
          </cell>
          <cell r="GD44">
            <v>57</v>
          </cell>
          <cell r="GE44">
            <v>57</v>
          </cell>
          <cell r="GF44">
            <v>57</v>
          </cell>
          <cell r="GG44">
            <v>56.3</v>
          </cell>
          <cell r="GH44">
            <v>57.2</v>
          </cell>
          <cell r="GI44">
            <v>57.2</v>
          </cell>
          <cell r="GJ44">
            <v>56.7</v>
          </cell>
          <cell r="GK44">
            <v>57</v>
          </cell>
          <cell r="GL44">
            <v>57.5</v>
          </cell>
          <cell r="GM44">
            <v>58</v>
          </cell>
          <cell r="GN44">
            <v>57.5</v>
          </cell>
          <cell r="GO44">
            <v>57</v>
          </cell>
          <cell r="GP44">
            <v>57.5</v>
          </cell>
          <cell r="GQ44">
            <v>58.5</v>
          </cell>
          <cell r="GR44">
            <v>59.5</v>
          </cell>
          <cell r="GS44">
            <v>60.7</v>
          </cell>
          <cell r="GT44">
            <v>61.2</v>
          </cell>
          <cell r="GU44">
            <v>60.7</v>
          </cell>
          <cell r="GV44">
            <v>61.2</v>
          </cell>
          <cell r="GW44">
            <v>61.2</v>
          </cell>
          <cell r="GX44">
            <v>60</v>
          </cell>
          <cell r="GY44">
            <v>59.5</v>
          </cell>
          <cell r="GZ44">
            <v>59.5</v>
          </cell>
          <cell r="HA44">
            <v>60.2</v>
          </cell>
          <cell r="HB44">
            <v>62.2</v>
          </cell>
          <cell r="HC44">
            <v>61.5</v>
          </cell>
          <cell r="HD44">
            <v>60.7</v>
          </cell>
          <cell r="HE44">
            <v>59.5</v>
          </cell>
          <cell r="HF44">
            <v>60.2</v>
          </cell>
          <cell r="HG44">
            <v>60.5</v>
          </cell>
          <cell r="HH44">
            <v>60.5</v>
          </cell>
          <cell r="HI44">
            <v>60.5</v>
          </cell>
          <cell r="HJ44">
            <v>59.2</v>
          </cell>
          <cell r="HK44">
            <v>59.5</v>
          </cell>
          <cell r="HL44">
            <v>59.5</v>
          </cell>
          <cell r="HM44">
            <v>59.5</v>
          </cell>
          <cell r="HN44">
            <v>60</v>
          </cell>
          <cell r="HO44">
            <v>60</v>
          </cell>
          <cell r="HP44">
            <v>59.7</v>
          </cell>
          <cell r="HQ44">
            <v>59.7</v>
          </cell>
          <cell r="HR44">
            <v>60</v>
          </cell>
          <cell r="HS44">
            <v>59.2</v>
          </cell>
          <cell r="HT44">
            <v>58.2</v>
          </cell>
          <cell r="HU44">
            <v>57</v>
          </cell>
          <cell r="HV44">
            <v>58.5</v>
          </cell>
          <cell r="HW44">
            <v>57.7</v>
          </cell>
          <cell r="HX44">
            <v>57.7</v>
          </cell>
          <cell r="HY44">
            <v>57.7</v>
          </cell>
          <cell r="HZ44">
            <v>58.7</v>
          </cell>
          <cell r="IA44">
            <v>58.7</v>
          </cell>
          <cell r="IB44">
            <v>58.7</v>
          </cell>
          <cell r="IC44">
            <v>58.7</v>
          </cell>
          <cell r="ID44">
            <v>59.2</v>
          </cell>
          <cell r="IE44">
            <v>59.2</v>
          </cell>
          <cell r="IF44">
            <v>59.2</v>
          </cell>
          <cell r="IG44">
            <v>59</v>
          </cell>
          <cell r="IH44">
            <v>59</v>
          </cell>
          <cell r="II44">
            <v>59</v>
          </cell>
          <cell r="IJ44">
            <v>59</v>
          </cell>
          <cell r="IK44">
            <v>58.7</v>
          </cell>
          <cell r="IL44">
            <v>58.7</v>
          </cell>
          <cell r="IM44">
            <v>58.7</v>
          </cell>
          <cell r="IN44">
            <v>58.7</v>
          </cell>
          <cell r="IO44">
            <v>58.7</v>
          </cell>
          <cell r="IP44">
            <v>58.7</v>
          </cell>
          <cell r="IQ44">
            <v>58.7</v>
          </cell>
          <cell r="IR44">
            <v>58.5</v>
          </cell>
          <cell r="IS44">
            <v>58.7</v>
          </cell>
          <cell r="IT44">
            <v>57.5</v>
          </cell>
          <cell r="IU44">
            <v>57.7</v>
          </cell>
          <cell r="IV44">
            <v>57.7</v>
          </cell>
          <cell r="IW44">
            <v>57.7</v>
          </cell>
          <cell r="IX44">
            <v>57.7</v>
          </cell>
          <cell r="IY44">
            <v>57.2</v>
          </cell>
          <cell r="IZ44">
            <v>57.2</v>
          </cell>
          <cell r="JA44">
            <v>55.7</v>
          </cell>
          <cell r="JB44">
            <v>55.7</v>
          </cell>
          <cell r="JC44">
            <v>56.5</v>
          </cell>
          <cell r="JD44">
            <v>56</v>
          </cell>
          <cell r="JE44">
            <v>56</v>
          </cell>
          <cell r="JF44">
            <v>57.2</v>
          </cell>
          <cell r="JG44">
            <v>57.5</v>
          </cell>
          <cell r="JH44">
            <v>57.5</v>
          </cell>
          <cell r="JI44">
            <v>57.5</v>
          </cell>
          <cell r="JJ44">
            <v>57.5</v>
          </cell>
          <cell r="JK44">
            <v>57.5</v>
          </cell>
          <cell r="JL44">
            <v>57.5</v>
          </cell>
          <cell r="JM44">
            <v>57.5</v>
          </cell>
          <cell r="JN44">
            <v>57.7</v>
          </cell>
          <cell r="JO44">
            <v>57.7</v>
          </cell>
          <cell r="JP44">
            <v>57.5</v>
          </cell>
          <cell r="JQ44">
            <v>57.5</v>
          </cell>
          <cell r="JR44">
            <v>57.5</v>
          </cell>
          <cell r="JS44">
            <v>60.2</v>
          </cell>
          <cell r="JT44">
            <v>60</v>
          </cell>
          <cell r="JU44">
            <v>59.7</v>
          </cell>
          <cell r="JV44">
            <v>59.7</v>
          </cell>
          <cell r="JW44">
            <v>59.7</v>
          </cell>
          <cell r="JX44">
            <v>59.7</v>
          </cell>
          <cell r="JY44">
            <v>59.7</v>
          </cell>
          <cell r="JZ44">
            <v>60</v>
          </cell>
          <cell r="KA44">
            <v>60</v>
          </cell>
          <cell r="KB44">
            <v>60.2</v>
          </cell>
          <cell r="KC44">
            <v>60</v>
          </cell>
          <cell r="KD44">
            <v>60</v>
          </cell>
          <cell r="KE44">
            <v>59.7</v>
          </cell>
          <cell r="KF44">
            <v>59.5</v>
          </cell>
          <cell r="KG44">
            <v>59.5</v>
          </cell>
          <cell r="KH44">
            <v>60.2</v>
          </cell>
          <cell r="KI44">
            <v>60.5</v>
          </cell>
          <cell r="KJ44">
            <v>59.5</v>
          </cell>
          <cell r="KK44">
            <v>59.5</v>
          </cell>
          <cell r="KL44">
            <v>59.2</v>
          </cell>
          <cell r="KM44">
            <v>59.7</v>
          </cell>
          <cell r="KN44">
            <v>59.7</v>
          </cell>
          <cell r="KO44">
            <v>60.2</v>
          </cell>
          <cell r="KP44">
            <v>59.2</v>
          </cell>
          <cell r="KQ44">
            <v>59.7</v>
          </cell>
          <cell r="KR44">
            <v>59.7</v>
          </cell>
          <cell r="KS44">
            <v>59.2</v>
          </cell>
          <cell r="KT44">
            <v>59.2</v>
          </cell>
          <cell r="KU44">
            <v>59.2</v>
          </cell>
          <cell r="KV44">
            <v>58</v>
          </cell>
          <cell r="KW44">
            <v>57.2</v>
          </cell>
          <cell r="KX44">
            <v>57.2</v>
          </cell>
          <cell r="KY44">
            <v>57.2</v>
          </cell>
          <cell r="KZ44">
            <v>56.7</v>
          </cell>
          <cell r="LA44">
            <v>58</v>
          </cell>
          <cell r="LB44">
            <v>57.5</v>
          </cell>
          <cell r="LC44">
            <v>56.7</v>
          </cell>
          <cell r="LD44">
            <v>57.2</v>
          </cell>
          <cell r="LE44">
            <v>57</v>
          </cell>
          <cell r="LF44">
            <v>56.5</v>
          </cell>
          <cell r="LG44">
            <v>58.2</v>
          </cell>
          <cell r="LH44">
            <v>58.7</v>
          </cell>
          <cell r="LI44">
            <v>58.7</v>
          </cell>
          <cell r="LJ44">
            <v>56.7</v>
          </cell>
          <cell r="LK44">
            <v>56.7</v>
          </cell>
          <cell r="LL44">
            <v>57</v>
          </cell>
          <cell r="LM44">
            <v>57</v>
          </cell>
          <cell r="LN44">
            <v>57.5</v>
          </cell>
          <cell r="LO44">
            <v>57.5</v>
          </cell>
          <cell r="LP44">
            <v>57</v>
          </cell>
          <cell r="LQ44">
            <v>56.7</v>
          </cell>
          <cell r="LR44">
            <v>56.7</v>
          </cell>
          <cell r="LS44">
            <v>56.7</v>
          </cell>
          <cell r="LT44">
            <v>59.7</v>
          </cell>
          <cell r="MA44" t="str">
            <v>Denmark</v>
          </cell>
          <cell r="MB44">
            <v>84</v>
          </cell>
          <cell r="MC44">
            <v>84</v>
          </cell>
        </row>
        <row r="45">
          <cell r="A45" t="str">
            <v>Finland</v>
          </cell>
          <cell r="B45">
            <v>87</v>
          </cell>
          <cell r="C45">
            <v>88</v>
          </cell>
          <cell r="D45">
            <v>88</v>
          </cell>
          <cell r="E45">
            <v>87.5</v>
          </cell>
          <cell r="F45">
            <v>87</v>
          </cell>
          <cell r="G45">
            <v>87.5</v>
          </cell>
          <cell r="H45">
            <v>87.5</v>
          </cell>
          <cell r="I45">
            <v>88</v>
          </cell>
          <cell r="J45">
            <v>88</v>
          </cell>
          <cell r="K45">
            <v>87.5</v>
          </cell>
          <cell r="L45">
            <v>87.5</v>
          </cell>
          <cell r="M45">
            <v>87.5</v>
          </cell>
          <cell r="N45">
            <v>87</v>
          </cell>
          <cell r="O45">
            <v>87</v>
          </cell>
          <cell r="P45">
            <v>87</v>
          </cell>
          <cell r="Q45">
            <v>87.5</v>
          </cell>
          <cell r="R45">
            <v>87</v>
          </cell>
          <cell r="S45">
            <v>87.5</v>
          </cell>
          <cell r="T45">
            <v>87.5</v>
          </cell>
          <cell r="U45">
            <v>87.5</v>
          </cell>
          <cell r="V45">
            <v>87.5</v>
          </cell>
          <cell r="W45">
            <v>87</v>
          </cell>
          <cell r="X45">
            <v>87</v>
          </cell>
          <cell r="Y45">
            <v>86</v>
          </cell>
          <cell r="Z45">
            <v>87</v>
          </cell>
          <cell r="AA45">
            <v>87</v>
          </cell>
          <cell r="AB45">
            <v>86.5</v>
          </cell>
          <cell r="AC45">
            <v>86</v>
          </cell>
          <cell r="AD45">
            <v>85.5</v>
          </cell>
          <cell r="AE45">
            <v>86</v>
          </cell>
          <cell r="AF45">
            <v>85.5</v>
          </cell>
          <cell r="AG45">
            <v>84.5</v>
          </cell>
          <cell r="AH45">
            <v>84</v>
          </cell>
          <cell r="AI45">
            <v>83.5</v>
          </cell>
          <cell r="AJ45">
            <v>84</v>
          </cell>
          <cell r="AK45">
            <v>84</v>
          </cell>
          <cell r="AL45">
            <v>84</v>
          </cell>
          <cell r="AM45">
            <v>83</v>
          </cell>
          <cell r="AN45">
            <v>84</v>
          </cell>
          <cell r="AO45">
            <v>85</v>
          </cell>
          <cell r="AP45">
            <v>85.5</v>
          </cell>
          <cell r="AQ45">
            <v>85.5</v>
          </cell>
          <cell r="AR45">
            <v>85</v>
          </cell>
          <cell r="AS45">
            <v>85.5</v>
          </cell>
          <cell r="AT45">
            <v>85.5</v>
          </cell>
          <cell r="AU45">
            <v>85.5</v>
          </cell>
          <cell r="AV45">
            <v>85.5</v>
          </cell>
          <cell r="AW45">
            <v>86</v>
          </cell>
          <cell r="AX45">
            <v>85.5</v>
          </cell>
          <cell r="AY45">
            <v>85</v>
          </cell>
          <cell r="AZ45">
            <v>84.5</v>
          </cell>
          <cell r="BA45">
            <v>84</v>
          </cell>
          <cell r="BB45">
            <v>83</v>
          </cell>
          <cell r="BC45">
            <v>83</v>
          </cell>
          <cell r="BD45">
            <v>82.5</v>
          </cell>
          <cell r="BE45">
            <v>82.5</v>
          </cell>
          <cell r="BF45">
            <v>82.5</v>
          </cell>
          <cell r="BG45">
            <v>83</v>
          </cell>
          <cell r="BH45">
            <v>83</v>
          </cell>
          <cell r="BI45">
            <v>83</v>
          </cell>
          <cell r="BJ45">
            <v>82.5</v>
          </cell>
          <cell r="BK45">
            <v>82.5</v>
          </cell>
          <cell r="BL45">
            <v>82.5</v>
          </cell>
          <cell r="BM45">
            <v>82.5</v>
          </cell>
          <cell r="BN45">
            <v>82.5</v>
          </cell>
          <cell r="BO45">
            <v>82.5</v>
          </cell>
          <cell r="BP45">
            <v>82.5</v>
          </cell>
          <cell r="BQ45">
            <v>82.5</v>
          </cell>
          <cell r="BR45">
            <v>82.5</v>
          </cell>
          <cell r="BS45">
            <v>82.5</v>
          </cell>
          <cell r="BT45">
            <v>82.5</v>
          </cell>
          <cell r="BU45">
            <v>82.5</v>
          </cell>
          <cell r="BV45">
            <v>82</v>
          </cell>
          <cell r="BW45">
            <v>82.5</v>
          </cell>
          <cell r="BX45">
            <v>83</v>
          </cell>
          <cell r="BY45">
            <v>83</v>
          </cell>
          <cell r="BZ45">
            <v>83.5</v>
          </cell>
          <cell r="CA45">
            <v>83.5</v>
          </cell>
          <cell r="CB45">
            <v>83.5</v>
          </cell>
          <cell r="CC45">
            <v>83</v>
          </cell>
          <cell r="CD45">
            <v>82.5</v>
          </cell>
          <cell r="CE45">
            <v>81.5</v>
          </cell>
          <cell r="CF45">
            <v>81.5</v>
          </cell>
          <cell r="CG45">
            <v>81</v>
          </cell>
          <cell r="CH45">
            <v>80.5</v>
          </cell>
          <cell r="CI45">
            <v>80</v>
          </cell>
          <cell r="CJ45">
            <v>80</v>
          </cell>
          <cell r="CK45">
            <v>80.5</v>
          </cell>
          <cell r="CL45">
            <v>80.5</v>
          </cell>
          <cell r="CM45">
            <v>79.5</v>
          </cell>
          <cell r="CN45">
            <v>81</v>
          </cell>
          <cell r="CO45">
            <v>80.5</v>
          </cell>
          <cell r="CP45">
            <v>80</v>
          </cell>
          <cell r="CQ45">
            <v>80</v>
          </cell>
          <cell r="CR45">
            <v>80</v>
          </cell>
          <cell r="CS45">
            <v>80</v>
          </cell>
          <cell r="CT45">
            <v>82</v>
          </cell>
          <cell r="CU45">
            <v>82</v>
          </cell>
          <cell r="CV45">
            <v>81</v>
          </cell>
          <cell r="CW45">
            <v>81</v>
          </cell>
          <cell r="CX45">
            <v>80</v>
          </cell>
          <cell r="CY45">
            <v>79.5</v>
          </cell>
          <cell r="CZ45">
            <v>79.5</v>
          </cell>
          <cell r="DA45">
            <v>79.5</v>
          </cell>
          <cell r="DB45">
            <v>79</v>
          </cell>
          <cell r="DC45">
            <v>79</v>
          </cell>
          <cell r="DD45">
            <v>79</v>
          </cell>
          <cell r="DE45">
            <v>79</v>
          </cell>
          <cell r="DF45">
            <v>79.5</v>
          </cell>
          <cell r="DG45">
            <v>80</v>
          </cell>
          <cell r="DH45">
            <v>79.5</v>
          </cell>
          <cell r="DI45">
            <v>79.5</v>
          </cell>
          <cell r="DJ45">
            <v>79.5</v>
          </cell>
          <cell r="DK45">
            <v>79.5</v>
          </cell>
          <cell r="DL45">
            <v>80</v>
          </cell>
          <cell r="DM45">
            <v>79.5</v>
          </cell>
          <cell r="DN45">
            <v>81.5</v>
          </cell>
          <cell r="DO45">
            <v>81.5</v>
          </cell>
          <cell r="DP45">
            <v>81.5</v>
          </cell>
          <cell r="DQ45">
            <v>81.5</v>
          </cell>
          <cell r="DR45">
            <v>82</v>
          </cell>
          <cell r="DS45">
            <v>83</v>
          </cell>
          <cell r="DT45">
            <v>83</v>
          </cell>
          <cell r="DU45">
            <v>83.5</v>
          </cell>
          <cell r="DV45">
            <v>83.5</v>
          </cell>
          <cell r="DW45">
            <v>83</v>
          </cell>
          <cell r="DX45">
            <v>83</v>
          </cell>
          <cell r="DY45">
            <v>83</v>
          </cell>
          <cell r="DZ45">
            <v>83</v>
          </cell>
          <cell r="EA45">
            <v>83</v>
          </cell>
          <cell r="EB45">
            <v>83</v>
          </cell>
          <cell r="EC45">
            <v>83.5</v>
          </cell>
          <cell r="ED45">
            <v>84</v>
          </cell>
          <cell r="EE45">
            <v>84</v>
          </cell>
          <cell r="EF45">
            <v>84.5</v>
          </cell>
          <cell r="EG45">
            <v>82.5</v>
          </cell>
          <cell r="EH45">
            <v>83.5</v>
          </cell>
          <cell r="EI45">
            <v>83.5</v>
          </cell>
          <cell r="EJ45">
            <v>83.5</v>
          </cell>
          <cell r="EK45">
            <v>83</v>
          </cell>
          <cell r="EL45">
            <v>84</v>
          </cell>
          <cell r="EM45">
            <v>84.5</v>
          </cell>
          <cell r="EN45">
            <v>85</v>
          </cell>
          <cell r="EO45">
            <v>85.5</v>
          </cell>
          <cell r="EP45">
            <v>84.5</v>
          </cell>
          <cell r="EQ45">
            <v>85</v>
          </cell>
          <cell r="ER45">
            <v>85</v>
          </cell>
          <cell r="ES45">
            <v>84</v>
          </cell>
          <cell r="ET45">
            <v>83.5</v>
          </cell>
          <cell r="EU45">
            <v>83</v>
          </cell>
          <cell r="EV45">
            <v>83</v>
          </cell>
          <cell r="EW45">
            <v>83</v>
          </cell>
          <cell r="EX45">
            <v>84</v>
          </cell>
          <cell r="EY45">
            <v>84</v>
          </cell>
          <cell r="EZ45">
            <v>85</v>
          </cell>
          <cell r="FA45">
            <v>85</v>
          </cell>
          <cell r="FB45">
            <v>85</v>
          </cell>
          <cell r="FC45">
            <v>85</v>
          </cell>
          <cell r="FD45">
            <v>86.5</v>
          </cell>
          <cell r="FE45">
            <v>86.5</v>
          </cell>
          <cell r="FF45">
            <v>86.5</v>
          </cell>
          <cell r="FG45">
            <v>86.5</v>
          </cell>
          <cell r="FH45">
            <v>86.8</v>
          </cell>
          <cell r="FI45">
            <v>88.8</v>
          </cell>
          <cell r="FJ45">
            <v>86</v>
          </cell>
          <cell r="FK45">
            <v>86.5</v>
          </cell>
          <cell r="FL45">
            <v>86</v>
          </cell>
          <cell r="FM45">
            <v>86.5</v>
          </cell>
          <cell r="FN45">
            <v>86.2</v>
          </cell>
          <cell r="FO45">
            <v>86.7</v>
          </cell>
          <cell r="FP45">
            <v>86.2</v>
          </cell>
          <cell r="FQ45">
            <v>86.7</v>
          </cell>
          <cell r="FR45">
            <v>86.5</v>
          </cell>
          <cell r="FS45">
            <v>88</v>
          </cell>
          <cell r="FT45">
            <v>88.7</v>
          </cell>
          <cell r="FU45">
            <v>89</v>
          </cell>
          <cell r="FV45">
            <v>87.7</v>
          </cell>
          <cell r="FW45">
            <v>86.7</v>
          </cell>
          <cell r="FX45">
            <v>86.7</v>
          </cell>
          <cell r="FY45">
            <v>87.2</v>
          </cell>
          <cell r="FZ45">
            <v>86</v>
          </cell>
          <cell r="GA45">
            <v>86.5</v>
          </cell>
          <cell r="GB45">
            <v>86</v>
          </cell>
          <cell r="GC45">
            <v>85</v>
          </cell>
          <cell r="GD45">
            <v>86.5</v>
          </cell>
          <cell r="GE45">
            <v>86.5</v>
          </cell>
          <cell r="GF45">
            <v>86.5</v>
          </cell>
          <cell r="GG45">
            <v>86.2</v>
          </cell>
          <cell r="GH45">
            <v>87.5</v>
          </cell>
          <cell r="GI45">
            <v>86.7</v>
          </cell>
          <cell r="GJ45">
            <v>87.2</v>
          </cell>
          <cell r="GK45">
            <v>87.5</v>
          </cell>
          <cell r="GL45">
            <v>88</v>
          </cell>
          <cell r="GM45">
            <v>88.2</v>
          </cell>
          <cell r="GN45">
            <v>88.7</v>
          </cell>
          <cell r="GO45">
            <v>88.7</v>
          </cell>
          <cell r="GP45">
            <v>88</v>
          </cell>
          <cell r="GQ45">
            <v>88.2</v>
          </cell>
          <cell r="GR45">
            <v>88.5</v>
          </cell>
          <cell r="GS45">
            <v>88.7</v>
          </cell>
          <cell r="GT45">
            <v>88</v>
          </cell>
          <cell r="GU45">
            <v>87.7</v>
          </cell>
          <cell r="GV45">
            <v>87</v>
          </cell>
          <cell r="GW45">
            <v>87</v>
          </cell>
          <cell r="GX45">
            <v>87.7</v>
          </cell>
          <cell r="GY45">
            <v>89</v>
          </cell>
          <cell r="GZ45">
            <v>88.5</v>
          </cell>
          <cell r="HA45">
            <v>90</v>
          </cell>
          <cell r="HB45">
            <v>90.5</v>
          </cell>
          <cell r="HC45">
            <v>89.5</v>
          </cell>
          <cell r="HD45">
            <v>90.2</v>
          </cell>
          <cell r="HE45">
            <v>90.5</v>
          </cell>
          <cell r="HF45">
            <v>89.5</v>
          </cell>
          <cell r="HG45">
            <v>89.5</v>
          </cell>
          <cell r="HH45">
            <v>89.5</v>
          </cell>
          <cell r="HI45">
            <v>88.2</v>
          </cell>
          <cell r="HJ45">
            <v>89</v>
          </cell>
          <cell r="HK45">
            <v>89</v>
          </cell>
          <cell r="HL45">
            <v>89</v>
          </cell>
          <cell r="HM45">
            <v>88</v>
          </cell>
          <cell r="HN45">
            <v>89</v>
          </cell>
          <cell r="HO45">
            <v>89</v>
          </cell>
          <cell r="HP45">
            <v>89</v>
          </cell>
          <cell r="HQ45">
            <v>88.7</v>
          </cell>
          <cell r="HR45">
            <v>89.2</v>
          </cell>
          <cell r="HS45">
            <v>89.5</v>
          </cell>
          <cell r="HT45">
            <v>89</v>
          </cell>
          <cell r="HU45">
            <v>89</v>
          </cell>
          <cell r="HV45">
            <v>88.7</v>
          </cell>
          <cell r="HW45">
            <v>89</v>
          </cell>
          <cell r="HX45">
            <v>89.7</v>
          </cell>
          <cell r="HY45">
            <v>88.2</v>
          </cell>
          <cell r="HZ45">
            <v>88.7</v>
          </cell>
          <cell r="IA45">
            <v>87.2</v>
          </cell>
          <cell r="IB45">
            <v>88.2</v>
          </cell>
          <cell r="IC45">
            <v>88.7</v>
          </cell>
          <cell r="ID45">
            <v>86.7</v>
          </cell>
          <cell r="IE45">
            <v>86.7</v>
          </cell>
          <cell r="IF45">
            <v>86.7</v>
          </cell>
          <cell r="IG45">
            <v>86.7</v>
          </cell>
          <cell r="IH45">
            <v>86.7</v>
          </cell>
          <cell r="II45">
            <v>86.7</v>
          </cell>
          <cell r="IJ45">
            <v>87.2</v>
          </cell>
          <cell r="IK45">
            <v>87.2</v>
          </cell>
          <cell r="IL45">
            <v>87.5</v>
          </cell>
          <cell r="IM45">
            <v>87.5</v>
          </cell>
          <cell r="IN45">
            <v>87.5</v>
          </cell>
          <cell r="IO45">
            <v>87.2</v>
          </cell>
          <cell r="IP45">
            <v>87.5</v>
          </cell>
          <cell r="IQ45">
            <v>87.5</v>
          </cell>
          <cell r="IR45">
            <v>87.5</v>
          </cell>
          <cell r="IS45">
            <v>87.5</v>
          </cell>
          <cell r="IT45">
            <v>87.5</v>
          </cell>
          <cell r="IU45">
            <v>87.5</v>
          </cell>
          <cell r="IV45">
            <v>87.7</v>
          </cell>
          <cell r="IW45">
            <v>87.7</v>
          </cell>
          <cell r="IX45">
            <v>87.7</v>
          </cell>
          <cell r="IY45">
            <v>87.7</v>
          </cell>
          <cell r="IZ45">
            <v>87.7</v>
          </cell>
          <cell r="JA45">
            <v>87.7</v>
          </cell>
          <cell r="JB45">
            <v>87.7</v>
          </cell>
          <cell r="JC45">
            <v>87.7</v>
          </cell>
          <cell r="JD45">
            <v>87.5</v>
          </cell>
          <cell r="JE45">
            <v>86.7</v>
          </cell>
          <cell r="JF45">
            <v>87.2</v>
          </cell>
          <cell r="JG45">
            <v>87.2</v>
          </cell>
          <cell r="JH45">
            <v>87.2</v>
          </cell>
          <cell r="JI45">
            <v>87.5</v>
          </cell>
          <cell r="JJ45">
            <v>87.7</v>
          </cell>
          <cell r="JK45">
            <v>87.7</v>
          </cell>
          <cell r="JL45">
            <v>87.7</v>
          </cell>
          <cell r="JM45">
            <v>87.7</v>
          </cell>
          <cell r="JN45">
            <v>87.2</v>
          </cell>
          <cell r="JO45">
            <v>87.5</v>
          </cell>
          <cell r="JP45">
            <v>87.5</v>
          </cell>
          <cell r="JQ45">
            <v>87.5</v>
          </cell>
          <cell r="JR45">
            <v>87.5</v>
          </cell>
          <cell r="JS45">
            <v>87.5</v>
          </cell>
          <cell r="JT45">
            <v>88.2</v>
          </cell>
          <cell r="JU45">
            <v>87.5</v>
          </cell>
          <cell r="JV45">
            <v>88.2</v>
          </cell>
          <cell r="JW45">
            <v>88.5</v>
          </cell>
          <cell r="JX45">
            <v>88.5</v>
          </cell>
          <cell r="JY45">
            <v>88.5</v>
          </cell>
          <cell r="JZ45">
            <v>88.5</v>
          </cell>
          <cell r="KA45">
            <v>88.5</v>
          </cell>
          <cell r="KB45">
            <v>88.2</v>
          </cell>
          <cell r="KC45">
            <v>88.2</v>
          </cell>
          <cell r="KD45">
            <v>87.7</v>
          </cell>
          <cell r="KE45">
            <v>87.7</v>
          </cell>
          <cell r="KF45">
            <v>87.7</v>
          </cell>
          <cell r="KG45">
            <v>87.5</v>
          </cell>
          <cell r="KH45">
            <v>87.5</v>
          </cell>
          <cell r="KI45">
            <v>87.2</v>
          </cell>
          <cell r="KJ45">
            <v>87.5</v>
          </cell>
          <cell r="KK45">
            <v>87.7</v>
          </cell>
          <cell r="KL45">
            <v>87.7</v>
          </cell>
          <cell r="KM45">
            <v>87</v>
          </cell>
          <cell r="KN45">
            <v>86.7</v>
          </cell>
          <cell r="KO45">
            <v>87</v>
          </cell>
          <cell r="KP45">
            <v>87</v>
          </cell>
          <cell r="KQ45">
            <v>83</v>
          </cell>
          <cell r="KR45">
            <v>83</v>
          </cell>
          <cell r="KS45">
            <v>83.7</v>
          </cell>
          <cell r="KT45">
            <v>84.2</v>
          </cell>
          <cell r="KU45">
            <v>84</v>
          </cell>
          <cell r="KV45">
            <v>81</v>
          </cell>
          <cell r="KW45">
            <v>81</v>
          </cell>
          <cell r="KX45">
            <v>81</v>
          </cell>
          <cell r="KY45">
            <v>81</v>
          </cell>
          <cell r="KZ45">
            <v>81.2</v>
          </cell>
          <cell r="LA45">
            <v>81.2</v>
          </cell>
          <cell r="LB45">
            <v>80.7</v>
          </cell>
          <cell r="LC45">
            <v>81</v>
          </cell>
          <cell r="LD45">
            <v>81</v>
          </cell>
          <cell r="LE45">
            <v>81</v>
          </cell>
          <cell r="LF45">
            <v>80</v>
          </cell>
          <cell r="LG45">
            <v>79.5</v>
          </cell>
          <cell r="LH45">
            <v>83.2</v>
          </cell>
          <cell r="LI45">
            <v>82.5</v>
          </cell>
          <cell r="LJ45">
            <v>83</v>
          </cell>
          <cell r="LK45">
            <v>83.7</v>
          </cell>
          <cell r="LL45">
            <v>83.5</v>
          </cell>
          <cell r="LM45">
            <v>83.2</v>
          </cell>
          <cell r="LN45">
            <v>83.7</v>
          </cell>
          <cell r="LO45">
            <v>84</v>
          </cell>
          <cell r="LP45">
            <v>84</v>
          </cell>
          <cell r="LQ45">
            <v>83.2</v>
          </cell>
          <cell r="LR45">
            <v>83.2</v>
          </cell>
          <cell r="LS45">
            <v>83.2</v>
          </cell>
          <cell r="LT45">
            <v>83.7</v>
          </cell>
          <cell r="MA45" t="str">
            <v>Dominican Republic</v>
          </cell>
          <cell r="MB45">
            <v>67</v>
          </cell>
          <cell r="MC45">
            <v>67</v>
          </cell>
        </row>
        <row r="46">
          <cell r="A46" t="str">
            <v>France</v>
          </cell>
          <cell r="B46">
            <v>81</v>
          </cell>
          <cell r="C46">
            <v>81</v>
          </cell>
          <cell r="D46">
            <v>80</v>
          </cell>
          <cell r="E46">
            <v>80</v>
          </cell>
          <cell r="F46">
            <v>80.5</v>
          </cell>
          <cell r="G46">
            <v>80.5</v>
          </cell>
          <cell r="H46">
            <v>81</v>
          </cell>
          <cell r="I46">
            <v>81</v>
          </cell>
          <cell r="J46">
            <v>81</v>
          </cell>
          <cell r="K46">
            <v>81.5</v>
          </cell>
          <cell r="L46">
            <v>81</v>
          </cell>
          <cell r="M46">
            <v>80.5</v>
          </cell>
          <cell r="N46">
            <v>80.5</v>
          </cell>
          <cell r="O46">
            <v>80.5</v>
          </cell>
          <cell r="P46">
            <v>80.5</v>
          </cell>
          <cell r="Q46">
            <v>80.5</v>
          </cell>
          <cell r="R46">
            <v>80.5</v>
          </cell>
          <cell r="S46">
            <v>80</v>
          </cell>
          <cell r="T46">
            <v>80</v>
          </cell>
          <cell r="U46">
            <v>80</v>
          </cell>
          <cell r="V46">
            <v>79</v>
          </cell>
          <cell r="W46">
            <v>78</v>
          </cell>
          <cell r="X46">
            <v>78</v>
          </cell>
          <cell r="Y46">
            <v>78.5</v>
          </cell>
          <cell r="Z46">
            <v>78.5</v>
          </cell>
          <cell r="AA46">
            <v>79.5</v>
          </cell>
          <cell r="AB46">
            <v>79.5</v>
          </cell>
          <cell r="AC46">
            <v>80.5</v>
          </cell>
          <cell r="AD46">
            <v>81.5</v>
          </cell>
          <cell r="AE46">
            <v>81</v>
          </cell>
          <cell r="AF46">
            <v>79.5</v>
          </cell>
          <cell r="AG46">
            <v>79.5</v>
          </cell>
          <cell r="AH46">
            <v>79.5</v>
          </cell>
          <cell r="AI46">
            <v>79</v>
          </cell>
          <cell r="AJ46">
            <v>78.5</v>
          </cell>
          <cell r="AK46">
            <v>78.5</v>
          </cell>
          <cell r="AL46">
            <v>78.5</v>
          </cell>
          <cell r="AM46">
            <v>79</v>
          </cell>
          <cell r="AN46">
            <v>80</v>
          </cell>
          <cell r="AO46">
            <v>80</v>
          </cell>
          <cell r="AP46">
            <v>80</v>
          </cell>
          <cell r="AQ46">
            <v>79.5</v>
          </cell>
          <cell r="AR46">
            <v>79.5</v>
          </cell>
          <cell r="AS46">
            <v>79</v>
          </cell>
          <cell r="AT46">
            <v>79</v>
          </cell>
          <cell r="AU46">
            <v>79</v>
          </cell>
          <cell r="AV46">
            <v>78.5</v>
          </cell>
          <cell r="AW46">
            <v>79</v>
          </cell>
          <cell r="AX46">
            <v>80.5</v>
          </cell>
          <cell r="AY46">
            <v>79.5</v>
          </cell>
          <cell r="AZ46">
            <v>80</v>
          </cell>
          <cell r="BA46">
            <v>79.5</v>
          </cell>
          <cell r="BB46">
            <v>79.5</v>
          </cell>
          <cell r="BC46">
            <v>80.5</v>
          </cell>
          <cell r="BD46">
            <v>81.5</v>
          </cell>
          <cell r="BE46">
            <v>81.5</v>
          </cell>
          <cell r="BF46">
            <v>82</v>
          </cell>
          <cell r="BG46">
            <v>82</v>
          </cell>
          <cell r="BH46">
            <v>81.5</v>
          </cell>
          <cell r="BI46">
            <v>81</v>
          </cell>
          <cell r="BJ46">
            <v>81</v>
          </cell>
          <cell r="BK46">
            <v>81</v>
          </cell>
          <cell r="BL46">
            <v>81</v>
          </cell>
          <cell r="BM46">
            <v>81</v>
          </cell>
          <cell r="BN46">
            <v>81.5</v>
          </cell>
          <cell r="BO46">
            <v>81.5</v>
          </cell>
          <cell r="BP46">
            <v>81.5</v>
          </cell>
          <cell r="BQ46">
            <v>81.5</v>
          </cell>
          <cell r="BR46">
            <v>82</v>
          </cell>
          <cell r="BS46">
            <v>82</v>
          </cell>
          <cell r="BT46">
            <v>81.5</v>
          </cell>
          <cell r="BU46">
            <v>81.5</v>
          </cell>
          <cell r="BV46">
            <v>81.5</v>
          </cell>
          <cell r="BW46">
            <v>81.5</v>
          </cell>
          <cell r="BX46">
            <v>81.5</v>
          </cell>
          <cell r="BY46">
            <v>82</v>
          </cell>
          <cell r="BZ46">
            <v>82</v>
          </cell>
          <cell r="CA46">
            <v>81</v>
          </cell>
          <cell r="CB46">
            <v>81</v>
          </cell>
          <cell r="CC46">
            <v>80.5</v>
          </cell>
          <cell r="CD46">
            <v>80</v>
          </cell>
          <cell r="CE46">
            <v>79.5</v>
          </cell>
          <cell r="CF46">
            <v>79.5</v>
          </cell>
          <cell r="CG46">
            <v>79.5</v>
          </cell>
          <cell r="CH46">
            <v>79</v>
          </cell>
          <cell r="CI46">
            <v>76.5</v>
          </cell>
          <cell r="CJ46">
            <v>79</v>
          </cell>
          <cell r="CK46">
            <v>80</v>
          </cell>
          <cell r="CL46">
            <v>81</v>
          </cell>
          <cell r="CM46">
            <v>80</v>
          </cell>
          <cell r="CN46">
            <v>80</v>
          </cell>
          <cell r="CO46">
            <v>80</v>
          </cell>
          <cell r="CP46">
            <v>80</v>
          </cell>
          <cell r="CQ46">
            <v>80</v>
          </cell>
          <cell r="CR46">
            <v>80</v>
          </cell>
          <cell r="CS46">
            <v>80.5</v>
          </cell>
          <cell r="CT46">
            <v>83</v>
          </cell>
          <cell r="CU46">
            <v>82</v>
          </cell>
          <cell r="CV46">
            <v>80</v>
          </cell>
          <cell r="CW46">
            <v>83</v>
          </cell>
          <cell r="CX46">
            <v>83.5</v>
          </cell>
          <cell r="CY46">
            <v>83.5</v>
          </cell>
          <cell r="CZ46">
            <v>83.5</v>
          </cell>
          <cell r="DA46">
            <v>83.5</v>
          </cell>
          <cell r="DB46">
            <v>81.5</v>
          </cell>
          <cell r="DC46">
            <v>81.5</v>
          </cell>
          <cell r="DD46">
            <v>81.5</v>
          </cell>
          <cell r="DE46">
            <v>82.5</v>
          </cell>
          <cell r="DF46">
            <v>82.5</v>
          </cell>
          <cell r="DG46">
            <v>83.5</v>
          </cell>
          <cell r="DH46">
            <v>80.5</v>
          </cell>
          <cell r="DI46">
            <v>82</v>
          </cell>
          <cell r="DJ46">
            <v>81.5</v>
          </cell>
          <cell r="DK46">
            <v>81.5</v>
          </cell>
          <cell r="DL46">
            <v>82</v>
          </cell>
          <cell r="DM46">
            <v>82</v>
          </cell>
          <cell r="DN46">
            <v>82</v>
          </cell>
          <cell r="DO46">
            <v>82</v>
          </cell>
          <cell r="DP46">
            <v>82</v>
          </cell>
          <cell r="DQ46">
            <v>81.5</v>
          </cell>
          <cell r="DR46">
            <v>81</v>
          </cell>
          <cell r="DS46">
            <v>81</v>
          </cell>
          <cell r="DT46">
            <v>81</v>
          </cell>
          <cell r="DU46">
            <v>81</v>
          </cell>
          <cell r="DV46">
            <v>81.5</v>
          </cell>
          <cell r="DW46">
            <v>81.5</v>
          </cell>
          <cell r="DX46">
            <v>81.5</v>
          </cell>
          <cell r="DY46">
            <v>81.5</v>
          </cell>
          <cell r="DZ46">
            <v>81.5</v>
          </cell>
          <cell r="EA46">
            <v>81.5</v>
          </cell>
          <cell r="EB46">
            <v>81</v>
          </cell>
          <cell r="EC46">
            <v>82</v>
          </cell>
          <cell r="ED46">
            <v>82.5</v>
          </cell>
          <cell r="EE46">
            <v>82.5</v>
          </cell>
          <cell r="EF46">
            <v>82.5</v>
          </cell>
          <cell r="EG46">
            <v>82.5</v>
          </cell>
          <cell r="EH46">
            <v>82.5</v>
          </cell>
          <cell r="EI46">
            <v>83.5</v>
          </cell>
          <cell r="EJ46">
            <v>83.5</v>
          </cell>
          <cell r="EK46">
            <v>82.5</v>
          </cell>
          <cell r="EL46">
            <v>82.5</v>
          </cell>
          <cell r="EM46">
            <v>82</v>
          </cell>
          <cell r="EN46">
            <v>78.5</v>
          </cell>
          <cell r="EO46">
            <v>78.5</v>
          </cell>
          <cell r="EP46">
            <v>78.5</v>
          </cell>
          <cell r="EQ46">
            <v>80</v>
          </cell>
          <cell r="ER46">
            <v>80</v>
          </cell>
          <cell r="ES46">
            <v>80</v>
          </cell>
          <cell r="ET46">
            <v>80.5</v>
          </cell>
          <cell r="EU46">
            <v>81.5</v>
          </cell>
          <cell r="EV46">
            <v>81.5</v>
          </cell>
          <cell r="EW46">
            <v>81.5</v>
          </cell>
          <cell r="EX46">
            <v>81.5</v>
          </cell>
          <cell r="EY46">
            <v>81.5</v>
          </cell>
          <cell r="EZ46">
            <v>82.5</v>
          </cell>
          <cell r="FA46">
            <v>82.5</v>
          </cell>
          <cell r="FB46">
            <v>82.5</v>
          </cell>
          <cell r="FC46">
            <v>82.5</v>
          </cell>
          <cell r="FD46">
            <v>83</v>
          </cell>
          <cell r="FE46">
            <v>82.5</v>
          </cell>
          <cell r="FF46">
            <v>81.5</v>
          </cell>
          <cell r="FG46">
            <v>82</v>
          </cell>
          <cell r="FH46">
            <v>82</v>
          </cell>
          <cell r="FI46">
            <v>85</v>
          </cell>
          <cell r="FJ46">
            <v>81.3</v>
          </cell>
          <cell r="FK46">
            <v>81.7</v>
          </cell>
          <cell r="FL46">
            <v>81.5</v>
          </cell>
          <cell r="FM46">
            <v>82</v>
          </cell>
          <cell r="FN46">
            <v>80.7</v>
          </cell>
          <cell r="FO46">
            <v>79.5</v>
          </cell>
          <cell r="FP46">
            <v>80</v>
          </cell>
          <cell r="FQ46">
            <v>80.2</v>
          </cell>
          <cell r="FR46">
            <v>80.2</v>
          </cell>
          <cell r="FS46">
            <v>80.5</v>
          </cell>
          <cell r="FT46">
            <v>80.7</v>
          </cell>
          <cell r="FU46">
            <v>80.7</v>
          </cell>
          <cell r="FV46">
            <v>81.2</v>
          </cell>
          <cell r="FW46">
            <v>81.7</v>
          </cell>
          <cell r="FX46">
            <v>81.7</v>
          </cell>
          <cell r="FY46">
            <v>82</v>
          </cell>
          <cell r="FZ46">
            <v>82</v>
          </cell>
          <cell r="GA46">
            <v>81.7</v>
          </cell>
          <cell r="GB46">
            <v>81.7</v>
          </cell>
          <cell r="GC46">
            <v>81.7</v>
          </cell>
          <cell r="GD46">
            <v>80</v>
          </cell>
          <cell r="GE46">
            <v>79.2</v>
          </cell>
          <cell r="GF46">
            <v>79.3</v>
          </cell>
          <cell r="GG46">
            <v>78.7</v>
          </cell>
          <cell r="GH46">
            <v>79.2</v>
          </cell>
          <cell r="GI46">
            <v>78.7</v>
          </cell>
          <cell r="GJ46">
            <v>79</v>
          </cell>
          <cell r="GK46">
            <v>78.2</v>
          </cell>
          <cell r="GL46">
            <v>79.5</v>
          </cell>
          <cell r="GM46">
            <v>80.2</v>
          </cell>
          <cell r="GN46">
            <v>80.2</v>
          </cell>
          <cell r="GO46">
            <v>81.5</v>
          </cell>
          <cell r="GP46">
            <v>80.7</v>
          </cell>
          <cell r="GQ46">
            <v>80.7</v>
          </cell>
          <cell r="GR46">
            <v>81.5</v>
          </cell>
          <cell r="GS46">
            <v>81.5</v>
          </cell>
          <cell r="GT46">
            <v>80.2</v>
          </cell>
          <cell r="GU46">
            <v>79.5</v>
          </cell>
          <cell r="GV46">
            <v>78.7</v>
          </cell>
          <cell r="GW46">
            <v>78.5</v>
          </cell>
          <cell r="GX46">
            <v>80</v>
          </cell>
          <cell r="GY46">
            <v>81.3</v>
          </cell>
          <cell r="GZ46">
            <v>80.5</v>
          </cell>
          <cell r="HA46">
            <v>81.5</v>
          </cell>
          <cell r="HB46">
            <v>81.2</v>
          </cell>
          <cell r="HC46">
            <v>80.7</v>
          </cell>
          <cell r="HD46">
            <v>81</v>
          </cell>
          <cell r="HE46">
            <v>81</v>
          </cell>
          <cell r="HF46">
            <v>81.7</v>
          </cell>
          <cell r="HG46">
            <v>81.5</v>
          </cell>
          <cell r="HH46">
            <v>81</v>
          </cell>
          <cell r="HI46">
            <v>81</v>
          </cell>
          <cell r="HJ46">
            <v>81</v>
          </cell>
          <cell r="HK46">
            <v>80.5</v>
          </cell>
          <cell r="HL46">
            <v>80.7</v>
          </cell>
          <cell r="HM46">
            <v>79.2</v>
          </cell>
          <cell r="HN46">
            <v>80.2</v>
          </cell>
          <cell r="HO46">
            <v>81</v>
          </cell>
          <cell r="HP46">
            <v>81.2</v>
          </cell>
          <cell r="HQ46">
            <v>81.2</v>
          </cell>
          <cell r="HR46">
            <v>81.5</v>
          </cell>
          <cell r="HS46">
            <v>82</v>
          </cell>
          <cell r="HT46">
            <v>81.5</v>
          </cell>
          <cell r="HU46">
            <v>81.2</v>
          </cell>
          <cell r="HV46">
            <v>80</v>
          </cell>
          <cell r="HW46">
            <v>80.5</v>
          </cell>
          <cell r="HX46">
            <v>81</v>
          </cell>
          <cell r="HY46">
            <v>80.7</v>
          </cell>
          <cell r="HZ46">
            <v>80</v>
          </cell>
          <cell r="IA46">
            <v>79</v>
          </cell>
          <cell r="IB46">
            <v>79</v>
          </cell>
          <cell r="IC46">
            <v>79</v>
          </cell>
          <cell r="ID46">
            <v>79</v>
          </cell>
          <cell r="IE46">
            <v>79</v>
          </cell>
          <cell r="IF46">
            <v>78.2</v>
          </cell>
          <cell r="IG46">
            <v>78</v>
          </cell>
          <cell r="IH46">
            <v>78.7</v>
          </cell>
          <cell r="II46">
            <v>78.2</v>
          </cell>
          <cell r="IJ46">
            <v>78.2</v>
          </cell>
          <cell r="IK46">
            <v>78.2</v>
          </cell>
          <cell r="IL46">
            <v>77.7</v>
          </cell>
          <cell r="IM46">
            <v>77.7</v>
          </cell>
          <cell r="IN46">
            <v>77.7</v>
          </cell>
          <cell r="IO46">
            <v>78</v>
          </cell>
          <cell r="IP46">
            <v>78.2</v>
          </cell>
          <cell r="IQ46">
            <v>78.2</v>
          </cell>
          <cell r="IR46">
            <v>75.2</v>
          </cell>
          <cell r="IS46">
            <v>75.5</v>
          </cell>
          <cell r="IT46">
            <v>75.7</v>
          </cell>
          <cell r="IU46">
            <v>78.5</v>
          </cell>
          <cell r="IV46">
            <v>78.5</v>
          </cell>
          <cell r="IW46">
            <v>78.5</v>
          </cell>
          <cell r="IX46">
            <v>78.5</v>
          </cell>
          <cell r="IY46">
            <v>78.5</v>
          </cell>
          <cell r="IZ46">
            <v>77.7</v>
          </cell>
          <cell r="JA46">
            <v>77.7</v>
          </cell>
          <cell r="JB46">
            <v>77.7</v>
          </cell>
          <cell r="JC46">
            <v>77.7</v>
          </cell>
          <cell r="JD46">
            <v>77</v>
          </cell>
          <cell r="JE46">
            <v>76.2</v>
          </cell>
          <cell r="JF46">
            <v>76.7</v>
          </cell>
          <cell r="JG46">
            <v>76.7</v>
          </cell>
          <cell r="JH46">
            <v>76.7</v>
          </cell>
          <cell r="JI46">
            <v>76</v>
          </cell>
          <cell r="JJ46">
            <v>76</v>
          </cell>
          <cell r="JK46">
            <v>76</v>
          </cell>
          <cell r="JL46">
            <v>76</v>
          </cell>
          <cell r="JM46">
            <v>76</v>
          </cell>
          <cell r="JN46">
            <v>76.2</v>
          </cell>
          <cell r="JO46">
            <v>76.5</v>
          </cell>
          <cell r="JP46">
            <v>76.2</v>
          </cell>
          <cell r="JQ46">
            <v>76.5</v>
          </cell>
          <cell r="JR46">
            <v>76.5</v>
          </cell>
          <cell r="JS46">
            <v>77</v>
          </cell>
          <cell r="JT46">
            <v>77</v>
          </cell>
          <cell r="JU46">
            <v>77</v>
          </cell>
          <cell r="JV46">
            <v>77.2</v>
          </cell>
          <cell r="JW46">
            <v>79.2</v>
          </cell>
          <cell r="JX46">
            <v>79.5</v>
          </cell>
          <cell r="JY46">
            <v>79.7</v>
          </cell>
          <cell r="JZ46">
            <v>79.7</v>
          </cell>
          <cell r="KA46">
            <v>79.7</v>
          </cell>
          <cell r="KB46">
            <v>79.5</v>
          </cell>
          <cell r="KC46">
            <v>78.7</v>
          </cell>
          <cell r="KD46">
            <v>79</v>
          </cell>
          <cell r="KE46">
            <v>78.5</v>
          </cell>
          <cell r="KF46">
            <v>78.5</v>
          </cell>
          <cell r="KG46">
            <v>78.2</v>
          </cell>
          <cell r="KH46">
            <v>78.2</v>
          </cell>
          <cell r="KI46">
            <v>78</v>
          </cell>
          <cell r="KJ46">
            <v>78</v>
          </cell>
          <cell r="KK46">
            <v>78.2</v>
          </cell>
          <cell r="KL46">
            <v>78.5</v>
          </cell>
          <cell r="KM46">
            <v>78</v>
          </cell>
          <cell r="KN46">
            <v>77.5</v>
          </cell>
          <cell r="KO46">
            <v>77.7</v>
          </cell>
          <cell r="KP46">
            <v>77.5</v>
          </cell>
          <cell r="KQ46">
            <v>75.7</v>
          </cell>
          <cell r="KR46">
            <v>75.5</v>
          </cell>
          <cell r="KS46">
            <v>72.2</v>
          </cell>
          <cell r="KT46">
            <v>72.7</v>
          </cell>
          <cell r="KU46">
            <v>73.5</v>
          </cell>
          <cell r="KV46">
            <v>74.5</v>
          </cell>
          <cell r="KW46">
            <v>75</v>
          </cell>
          <cell r="KX46">
            <v>76</v>
          </cell>
          <cell r="KY46">
            <v>75.7</v>
          </cell>
          <cell r="KZ46">
            <v>76</v>
          </cell>
          <cell r="LA46">
            <v>76</v>
          </cell>
          <cell r="LB46">
            <v>75.5</v>
          </cell>
          <cell r="LC46">
            <v>75.7</v>
          </cell>
          <cell r="LD46">
            <v>75.2</v>
          </cell>
          <cell r="LE46">
            <v>75</v>
          </cell>
          <cell r="LF46">
            <v>74.2</v>
          </cell>
          <cell r="LG46">
            <v>73.7</v>
          </cell>
          <cell r="LH46">
            <v>74.5</v>
          </cell>
          <cell r="LI46">
            <v>73.2</v>
          </cell>
          <cell r="LJ46">
            <v>73.5</v>
          </cell>
          <cell r="LK46">
            <v>74.2</v>
          </cell>
          <cell r="LL46">
            <v>75</v>
          </cell>
          <cell r="LM46">
            <v>74.7</v>
          </cell>
          <cell r="LN46">
            <v>75</v>
          </cell>
          <cell r="LO46">
            <v>75</v>
          </cell>
          <cell r="LP46">
            <v>74.7</v>
          </cell>
          <cell r="LQ46">
            <v>74</v>
          </cell>
          <cell r="LR46">
            <v>74</v>
          </cell>
          <cell r="LS46">
            <v>74.2</v>
          </cell>
          <cell r="LT46">
            <v>74.5</v>
          </cell>
          <cell r="MA46" t="str">
            <v>Ecuador</v>
          </cell>
          <cell r="MB46">
            <v>63.5</v>
          </cell>
          <cell r="MC46">
            <v>63.5</v>
          </cell>
        </row>
        <row r="47">
          <cell r="A47" t="str">
            <v>Gabon</v>
          </cell>
          <cell r="B47">
            <v>65</v>
          </cell>
          <cell r="C47">
            <v>65</v>
          </cell>
          <cell r="D47">
            <v>65</v>
          </cell>
          <cell r="E47">
            <v>65</v>
          </cell>
          <cell r="F47">
            <v>65</v>
          </cell>
          <cell r="G47">
            <v>64.5</v>
          </cell>
          <cell r="H47">
            <v>65.5</v>
          </cell>
          <cell r="I47">
            <v>66</v>
          </cell>
          <cell r="J47">
            <v>66.5</v>
          </cell>
          <cell r="K47">
            <v>69</v>
          </cell>
          <cell r="L47">
            <v>67.5</v>
          </cell>
          <cell r="M47">
            <v>67.5</v>
          </cell>
          <cell r="N47">
            <v>68</v>
          </cell>
          <cell r="O47">
            <v>67.5</v>
          </cell>
          <cell r="P47">
            <v>68</v>
          </cell>
          <cell r="Q47">
            <v>68</v>
          </cell>
          <cell r="R47">
            <v>68.5</v>
          </cell>
          <cell r="S47">
            <v>68</v>
          </cell>
          <cell r="T47">
            <v>68</v>
          </cell>
          <cell r="U47">
            <v>68</v>
          </cell>
          <cell r="V47">
            <v>67</v>
          </cell>
          <cell r="W47">
            <v>67</v>
          </cell>
          <cell r="X47">
            <v>67</v>
          </cell>
          <cell r="Y47">
            <v>67</v>
          </cell>
          <cell r="Z47">
            <v>66.5</v>
          </cell>
          <cell r="AA47">
            <v>66.5</v>
          </cell>
          <cell r="AB47">
            <v>66.5</v>
          </cell>
          <cell r="AC47">
            <v>67</v>
          </cell>
          <cell r="AD47">
            <v>67</v>
          </cell>
          <cell r="AE47">
            <v>66.5</v>
          </cell>
          <cell r="AF47">
            <v>66</v>
          </cell>
          <cell r="AG47">
            <v>66.5</v>
          </cell>
          <cell r="AH47">
            <v>66</v>
          </cell>
          <cell r="AI47">
            <v>66</v>
          </cell>
          <cell r="AJ47">
            <v>65.5</v>
          </cell>
          <cell r="AK47">
            <v>65.5</v>
          </cell>
          <cell r="AL47">
            <v>65.5</v>
          </cell>
          <cell r="AM47">
            <v>64.5</v>
          </cell>
          <cell r="AN47">
            <v>64.5</v>
          </cell>
          <cell r="AO47">
            <v>64.5</v>
          </cell>
          <cell r="AP47">
            <v>64.5</v>
          </cell>
          <cell r="AQ47">
            <v>64</v>
          </cell>
          <cell r="AR47">
            <v>63.5</v>
          </cell>
          <cell r="AS47">
            <v>63.5</v>
          </cell>
          <cell r="AT47">
            <v>64</v>
          </cell>
          <cell r="AU47">
            <v>60.5</v>
          </cell>
          <cell r="AV47">
            <v>60.5</v>
          </cell>
          <cell r="AW47">
            <v>60.5</v>
          </cell>
          <cell r="AX47">
            <v>60.5</v>
          </cell>
          <cell r="AY47">
            <v>62.5</v>
          </cell>
          <cell r="AZ47">
            <v>63</v>
          </cell>
          <cell r="BA47">
            <v>63.5</v>
          </cell>
          <cell r="BB47">
            <v>63.5</v>
          </cell>
          <cell r="BC47">
            <v>63.5</v>
          </cell>
          <cell r="BD47">
            <v>64</v>
          </cell>
          <cell r="BE47">
            <v>66</v>
          </cell>
          <cell r="BF47">
            <v>64</v>
          </cell>
          <cell r="BG47">
            <v>64</v>
          </cell>
          <cell r="BH47">
            <v>64.5</v>
          </cell>
          <cell r="BI47">
            <v>63</v>
          </cell>
          <cell r="BJ47">
            <v>62.5</v>
          </cell>
          <cell r="BK47">
            <v>62.5</v>
          </cell>
          <cell r="BL47">
            <v>62.5</v>
          </cell>
          <cell r="BM47">
            <v>62.5</v>
          </cell>
          <cell r="BN47">
            <v>62.5</v>
          </cell>
          <cell r="BO47">
            <v>64</v>
          </cell>
          <cell r="BP47">
            <v>64</v>
          </cell>
          <cell r="BQ47">
            <v>64</v>
          </cell>
          <cell r="BR47">
            <v>64</v>
          </cell>
          <cell r="BS47">
            <v>64.5</v>
          </cell>
          <cell r="BT47">
            <v>64.5</v>
          </cell>
          <cell r="BU47">
            <v>64.5</v>
          </cell>
          <cell r="BV47">
            <v>66</v>
          </cell>
          <cell r="BW47">
            <v>66.5</v>
          </cell>
          <cell r="BX47">
            <v>66.5</v>
          </cell>
          <cell r="BY47">
            <v>66</v>
          </cell>
          <cell r="BZ47">
            <v>66</v>
          </cell>
          <cell r="CA47">
            <v>65</v>
          </cell>
          <cell r="CB47">
            <v>65</v>
          </cell>
          <cell r="CC47">
            <v>64.5</v>
          </cell>
          <cell r="CD47">
            <v>65</v>
          </cell>
          <cell r="CE47">
            <v>65.5</v>
          </cell>
          <cell r="CF47">
            <v>65.5</v>
          </cell>
          <cell r="CG47">
            <v>64</v>
          </cell>
          <cell r="CH47">
            <v>64</v>
          </cell>
          <cell r="CI47">
            <v>63.5</v>
          </cell>
          <cell r="CJ47">
            <v>64</v>
          </cell>
          <cell r="CK47">
            <v>64</v>
          </cell>
          <cell r="CL47">
            <v>64.5</v>
          </cell>
          <cell r="CM47">
            <v>64.5</v>
          </cell>
          <cell r="CN47">
            <v>64.5</v>
          </cell>
          <cell r="CO47">
            <v>64.5</v>
          </cell>
          <cell r="CP47">
            <v>64.5</v>
          </cell>
          <cell r="CQ47">
            <v>64.5</v>
          </cell>
          <cell r="CR47">
            <v>64.5</v>
          </cell>
          <cell r="CS47">
            <v>64.5</v>
          </cell>
          <cell r="CT47">
            <v>64.5</v>
          </cell>
          <cell r="CU47">
            <v>64.5</v>
          </cell>
          <cell r="CV47">
            <v>64.5</v>
          </cell>
          <cell r="CW47">
            <v>64.5</v>
          </cell>
          <cell r="CX47">
            <v>64.5</v>
          </cell>
          <cell r="CY47">
            <v>64.5</v>
          </cell>
          <cell r="CZ47">
            <v>64</v>
          </cell>
          <cell r="DA47">
            <v>63</v>
          </cell>
          <cell r="DB47">
            <v>62.5</v>
          </cell>
          <cell r="DC47">
            <v>62.5</v>
          </cell>
          <cell r="DD47">
            <v>62.5</v>
          </cell>
          <cell r="DE47">
            <v>61</v>
          </cell>
          <cell r="DF47">
            <v>62.5</v>
          </cell>
          <cell r="DG47">
            <v>65.5</v>
          </cell>
          <cell r="DH47">
            <v>65</v>
          </cell>
          <cell r="DI47">
            <v>65</v>
          </cell>
          <cell r="DJ47">
            <v>65</v>
          </cell>
          <cell r="DK47">
            <v>65</v>
          </cell>
          <cell r="DL47">
            <v>65</v>
          </cell>
          <cell r="DM47">
            <v>65</v>
          </cell>
          <cell r="DN47">
            <v>65</v>
          </cell>
          <cell r="DO47">
            <v>65</v>
          </cell>
          <cell r="DP47">
            <v>65</v>
          </cell>
          <cell r="DQ47">
            <v>65</v>
          </cell>
          <cell r="DR47">
            <v>63.5</v>
          </cell>
          <cell r="DS47">
            <v>62.5</v>
          </cell>
          <cell r="DT47">
            <v>62.5</v>
          </cell>
          <cell r="DU47">
            <v>62.5</v>
          </cell>
          <cell r="DV47">
            <v>62.5</v>
          </cell>
          <cell r="DW47">
            <v>62.5</v>
          </cell>
          <cell r="DX47">
            <v>60.5</v>
          </cell>
          <cell r="DY47">
            <v>60.5</v>
          </cell>
          <cell r="DZ47">
            <v>60.5</v>
          </cell>
          <cell r="EA47">
            <v>60.5</v>
          </cell>
          <cell r="EB47">
            <v>61.5</v>
          </cell>
          <cell r="EC47">
            <v>61.5</v>
          </cell>
          <cell r="ED47">
            <v>63</v>
          </cell>
          <cell r="EE47">
            <v>63</v>
          </cell>
          <cell r="EF47">
            <v>61.5</v>
          </cell>
          <cell r="EG47">
            <v>61.5</v>
          </cell>
          <cell r="EH47">
            <v>61.5</v>
          </cell>
          <cell r="EI47">
            <v>61.5</v>
          </cell>
          <cell r="EJ47">
            <v>61</v>
          </cell>
          <cell r="EK47">
            <v>61.5</v>
          </cell>
          <cell r="EL47">
            <v>61.5</v>
          </cell>
          <cell r="EM47">
            <v>61.5</v>
          </cell>
          <cell r="EN47">
            <v>61.5</v>
          </cell>
          <cell r="EO47">
            <v>63.5</v>
          </cell>
          <cell r="EP47">
            <v>64</v>
          </cell>
          <cell r="EQ47">
            <v>64</v>
          </cell>
          <cell r="ER47">
            <v>64</v>
          </cell>
          <cell r="ES47">
            <v>65</v>
          </cell>
          <cell r="ET47">
            <v>66</v>
          </cell>
          <cell r="EU47">
            <v>65.5</v>
          </cell>
          <cell r="EV47">
            <v>65</v>
          </cell>
          <cell r="EW47">
            <v>65</v>
          </cell>
          <cell r="EX47">
            <v>66</v>
          </cell>
          <cell r="EY47">
            <v>66</v>
          </cell>
          <cell r="EZ47">
            <v>64.5</v>
          </cell>
          <cell r="FA47">
            <v>64.5</v>
          </cell>
          <cell r="FB47">
            <v>64.5</v>
          </cell>
          <cell r="FC47">
            <v>67</v>
          </cell>
          <cell r="FD47">
            <v>68</v>
          </cell>
          <cell r="FE47">
            <v>68.5</v>
          </cell>
          <cell r="FF47">
            <v>69</v>
          </cell>
          <cell r="FG47">
            <v>67.5</v>
          </cell>
          <cell r="FH47">
            <v>68</v>
          </cell>
          <cell r="FI47">
            <v>70</v>
          </cell>
          <cell r="FJ47">
            <v>68.3</v>
          </cell>
          <cell r="FK47">
            <v>69.7</v>
          </cell>
          <cell r="FL47">
            <v>69.5</v>
          </cell>
          <cell r="FM47">
            <v>70</v>
          </cell>
          <cell r="FN47">
            <v>69</v>
          </cell>
          <cell r="FO47">
            <v>69.5</v>
          </cell>
          <cell r="FP47">
            <v>68.5</v>
          </cell>
          <cell r="FQ47">
            <v>68.7</v>
          </cell>
          <cell r="FR47">
            <v>68.7</v>
          </cell>
          <cell r="FS47">
            <v>69.2</v>
          </cell>
          <cell r="FT47">
            <v>69.2</v>
          </cell>
          <cell r="FU47">
            <v>69.2</v>
          </cell>
          <cell r="FV47">
            <v>69</v>
          </cell>
          <cell r="FW47">
            <v>69</v>
          </cell>
          <cell r="FX47">
            <v>68.7</v>
          </cell>
          <cell r="FY47">
            <v>69</v>
          </cell>
          <cell r="FZ47">
            <v>69</v>
          </cell>
          <cell r="GA47">
            <v>70.5</v>
          </cell>
          <cell r="GB47">
            <v>71</v>
          </cell>
          <cell r="GC47">
            <v>71</v>
          </cell>
          <cell r="GD47">
            <v>69.900000000000006</v>
          </cell>
          <cell r="GE47">
            <v>69.599999999999994</v>
          </cell>
          <cell r="GF47">
            <v>69.599999999999994</v>
          </cell>
          <cell r="GG47">
            <v>69.400000000000006</v>
          </cell>
          <cell r="GH47">
            <v>70.2</v>
          </cell>
          <cell r="GI47">
            <v>69.5</v>
          </cell>
          <cell r="GJ47">
            <v>69.5</v>
          </cell>
          <cell r="GK47">
            <v>69</v>
          </cell>
          <cell r="GL47">
            <v>68.2</v>
          </cell>
          <cell r="GM47">
            <v>68.5</v>
          </cell>
          <cell r="GN47">
            <v>68.5</v>
          </cell>
          <cell r="GO47">
            <v>68.2</v>
          </cell>
          <cell r="GP47">
            <v>67.5</v>
          </cell>
          <cell r="GQ47">
            <v>67.5</v>
          </cell>
          <cell r="GR47">
            <v>68.2</v>
          </cell>
          <cell r="GS47">
            <v>66.5</v>
          </cell>
          <cell r="GT47">
            <v>65.7</v>
          </cell>
          <cell r="GU47">
            <v>65.5</v>
          </cell>
          <cell r="GV47">
            <v>63.5</v>
          </cell>
          <cell r="GW47">
            <v>64.5</v>
          </cell>
          <cell r="GX47">
            <v>67.7</v>
          </cell>
          <cell r="GY47">
            <v>67.8</v>
          </cell>
          <cell r="GZ47">
            <v>67.7</v>
          </cell>
          <cell r="HA47">
            <v>68.7</v>
          </cell>
          <cell r="HB47">
            <v>68.7</v>
          </cell>
          <cell r="HC47">
            <v>68.2</v>
          </cell>
          <cell r="HD47">
            <v>70.2</v>
          </cell>
          <cell r="HE47">
            <v>70.5</v>
          </cell>
          <cell r="HF47">
            <v>70.7</v>
          </cell>
          <cell r="HG47">
            <v>70</v>
          </cell>
          <cell r="HH47">
            <v>70</v>
          </cell>
          <cell r="HI47">
            <v>69.2</v>
          </cell>
          <cell r="HJ47">
            <v>66</v>
          </cell>
          <cell r="HK47">
            <v>66</v>
          </cell>
          <cell r="HL47">
            <v>66.2</v>
          </cell>
          <cell r="HM47">
            <v>66.2</v>
          </cell>
          <cell r="HN47">
            <v>66.2</v>
          </cell>
          <cell r="HO47">
            <v>66.2</v>
          </cell>
          <cell r="HP47">
            <v>67</v>
          </cell>
          <cell r="HQ47">
            <v>66.7</v>
          </cell>
          <cell r="HR47">
            <v>67</v>
          </cell>
          <cell r="HS47">
            <v>66.5</v>
          </cell>
          <cell r="HT47">
            <v>66.5</v>
          </cell>
          <cell r="HU47">
            <v>66.2</v>
          </cell>
          <cell r="HV47">
            <v>66</v>
          </cell>
          <cell r="HW47">
            <v>66</v>
          </cell>
          <cell r="HX47">
            <v>66</v>
          </cell>
          <cell r="HY47">
            <v>65.7</v>
          </cell>
          <cell r="HZ47">
            <v>65.7</v>
          </cell>
          <cell r="IA47">
            <v>65.7</v>
          </cell>
          <cell r="IB47">
            <v>66.2</v>
          </cell>
          <cell r="IC47">
            <v>66.2</v>
          </cell>
          <cell r="ID47">
            <v>66.2</v>
          </cell>
          <cell r="IE47">
            <v>65.2</v>
          </cell>
          <cell r="IF47">
            <v>65.2</v>
          </cell>
          <cell r="IG47">
            <v>65.2</v>
          </cell>
          <cell r="IH47">
            <v>66.2</v>
          </cell>
          <cell r="II47">
            <v>66.5</v>
          </cell>
          <cell r="IJ47">
            <v>66.5</v>
          </cell>
          <cell r="IK47">
            <v>66.5</v>
          </cell>
          <cell r="IL47">
            <v>66.7</v>
          </cell>
          <cell r="IM47">
            <v>66.5</v>
          </cell>
          <cell r="IN47">
            <v>66.5</v>
          </cell>
          <cell r="IO47">
            <v>66.2</v>
          </cell>
          <cell r="IP47">
            <v>66.5</v>
          </cell>
          <cell r="IQ47">
            <v>66.5</v>
          </cell>
          <cell r="IR47">
            <v>71.5</v>
          </cell>
          <cell r="IS47">
            <v>71.7</v>
          </cell>
          <cell r="IT47">
            <v>71.5</v>
          </cell>
          <cell r="IU47">
            <v>71.5</v>
          </cell>
          <cell r="IV47">
            <v>71.5</v>
          </cell>
          <cell r="IW47">
            <v>71.5</v>
          </cell>
          <cell r="IX47">
            <v>72.7</v>
          </cell>
          <cell r="IY47">
            <v>72.7</v>
          </cell>
          <cell r="IZ47">
            <v>72.7</v>
          </cell>
          <cell r="JA47">
            <v>72.7</v>
          </cell>
          <cell r="JB47">
            <v>72.7</v>
          </cell>
          <cell r="JC47">
            <v>72.7</v>
          </cell>
          <cell r="JD47">
            <v>72.5</v>
          </cell>
          <cell r="JE47">
            <v>73</v>
          </cell>
          <cell r="JF47">
            <v>73</v>
          </cell>
          <cell r="JG47">
            <v>73.2</v>
          </cell>
          <cell r="JH47">
            <v>73.2</v>
          </cell>
          <cell r="JI47">
            <v>73.5</v>
          </cell>
          <cell r="JJ47">
            <v>74</v>
          </cell>
          <cell r="JK47">
            <v>74</v>
          </cell>
          <cell r="JL47">
            <v>74</v>
          </cell>
          <cell r="JM47">
            <v>74</v>
          </cell>
          <cell r="JN47">
            <v>74</v>
          </cell>
          <cell r="JO47">
            <v>73.7</v>
          </cell>
          <cell r="JP47">
            <v>73.5</v>
          </cell>
          <cell r="JQ47">
            <v>73.2</v>
          </cell>
          <cell r="JR47">
            <v>73.2</v>
          </cell>
          <cell r="JS47">
            <v>73.2</v>
          </cell>
          <cell r="JT47">
            <v>73.2</v>
          </cell>
          <cell r="JU47">
            <v>74</v>
          </cell>
          <cell r="JV47">
            <v>74</v>
          </cell>
          <cell r="JW47">
            <v>74</v>
          </cell>
          <cell r="JX47">
            <v>74</v>
          </cell>
          <cell r="JY47">
            <v>74</v>
          </cell>
          <cell r="JZ47">
            <v>74</v>
          </cell>
          <cell r="KA47">
            <v>73.7</v>
          </cell>
          <cell r="KB47">
            <v>73.5</v>
          </cell>
          <cell r="KC47">
            <v>73.5</v>
          </cell>
          <cell r="KD47">
            <v>73.5</v>
          </cell>
          <cell r="KE47">
            <v>74</v>
          </cell>
          <cell r="KF47">
            <v>73.7</v>
          </cell>
          <cell r="KG47">
            <v>73.7</v>
          </cell>
          <cell r="KH47">
            <v>74.2</v>
          </cell>
          <cell r="KI47">
            <v>74</v>
          </cell>
          <cell r="KJ47">
            <v>74</v>
          </cell>
          <cell r="KK47">
            <v>74.2</v>
          </cell>
          <cell r="KL47">
            <v>73.2</v>
          </cell>
          <cell r="KM47">
            <v>72.7</v>
          </cell>
          <cell r="KN47">
            <v>73</v>
          </cell>
          <cell r="KO47">
            <v>73.2</v>
          </cell>
          <cell r="KP47">
            <v>72.7</v>
          </cell>
          <cell r="KQ47">
            <v>71.5</v>
          </cell>
          <cell r="KR47">
            <v>71.7</v>
          </cell>
          <cell r="KS47">
            <v>72.5</v>
          </cell>
          <cell r="KT47">
            <v>73</v>
          </cell>
          <cell r="KU47">
            <v>72.7</v>
          </cell>
          <cell r="KV47">
            <v>72.2</v>
          </cell>
          <cell r="KW47">
            <v>72.5</v>
          </cell>
          <cell r="KX47">
            <v>72</v>
          </cell>
          <cell r="KY47">
            <v>71.7</v>
          </cell>
          <cell r="KZ47">
            <v>72.5</v>
          </cell>
          <cell r="LA47">
            <v>72.5</v>
          </cell>
          <cell r="LB47">
            <v>72.2</v>
          </cell>
          <cell r="LC47">
            <v>72.5</v>
          </cell>
          <cell r="LD47">
            <v>74.5</v>
          </cell>
          <cell r="LE47">
            <v>74.7</v>
          </cell>
          <cell r="LF47">
            <v>73.7</v>
          </cell>
          <cell r="LG47">
            <v>73.2</v>
          </cell>
          <cell r="LH47">
            <v>74.2</v>
          </cell>
          <cell r="LI47">
            <v>73.5</v>
          </cell>
          <cell r="LJ47">
            <v>73.7</v>
          </cell>
          <cell r="LK47">
            <v>74.7</v>
          </cell>
          <cell r="LL47">
            <v>75</v>
          </cell>
          <cell r="LM47">
            <v>74.7</v>
          </cell>
          <cell r="LN47">
            <v>75.5</v>
          </cell>
          <cell r="LO47">
            <v>75</v>
          </cell>
          <cell r="LP47">
            <v>76.2</v>
          </cell>
          <cell r="LQ47">
            <v>75.5</v>
          </cell>
          <cell r="LR47">
            <v>75.5</v>
          </cell>
          <cell r="LS47">
            <v>75.5</v>
          </cell>
          <cell r="LT47">
            <v>75.5</v>
          </cell>
          <cell r="MA47" t="str">
            <v>Egypt</v>
          </cell>
          <cell r="MB47">
            <v>59.5</v>
          </cell>
          <cell r="MC47">
            <v>59.5</v>
          </cell>
        </row>
        <row r="48">
          <cell r="A48" t="str">
            <v>Gambia</v>
          </cell>
          <cell r="B48" t="str">
            <v xml:space="preserve"> </v>
          </cell>
          <cell r="C48" t="str">
            <v xml:space="preserve"> </v>
          </cell>
          <cell r="D48" t="str">
            <v xml:space="preserve"> </v>
          </cell>
          <cell r="E48" t="str">
            <v xml:space="preserve"> </v>
          </cell>
          <cell r="F48" t="str">
            <v xml:space="preserve"> </v>
          </cell>
          <cell r="G48" t="str">
            <v xml:space="preserve"> </v>
          </cell>
          <cell r="H48" t="str">
            <v xml:space="preserve"> </v>
          </cell>
          <cell r="I48" t="str">
            <v xml:space="preserve"> </v>
          </cell>
          <cell r="J48" t="str">
            <v xml:space="preserve"> </v>
          </cell>
          <cell r="K48" t="str">
            <v xml:space="preserve"> 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P48" t="str">
            <v xml:space="preserve"> </v>
          </cell>
          <cell r="Q48" t="str">
            <v xml:space="preserve"> </v>
          </cell>
          <cell r="R48" t="str">
            <v xml:space="preserve"> </v>
          </cell>
          <cell r="S48" t="str">
            <v xml:space="preserve"> </v>
          </cell>
          <cell r="T48" t="str">
            <v xml:space="preserve"> </v>
          </cell>
          <cell r="U48" t="str">
            <v xml:space="preserve"> </v>
          </cell>
          <cell r="V48">
            <v>49.5</v>
          </cell>
          <cell r="W48">
            <v>49.5</v>
          </cell>
          <cell r="X48">
            <v>49.5</v>
          </cell>
          <cell r="Y48">
            <v>49.5</v>
          </cell>
          <cell r="Z48">
            <v>49.5</v>
          </cell>
          <cell r="AA48">
            <v>49.5</v>
          </cell>
          <cell r="AB48">
            <v>49.5</v>
          </cell>
          <cell r="AC48">
            <v>49</v>
          </cell>
          <cell r="AD48">
            <v>49</v>
          </cell>
          <cell r="AE48">
            <v>50</v>
          </cell>
          <cell r="AF48">
            <v>50</v>
          </cell>
          <cell r="AG48">
            <v>50</v>
          </cell>
          <cell r="AH48">
            <v>49.5</v>
          </cell>
          <cell r="AI48">
            <v>49.5</v>
          </cell>
          <cell r="AJ48">
            <v>50</v>
          </cell>
          <cell r="AK48">
            <v>50</v>
          </cell>
          <cell r="AL48">
            <v>50</v>
          </cell>
          <cell r="AM48">
            <v>51.5</v>
          </cell>
          <cell r="AN48">
            <v>51</v>
          </cell>
          <cell r="AO48">
            <v>52</v>
          </cell>
          <cell r="AP48">
            <v>52</v>
          </cell>
          <cell r="AQ48">
            <v>51.5</v>
          </cell>
          <cell r="AR48">
            <v>51.5</v>
          </cell>
          <cell r="AS48">
            <v>51.5</v>
          </cell>
          <cell r="AT48">
            <v>51</v>
          </cell>
          <cell r="AU48">
            <v>51</v>
          </cell>
          <cell r="AV48">
            <v>51</v>
          </cell>
          <cell r="AW48">
            <v>50.5</v>
          </cell>
          <cell r="AX48">
            <v>56.5</v>
          </cell>
          <cell r="AY48">
            <v>56.5</v>
          </cell>
          <cell r="AZ48">
            <v>56.5</v>
          </cell>
          <cell r="BA48">
            <v>56.5</v>
          </cell>
          <cell r="BB48">
            <v>56.5</v>
          </cell>
          <cell r="BC48">
            <v>56.5</v>
          </cell>
          <cell r="BD48">
            <v>56.5</v>
          </cell>
          <cell r="BE48">
            <v>56.5</v>
          </cell>
          <cell r="BF48">
            <v>58</v>
          </cell>
          <cell r="BG48">
            <v>58</v>
          </cell>
          <cell r="BH48">
            <v>58</v>
          </cell>
          <cell r="BI48">
            <v>58</v>
          </cell>
          <cell r="BJ48">
            <v>58</v>
          </cell>
          <cell r="BK48">
            <v>58</v>
          </cell>
          <cell r="BL48">
            <v>58</v>
          </cell>
          <cell r="BM48">
            <v>57.5</v>
          </cell>
          <cell r="BN48">
            <v>57</v>
          </cell>
          <cell r="BO48">
            <v>57</v>
          </cell>
          <cell r="BP48">
            <v>57</v>
          </cell>
          <cell r="BQ48">
            <v>57</v>
          </cell>
          <cell r="BR48">
            <v>57</v>
          </cell>
          <cell r="BS48">
            <v>57</v>
          </cell>
          <cell r="BT48">
            <v>57</v>
          </cell>
          <cell r="BU48">
            <v>58.5</v>
          </cell>
          <cell r="BV48">
            <v>58</v>
          </cell>
          <cell r="BW48">
            <v>58</v>
          </cell>
          <cell r="BX48">
            <v>58</v>
          </cell>
          <cell r="BY48">
            <v>58</v>
          </cell>
          <cell r="BZ48">
            <v>58</v>
          </cell>
          <cell r="CA48">
            <v>57.5</v>
          </cell>
          <cell r="CB48">
            <v>58</v>
          </cell>
          <cell r="CC48">
            <v>58</v>
          </cell>
          <cell r="CD48">
            <v>60</v>
          </cell>
          <cell r="CE48">
            <v>60.5</v>
          </cell>
          <cell r="CF48">
            <v>60.5</v>
          </cell>
          <cell r="CG48">
            <v>61</v>
          </cell>
          <cell r="CH48">
            <v>60.5</v>
          </cell>
          <cell r="CI48">
            <v>61</v>
          </cell>
          <cell r="CJ48">
            <v>61</v>
          </cell>
          <cell r="CK48">
            <v>61</v>
          </cell>
          <cell r="CL48">
            <v>61.5</v>
          </cell>
          <cell r="CM48">
            <v>61.5</v>
          </cell>
          <cell r="CN48">
            <v>61</v>
          </cell>
          <cell r="CO48">
            <v>61</v>
          </cell>
          <cell r="CP48">
            <v>61</v>
          </cell>
          <cell r="CQ48">
            <v>60.5</v>
          </cell>
          <cell r="CR48">
            <v>60.5</v>
          </cell>
          <cell r="CS48">
            <v>60.5</v>
          </cell>
          <cell r="CT48">
            <v>65</v>
          </cell>
          <cell r="CU48">
            <v>65</v>
          </cell>
          <cell r="CV48">
            <v>65</v>
          </cell>
          <cell r="CW48">
            <v>65</v>
          </cell>
          <cell r="CX48">
            <v>65.5</v>
          </cell>
          <cell r="CY48">
            <v>65.5</v>
          </cell>
          <cell r="CZ48">
            <v>65.5</v>
          </cell>
          <cell r="DA48">
            <v>65.5</v>
          </cell>
          <cell r="DB48">
            <v>65</v>
          </cell>
          <cell r="DC48">
            <v>65</v>
          </cell>
          <cell r="DD48">
            <v>66.5</v>
          </cell>
          <cell r="DE48">
            <v>65.5</v>
          </cell>
          <cell r="DF48">
            <v>68</v>
          </cell>
          <cell r="DG48">
            <v>68</v>
          </cell>
          <cell r="DH48">
            <v>67.5</v>
          </cell>
          <cell r="DI48">
            <v>67.5</v>
          </cell>
          <cell r="DJ48">
            <v>67.5</v>
          </cell>
          <cell r="DK48">
            <v>67.5</v>
          </cell>
          <cell r="DL48">
            <v>67.5</v>
          </cell>
          <cell r="DM48">
            <v>67.5</v>
          </cell>
          <cell r="DN48">
            <v>69</v>
          </cell>
          <cell r="DO48">
            <v>69</v>
          </cell>
          <cell r="DP48">
            <v>69.5</v>
          </cell>
          <cell r="DQ48">
            <v>69.5</v>
          </cell>
          <cell r="DR48">
            <v>69.5</v>
          </cell>
          <cell r="DS48">
            <v>69</v>
          </cell>
          <cell r="DT48">
            <v>69</v>
          </cell>
          <cell r="DU48">
            <v>69</v>
          </cell>
          <cell r="DV48">
            <v>69</v>
          </cell>
          <cell r="DW48">
            <v>69</v>
          </cell>
          <cell r="DX48">
            <v>69</v>
          </cell>
          <cell r="DY48">
            <v>63.5</v>
          </cell>
          <cell r="DZ48">
            <v>63.5</v>
          </cell>
          <cell r="EA48">
            <v>63.5</v>
          </cell>
          <cell r="EB48">
            <v>63</v>
          </cell>
          <cell r="EC48">
            <v>58.5</v>
          </cell>
          <cell r="ED48">
            <v>58</v>
          </cell>
          <cell r="EE48">
            <v>58</v>
          </cell>
          <cell r="EF48">
            <v>58</v>
          </cell>
          <cell r="EG48">
            <v>57</v>
          </cell>
          <cell r="EH48">
            <v>57</v>
          </cell>
          <cell r="EI48">
            <v>53</v>
          </cell>
          <cell r="EJ48">
            <v>53</v>
          </cell>
          <cell r="EK48">
            <v>53</v>
          </cell>
          <cell r="EL48">
            <v>53</v>
          </cell>
          <cell r="EM48">
            <v>53</v>
          </cell>
          <cell r="EN48">
            <v>54.5</v>
          </cell>
          <cell r="EO48">
            <v>57</v>
          </cell>
          <cell r="EP48">
            <v>57</v>
          </cell>
          <cell r="EQ48">
            <v>57.5</v>
          </cell>
          <cell r="ER48">
            <v>57.5</v>
          </cell>
          <cell r="ES48">
            <v>57.5</v>
          </cell>
          <cell r="ET48">
            <v>59</v>
          </cell>
          <cell r="EU48">
            <v>58</v>
          </cell>
          <cell r="EV48">
            <v>58</v>
          </cell>
          <cell r="EW48">
            <v>58.5</v>
          </cell>
          <cell r="EX48">
            <v>63</v>
          </cell>
          <cell r="EY48">
            <v>63</v>
          </cell>
          <cell r="EZ48">
            <v>64</v>
          </cell>
          <cell r="FA48">
            <v>64.5</v>
          </cell>
          <cell r="FB48">
            <v>64</v>
          </cell>
          <cell r="FC48">
            <v>64</v>
          </cell>
          <cell r="FD48">
            <v>64</v>
          </cell>
          <cell r="FE48">
            <v>64</v>
          </cell>
          <cell r="FF48">
            <v>64</v>
          </cell>
          <cell r="FG48">
            <v>64.5</v>
          </cell>
          <cell r="FH48">
            <v>64.8</v>
          </cell>
          <cell r="FI48">
            <v>66.3</v>
          </cell>
          <cell r="FJ48">
            <v>72.3</v>
          </cell>
          <cell r="FK48">
            <v>72.2</v>
          </cell>
          <cell r="FL48">
            <v>72.2</v>
          </cell>
          <cell r="FM48">
            <v>72.2</v>
          </cell>
          <cell r="FN48">
            <v>71.7</v>
          </cell>
          <cell r="FO48">
            <v>71.7</v>
          </cell>
          <cell r="FP48">
            <v>72.2</v>
          </cell>
          <cell r="FQ48">
            <v>72.2</v>
          </cell>
          <cell r="FR48">
            <v>72.5</v>
          </cell>
          <cell r="FS48">
            <v>72.2</v>
          </cell>
          <cell r="FT48">
            <v>72.2</v>
          </cell>
          <cell r="FU48">
            <v>68.5</v>
          </cell>
          <cell r="FV48">
            <v>68.5</v>
          </cell>
          <cell r="FW48">
            <v>69</v>
          </cell>
          <cell r="FX48">
            <v>68.7</v>
          </cell>
          <cell r="FY48">
            <v>69.5</v>
          </cell>
          <cell r="FZ48">
            <v>69.5</v>
          </cell>
          <cell r="GA48">
            <v>69.2</v>
          </cell>
          <cell r="GB48">
            <v>69.5</v>
          </cell>
          <cell r="GC48">
            <v>69.5</v>
          </cell>
          <cell r="GD48">
            <v>68.7</v>
          </cell>
          <cell r="GE48">
            <v>68.5</v>
          </cell>
          <cell r="GF48">
            <v>68.5</v>
          </cell>
          <cell r="GG48">
            <v>68.3</v>
          </cell>
          <cell r="GH48">
            <v>68</v>
          </cell>
          <cell r="GI48">
            <v>68.5</v>
          </cell>
          <cell r="GJ48">
            <v>68.5</v>
          </cell>
          <cell r="GK48">
            <v>69.2</v>
          </cell>
          <cell r="GL48">
            <v>69.7</v>
          </cell>
          <cell r="GM48">
            <v>69.5</v>
          </cell>
          <cell r="GN48">
            <v>70.2</v>
          </cell>
          <cell r="GO48">
            <v>68.7</v>
          </cell>
          <cell r="GP48">
            <v>68.7</v>
          </cell>
          <cell r="GQ48">
            <v>68.5</v>
          </cell>
          <cell r="GR48">
            <v>68</v>
          </cell>
          <cell r="GS48">
            <v>67.5</v>
          </cell>
          <cell r="GT48">
            <v>67.2</v>
          </cell>
          <cell r="GU48">
            <v>66.7</v>
          </cell>
          <cell r="GV48">
            <v>66</v>
          </cell>
          <cell r="GW48">
            <v>66.2</v>
          </cell>
          <cell r="GX48">
            <v>65.5</v>
          </cell>
          <cell r="GY48">
            <v>65.5</v>
          </cell>
          <cell r="GZ48">
            <v>65.7</v>
          </cell>
          <cell r="HA48">
            <v>67</v>
          </cell>
          <cell r="HB48">
            <v>67.2</v>
          </cell>
          <cell r="HC48">
            <v>67.5</v>
          </cell>
          <cell r="HD48">
            <v>67.2</v>
          </cell>
          <cell r="HE48">
            <v>67.7</v>
          </cell>
          <cell r="HF48">
            <v>67.5</v>
          </cell>
          <cell r="HG48">
            <v>67.7</v>
          </cell>
          <cell r="HH48">
            <v>68.2</v>
          </cell>
          <cell r="HI48">
            <v>68.7</v>
          </cell>
          <cell r="HJ48">
            <v>68.7</v>
          </cell>
          <cell r="HK48">
            <v>68.2</v>
          </cell>
          <cell r="HL48">
            <v>68</v>
          </cell>
          <cell r="HM48">
            <v>68</v>
          </cell>
          <cell r="HN48">
            <v>67.5</v>
          </cell>
          <cell r="HO48">
            <v>67.7</v>
          </cell>
          <cell r="HP48">
            <v>67.7</v>
          </cell>
          <cell r="HQ48">
            <v>67.7</v>
          </cell>
          <cell r="HR48">
            <v>67.5</v>
          </cell>
          <cell r="HS48">
            <v>66.2</v>
          </cell>
          <cell r="HT48">
            <v>66.2</v>
          </cell>
          <cell r="HU48">
            <v>66.2</v>
          </cell>
          <cell r="HV48">
            <v>66.5</v>
          </cell>
          <cell r="HW48">
            <v>66.2</v>
          </cell>
          <cell r="HX48">
            <v>66</v>
          </cell>
          <cell r="HY48">
            <v>66.5</v>
          </cell>
          <cell r="HZ48">
            <v>66.7</v>
          </cell>
          <cell r="IA48">
            <v>67</v>
          </cell>
          <cell r="IB48">
            <v>66.7</v>
          </cell>
          <cell r="IC48">
            <v>67.2</v>
          </cell>
          <cell r="ID48">
            <v>67</v>
          </cell>
          <cell r="IE48">
            <v>67</v>
          </cell>
          <cell r="IF48">
            <v>67.2</v>
          </cell>
          <cell r="IG48">
            <v>67.2</v>
          </cell>
          <cell r="IH48">
            <v>67.7</v>
          </cell>
          <cell r="II48">
            <v>68.2</v>
          </cell>
          <cell r="IJ48">
            <v>68.2</v>
          </cell>
          <cell r="IK48">
            <v>68.7</v>
          </cell>
          <cell r="IL48">
            <v>68.7</v>
          </cell>
          <cell r="IM48">
            <v>69</v>
          </cell>
          <cell r="IN48">
            <v>69</v>
          </cell>
          <cell r="IO48">
            <v>70</v>
          </cell>
          <cell r="IP48">
            <v>70</v>
          </cell>
          <cell r="IQ48">
            <v>69.5</v>
          </cell>
          <cell r="IR48">
            <v>69.5</v>
          </cell>
          <cell r="IS48">
            <v>69.2</v>
          </cell>
          <cell r="IT48">
            <v>68.2</v>
          </cell>
          <cell r="IU48">
            <v>68.2</v>
          </cell>
          <cell r="IV48">
            <v>68.2</v>
          </cell>
          <cell r="IW48">
            <v>68.2</v>
          </cell>
          <cell r="IX48">
            <v>68.5</v>
          </cell>
          <cell r="IY48">
            <v>67.7</v>
          </cell>
          <cell r="IZ48">
            <v>67.7</v>
          </cell>
          <cell r="JA48">
            <v>67.7</v>
          </cell>
          <cell r="JB48">
            <v>67.7</v>
          </cell>
          <cell r="JC48">
            <v>67.7</v>
          </cell>
          <cell r="JD48">
            <v>67.7</v>
          </cell>
          <cell r="JE48">
            <v>67.5</v>
          </cell>
          <cell r="JF48">
            <v>67.5</v>
          </cell>
          <cell r="JG48">
            <v>67.5</v>
          </cell>
          <cell r="JH48">
            <v>67.5</v>
          </cell>
          <cell r="JI48">
            <v>67.5</v>
          </cell>
          <cell r="JJ48">
            <v>67.5</v>
          </cell>
          <cell r="JK48">
            <v>67.5</v>
          </cell>
          <cell r="JL48">
            <v>67.5</v>
          </cell>
          <cell r="JM48">
            <v>67.2</v>
          </cell>
          <cell r="JN48">
            <v>67.2</v>
          </cell>
          <cell r="JO48">
            <v>67.2</v>
          </cell>
          <cell r="JP48">
            <v>67.2</v>
          </cell>
          <cell r="JQ48">
            <v>67</v>
          </cell>
          <cell r="JR48">
            <v>67</v>
          </cell>
          <cell r="JS48">
            <v>68.5</v>
          </cell>
          <cell r="JT48">
            <v>68.5</v>
          </cell>
          <cell r="JU48">
            <v>68.5</v>
          </cell>
          <cell r="JV48">
            <v>68.5</v>
          </cell>
          <cell r="JW48">
            <v>68.5</v>
          </cell>
          <cell r="JX48">
            <v>68.2</v>
          </cell>
          <cell r="JY48">
            <v>68</v>
          </cell>
          <cell r="JZ48">
            <v>67.7</v>
          </cell>
          <cell r="KA48">
            <v>66.5</v>
          </cell>
          <cell r="KB48">
            <v>66.7</v>
          </cell>
          <cell r="KC48">
            <v>67.7</v>
          </cell>
          <cell r="KD48">
            <v>67.7</v>
          </cell>
          <cell r="KE48">
            <v>68</v>
          </cell>
          <cell r="KF48">
            <v>67.7</v>
          </cell>
          <cell r="KG48">
            <v>67.7</v>
          </cell>
          <cell r="KH48">
            <v>67.5</v>
          </cell>
          <cell r="KI48">
            <v>68</v>
          </cell>
          <cell r="KJ48">
            <v>68</v>
          </cell>
          <cell r="KK48">
            <v>71</v>
          </cell>
          <cell r="KL48">
            <v>70.2</v>
          </cell>
          <cell r="KM48">
            <v>69.5</v>
          </cell>
          <cell r="KN48">
            <v>69.5</v>
          </cell>
          <cell r="KO48">
            <v>69</v>
          </cell>
          <cell r="KP48">
            <v>69.5</v>
          </cell>
          <cell r="KQ48">
            <v>69.2</v>
          </cell>
          <cell r="KR48">
            <v>68</v>
          </cell>
          <cell r="KS48">
            <v>68.2</v>
          </cell>
          <cell r="KT48">
            <v>68.5</v>
          </cell>
          <cell r="KU48">
            <v>68.5</v>
          </cell>
          <cell r="KV48">
            <v>68.7</v>
          </cell>
          <cell r="KW48">
            <v>55.2</v>
          </cell>
          <cell r="KX48">
            <v>56.2</v>
          </cell>
          <cell r="KY48">
            <v>56.5</v>
          </cell>
          <cell r="KZ48">
            <v>57</v>
          </cell>
          <cell r="LA48">
            <v>56.7</v>
          </cell>
          <cell r="LB48">
            <v>56.7</v>
          </cell>
          <cell r="LC48">
            <v>57</v>
          </cell>
          <cell r="LD48">
            <v>59.2</v>
          </cell>
          <cell r="LE48">
            <v>59</v>
          </cell>
          <cell r="LF48">
            <v>59</v>
          </cell>
          <cell r="LG48">
            <v>58.7</v>
          </cell>
          <cell r="LH48">
            <v>59</v>
          </cell>
          <cell r="LI48">
            <v>58.5</v>
          </cell>
          <cell r="LJ48">
            <v>58</v>
          </cell>
          <cell r="LK48">
            <v>59</v>
          </cell>
          <cell r="LL48">
            <v>57.7</v>
          </cell>
          <cell r="LM48">
            <v>57.2</v>
          </cell>
          <cell r="LN48">
            <v>57.2</v>
          </cell>
          <cell r="LO48">
            <v>57.5</v>
          </cell>
          <cell r="LP48">
            <v>57.5</v>
          </cell>
          <cell r="LQ48">
            <v>57.7</v>
          </cell>
          <cell r="LR48">
            <v>57.7</v>
          </cell>
          <cell r="LS48">
            <v>57.7</v>
          </cell>
          <cell r="LT48">
            <v>57.7</v>
          </cell>
          <cell r="MA48" t="str">
            <v>El Salvador</v>
          </cell>
          <cell r="MB48">
            <v>70.7</v>
          </cell>
          <cell r="MC48">
            <v>70.7</v>
          </cell>
        </row>
        <row r="49">
          <cell r="A49" t="str">
            <v>Germany</v>
          </cell>
          <cell r="B49" t="str">
            <v xml:space="preserve"> </v>
          </cell>
          <cell r="C49" t="str">
            <v xml:space="preserve"> </v>
          </cell>
          <cell r="D49" t="str">
            <v xml:space="preserve"> </v>
          </cell>
          <cell r="E49" t="str">
            <v xml:space="preserve"> </v>
          </cell>
          <cell r="F49" t="str">
            <v xml:space="preserve"> </v>
          </cell>
          <cell r="G49" t="str">
            <v xml:space="preserve"> </v>
          </cell>
          <cell r="H49" t="str">
            <v xml:space="preserve"> </v>
          </cell>
          <cell r="I49" t="str">
            <v xml:space="preserve"> </v>
          </cell>
          <cell r="J49" t="str">
            <v xml:space="preserve"> </v>
          </cell>
          <cell r="K49" t="str">
            <v xml:space="preserve"> </v>
          </cell>
          <cell r="L49" t="str">
            <v xml:space="preserve"> </v>
          </cell>
          <cell r="M49" t="str">
            <v xml:space="preserve"> </v>
          </cell>
          <cell r="N49" t="str">
            <v xml:space="preserve"> </v>
          </cell>
          <cell r="O49" t="str">
            <v xml:space="preserve"> </v>
          </cell>
          <cell r="P49" t="str">
            <v xml:space="preserve"> </v>
          </cell>
          <cell r="Q49" t="str">
            <v xml:space="preserve"> </v>
          </cell>
          <cell r="R49" t="str">
            <v xml:space="preserve"> </v>
          </cell>
          <cell r="S49" t="str">
            <v xml:space="preserve"> </v>
          </cell>
          <cell r="T49" t="str">
            <v xml:space="preserve"> </v>
          </cell>
          <cell r="U49" t="str">
            <v xml:space="preserve"> </v>
          </cell>
          <cell r="V49" t="str">
            <v xml:space="preserve"> </v>
          </cell>
          <cell r="W49" t="str">
            <v xml:space="preserve"> </v>
          </cell>
          <cell r="X49" t="str">
            <v xml:space="preserve"> </v>
          </cell>
          <cell r="Y49" t="str">
            <v xml:space="preserve"> </v>
          </cell>
          <cell r="Z49" t="str">
            <v xml:space="preserve"> </v>
          </cell>
          <cell r="AA49" t="str">
            <v xml:space="preserve"> </v>
          </cell>
          <cell r="AB49" t="str">
            <v xml:space="preserve"> </v>
          </cell>
          <cell r="AC49" t="str">
            <v xml:space="preserve"> 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 t="str">
            <v xml:space="preserve"> </v>
          </cell>
          <cell r="AI49" t="str">
            <v xml:space="preserve"> </v>
          </cell>
          <cell r="AJ49" t="str">
            <v xml:space="preserve"> </v>
          </cell>
          <cell r="AK49" t="str">
            <v xml:space="preserve"> </v>
          </cell>
          <cell r="AL49" t="str">
            <v xml:space="preserve"> </v>
          </cell>
          <cell r="AM49" t="str">
            <v xml:space="preserve"> </v>
          </cell>
          <cell r="AN49" t="str">
            <v xml:space="preserve"> </v>
          </cell>
          <cell r="AO49" t="str">
            <v xml:space="preserve"> </v>
          </cell>
          <cell r="AP49" t="str">
            <v xml:space="preserve"> </v>
          </cell>
          <cell r="AQ49" t="str">
            <v xml:space="preserve"> </v>
          </cell>
          <cell r="AR49" t="str">
            <v xml:space="preserve"> </v>
          </cell>
          <cell r="AS49" t="str">
            <v xml:space="preserve"> </v>
          </cell>
          <cell r="AT49" t="str">
            <v xml:space="preserve"> </v>
          </cell>
          <cell r="AU49" t="str">
            <v xml:space="preserve"> </v>
          </cell>
          <cell r="AV49" t="str">
            <v xml:space="preserve"> </v>
          </cell>
          <cell r="AW49" t="str">
            <v xml:space="preserve"> </v>
          </cell>
          <cell r="AX49" t="str">
            <v xml:space="preserve"> </v>
          </cell>
          <cell r="AY49" t="str">
            <v xml:space="preserve"> </v>
          </cell>
          <cell r="AZ49" t="str">
            <v xml:space="preserve"> </v>
          </cell>
          <cell r="BA49" t="str">
            <v xml:space="preserve"> </v>
          </cell>
          <cell r="BB49" t="str">
            <v xml:space="preserve"> </v>
          </cell>
          <cell r="BC49" t="str">
            <v xml:space="preserve"> </v>
          </cell>
          <cell r="BD49" t="str">
            <v xml:space="preserve"> </v>
          </cell>
          <cell r="BE49" t="str">
            <v xml:space="preserve"> </v>
          </cell>
          <cell r="BF49" t="str">
            <v xml:space="preserve"> </v>
          </cell>
          <cell r="BG49" t="str">
            <v xml:space="preserve"> </v>
          </cell>
          <cell r="BH49" t="str">
            <v xml:space="preserve"> </v>
          </cell>
          <cell r="BI49" t="str">
            <v xml:space="preserve"> </v>
          </cell>
          <cell r="BJ49" t="str">
            <v xml:space="preserve"> </v>
          </cell>
          <cell r="BK49" t="str">
            <v xml:space="preserve"> </v>
          </cell>
          <cell r="BL49" t="str">
            <v xml:space="preserve"> </v>
          </cell>
          <cell r="BM49" t="str">
            <v xml:space="preserve"> </v>
          </cell>
          <cell r="BN49" t="str">
            <v xml:space="preserve"> </v>
          </cell>
          <cell r="BO49" t="str">
            <v xml:space="preserve"> </v>
          </cell>
          <cell r="BP49" t="str">
            <v xml:space="preserve"> </v>
          </cell>
          <cell r="BQ49" t="str">
            <v xml:space="preserve"> </v>
          </cell>
          <cell r="BR49" t="str">
            <v xml:space="preserve"> </v>
          </cell>
          <cell r="BS49" t="str">
            <v xml:space="preserve"> </v>
          </cell>
          <cell r="BT49" t="str">
            <v xml:space="preserve"> </v>
          </cell>
          <cell r="BU49" t="str">
            <v xml:space="preserve"> </v>
          </cell>
          <cell r="BV49" t="str">
            <v xml:space="preserve"> </v>
          </cell>
          <cell r="BW49" t="str">
            <v xml:space="preserve"> </v>
          </cell>
          <cell r="BX49" t="str">
            <v xml:space="preserve"> </v>
          </cell>
          <cell r="BY49" t="str">
            <v xml:space="preserve"> </v>
          </cell>
          <cell r="BZ49" t="str">
            <v xml:space="preserve"> </v>
          </cell>
          <cell r="CA49" t="str">
            <v xml:space="preserve"> </v>
          </cell>
          <cell r="CB49" t="str">
            <v xml:space="preserve"> </v>
          </cell>
          <cell r="CC49" t="str">
            <v xml:space="preserve"> </v>
          </cell>
          <cell r="CD49" t="str">
            <v xml:space="preserve"> </v>
          </cell>
          <cell r="CE49">
            <v>87.5</v>
          </cell>
          <cell r="CF49">
            <v>87.5</v>
          </cell>
          <cell r="CG49">
            <v>87.5</v>
          </cell>
          <cell r="CH49">
            <v>86.5</v>
          </cell>
          <cell r="CI49">
            <v>86.5</v>
          </cell>
          <cell r="CJ49">
            <v>86.5</v>
          </cell>
          <cell r="CK49">
            <v>85.5</v>
          </cell>
          <cell r="CL49">
            <v>85.5</v>
          </cell>
          <cell r="CM49">
            <v>86</v>
          </cell>
          <cell r="CN49">
            <v>86</v>
          </cell>
          <cell r="CO49">
            <v>86</v>
          </cell>
          <cell r="CP49">
            <v>86.5</v>
          </cell>
          <cell r="CQ49">
            <v>86.5</v>
          </cell>
          <cell r="CR49">
            <v>86.5</v>
          </cell>
          <cell r="CS49">
            <v>86.5</v>
          </cell>
          <cell r="CT49">
            <v>86.5</v>
          </cell>
          <cell r="CU49">
            <v>85.5</v>
          </cell>
          <cell r="CV49">
            <v>85.5</v>
          </cell>
          <cell r="CW49">
            <v>84.5</v>
          </cell>
          <cell r="CX49">
            <v>84.5</v>
          </cell>
          <cell r="CY49">
            <v>84.5</v>
          </cell>
          <cell r="CZ49">
            <v>84</v>
          </cell>
          <cell r="DA49">
            <v>84</v>
          </cell>
          <cell r="DB49">
            <v>83</v>
          </cell>
          <cell r="DC49">
            <v>83</v>
          </cell>
          <cell r="DD49">
            <v>83.5</v>
          </cell>
          <cell r="DE49">
            <v>83.5</v>
          </cell>
          <cell r="DF49">
            <v>83.5</v>
          </cell>
          <cell r="DG49">
            <v>83</v>
          </cell>
          <cell r="DH49">
            <v>80.5</v>
          </cell>
          <cell r="DI49">
            <v>81</v>
          </cell>
          <cell r="DJ49">
            <v>80.5</v>
          </cell>
          <cell r="DK49">
            <v>79.5</v>
          </cell>
          <cell r="DL49">
            <v>79.5</v>
          </cell>
          <cell r="DM49">
            <v>79.5</v>
          </cell>
          <cell r="DN49">
            <v>80</v>
          </cell>
          <cell r="DO49">
            <v>80</v>
          </cell>
          <cell r="DP49">
            <v>80</v>
          </cell>
          <cell r="DQ49">
            <v>80</v>
          </cell>
          <cell r="DR49">
            <v>80.5</v>
          </cell>
          <cell r="DS49">
            <v>80.5</v>
          </cell>
          <cell r="DT49">
            <v>80.5</v>
          </cell>
          <cell r="DU49">
            <v>81.5</v>
          </cell>
          <cell r="DV49">
            <v>82.5</v>
          </cell>
          <cell r="DW49">
            <v>82.5</v>
          </cell>
          <cell r="DX49">
            <v>84</v>
          </cell>
          <cell r="DY49">
            <v>83.5</v>
          </cell>
          <cell r="DZ49">
            <v>83.5</v>
          </cell>
          <cell r="EA49">
            <v>83.5</v>
          </cell>
          <cell r="EB49">
            <v>84</v>
          </cell>
          <cell r="EC49">
            <v>84.5</v>
          </cell>
          <cell r="ED49">
            <v>84.5</v>
          </cell>
          <cell r="EE49">
            <v>84.5</v>
          </cell>
          <cell r="EF49">
            <v>84.5</v>
          </cell>
          <cell r="EG49">
            <v>84.5</v>
          </cell>
          <cell r="EH49">
            <v>84.5</v>
          </cell>
          <cell r="EI49">
            <v>84.5</v>
          </cell>
          <cell r="EJ49">
            <v>84.5</v>
          </cell>
          <cell r="EK49">
            <v>84.5</v>
          </cell>
          <cell r="EL49">
            <v>84</v>
          </cell>
          <cell r="EM49">
            <v>84.5</v>
          </cell>
          <cell r="EN49">
            <v>84.5</v>
          </cell>
          <cell r="EO49">
            <v>85.5</v>
          </cell>
          <cell r="EP49">
            <v>84.5</v>
          </cell>
          <cell r="EQ49">
            <v>84</v>
          </cell>
          <cell r="ER49">
            <v>83</v>
          </cell>
          <cell r="ES49">
            <v>83</v>
          </cell>
          <cell r="ET49">
            <v>81</v>
          </cell>
          <cell r="EU49">
            <v>83</v>
          </cell>
          <cell r="EV49">
            <v>83</v>
          </cell>
          <cell r="EW49">
            <v>84</v>
          </cell>
          <cell r="EX49">
            <v>84</v>
          </cell>
          <cell r="EY49">
            <v>84</v>
          </cell>
          <cell r="EZ49">
            <v>85</v>
          </cell>
          <cell r="FA49">
            <v>85</v>
          </cell>
          <cell r="FB49">
            <v>85</v>
          </cell>
          <cell r="FC49">
            <v>84</v>
          </cell>
          <cell r="FD49">
            <v>83.5</v>
          </cell>
          <cell r="FE49">
            <v>84</v>
          </cell>
          <cell r="FF49">
            <v>84</v>
          </cell>
          <cell r="FG49">
            <v>84.5</v>
          </cell>
          <cell r="FH49">
            <v>84.5</v>
          </cell>
          <cell r="FI49">
            <v>85.5</v>
          </cell>
          <cell r="FJ49">
            <v>80.8</v>
          </cell>
          <cell r="FK49">
            <v>82.2</v>
          </cell>
          <cell r="FL49">
            <v>82.2</v>
          </cell>
          <cell r="FM49">
            <v>83</v>
          </cell>
          <cell r="FN49">
            <v>82.7</v>
          </cell>
          <cell r="FO49">
            <v>82.7</v>
          </cell>
          <cell r="FP49">
            <v>82.5</v>
          </cell>
          <cell r="FQ49">
            <v>82.7</v>
          </cell>
          <cell r="FR49">
            <v>82.7</v>
          </cell>
          <cell r="FS49">
            <v>83.7</v>
          </cell>
          <cell r="FT49">
            <v>84</v>
          </cell>
          <cell r="FU49">
            <v>84</v>
          </cell>
          <cell r="FV49">
            <v>83</v>
          </cell>
          <cell r="FW49">
            <v>84</v>
          </cell>
          <cell r="FX49">
            <v>83.7</v>
          </cell>
          <cell r="FY49">
            <v>83.7</v>
          </cell>
          <cell r="FZ49">
            <v>82.7</v>
          </cell>
          <cell r="GA49">
            <v>82.7</v>
          </cell>
          <cell r="GB49">
            <v>82.7</v>
          </cell>
          <cell r="GC49">
            <v>83.2</v>
          </cell>
          <cell r="GD49">
            <v>82.8</v>
          </cell>
          <cell r="GE49">
            <v>82.8</v>
          </cell>
          <cell r="GF49">
            <v>82.9</v>
          </cell>
          <cell r="GG49">
            <v>82.8</v>
          </cell>
          <cell r="GH49">
            <v>83.5</v>
          </cell>
          <cell r="GI49">
            <v>81</v>
          </cell>
          <cell r="GJ49">
            <v>81.7</v>
          </cell>
          <cell r="GK49">
            <v>81.2</v>
          </cell>
          <cell r="GL49">
            <v>82.5</v>
          </cell>
          <cell r="GM49">
            <v>83.2</v>
          </cell>
          <cell r="GN49">
            <v>83.2</v>
          </cell>
          <cell r="GO49">
            <v>84</v>
          </cell>
          <cell r="GP49">
            <v>83.2</v>
          </cell>
          <cell r="GQ49">
            <v>84.2</v>
          </cell>
          <cell r="GR49">
            <v>85</v>
          </cell>
          <cell r="GS49">
            <v>85</v>
          </cell>
          <cell r="GT49">
            <v>83.5</v>
          </cell>
          <cell r="GU49">
            <v>83.2</v>
          </cell>
          <cell r="GV49">
            <v>83.2</v>
          </cell>
          <cell r="GW49">
            <v>84.2</v>
          </cell>
          <cell r="GX49">
            <v>83.7</v>
          </cell>
          <cell r="GY49">
            <v>84.5</v>
          </cell>
          <cell r="GZ49">
            <v>84</v>
          </cell>
          <cell r="HA49">
            <v>84.2</v>
          </cell>
          <cell r="HB49">
            <v>84.5</v>
          </cell>
          <cell r="HC49">
            <v>83.7</v>
          </cell>
          <cell r="HD49">
            <v>83.7</v>
          </cell>
          <cell r="HE49">
            <v>83.5</v>
          </cell>
          <cell r="HF49">
            <v>84.2</v>
          </cell>
          <cell r="HG49">
            <v>84.2</v>
          </cell>
          <cell r="HH49">
            <v>83.5</v>
          </cell>
          <cell r="HI49">
            <v>83.7</v>
          </cell>
          <cell r="HJ49">
            <v>84</v>
          </cell>
          <cell r="HK49">
            <v>83.2</v>
          </cell>
          <cell r="HL49">
            <v>83.2</v>
          </cell>
          <cell r="HM49">
            <v>82.5</v>
          </cell>
          <cell r="HN49">
            <v>82.7</v>
          </cell>
          <cell r="HO49">
            <v>82.7</v>
          </cell>
          <cell r="HP49">
            <v>82.7</v>
          </cell>
          <cell r="HQ49">
            <v>82.7</v>
          </cell>
          <cell r="HR49">
            <v>83.5</v>
          </cell>
          <cell r="HS49">
            <v>83.5</v>
          </cell>
          <cell r="HT49">
            <v>83.5</v>
          </cell>
          <cell r="HU49">
            <v>82.7</v>
          </cell>
          <cell r="HV49">
            <v>81.7</v>
          </cell>
          <cell r="HW49">
            <v>82.7</v>
          </cell>
          <cell r="HX49">
            <v>82</v>
          </cell>
          <cell r="HY49">
            <v>82</v>
          </cell>
          <cell r="HZ49">
            <v>81.7</v>
          </cell>
          <cell r="IA49">
            <v>82</v>
          </cell>
          <cell r="IB49">
            <v>82.2</v>
          </cell>
          <cell r="IC49">
            <v>81.7</v>
          </cell>
          <cell r="ID49">
            <v>81.7</v>
          </cell>
          <cell r="IE49">
            <v>81.7</v>
          </cell>
          <cell r="IF49">
            <v>81.2</v>
          </cell>
          <cell r="IG49">
            <v>81.2</v>
          </cell>
          <cell r="IH49">
            <v>81.7</v>
          </cell>
          <cell r="II49">
            <v>82.2</v>
          </cell>
          <cell r="IJ49">
            <v>82.2</v>
          </cell>
          <cell r="IK49">
            <v>82.2</v>
          </cell>
          <cell r="IL49">
            <v>82.2</v>
          </cell>
          <cell r="IM49">
            <v>82.2</v>
          </cell>
          <cell r="IN49">
            <v>82.2</v>
          </cell>
          <cell r="IO49">
            <v>82.2</v>
          </cell>
          <cell r="IP49">
            <v>82.2</v>
          </cell>
          <cell r="IQ49">
            <v>82.2</v>
          </cell>
          <cell r="IR49">
            <v>78.7</v>
          </cell>
          <cell r="IS49">
            <v>78.7</v>
          </cell>
          <cell r="IT49">
            <v>78.7</v>
          </cell>
          <cell r="IU49">
            <v>82.5</v>
          </cell>
          <cell r="IV49">
            <v>82.5</v>
          </cell>
          <cell r="IW49">
            <v>82.5</v>
          </cell>
          <cell r="IX49">
            <v>82.2</v>
          </cell>
          <cell r="IY49">
            <v>81.5</v>
          </cell>
          <cell r="IZ49">
            <v>81.5</v>
          </cell>
          <cell r="JA49">
            <v>81.2</v>
          </cell>
          <cell r="JB49">
            <v>81.2</v>
          </cell>
          <cell r="JC49">
            <v>81.2</v>
          </cell>
          <cell r="JD49">
            <v>82.5</v>
          </cell>
          <cell r="JE49">
            <v>82.7</v>
          </cell>
          <cell r="JF49">
            <v>83.2</v>
          </cell>
          <cell r="JG49">
            <v>83.2</v>
          </cell>
          <cell r="JH49">
            <v>83.2</v>
          </cell>
          <cell r="JI49">
            <v>83</v>
          </cell>
          <cell r="JJ49">
            <v>83.2</v>
          </cell>
          <cell r="JK49">
            <v>83.5</v>
          </cell>
          <cell r="JL49">
            <v>83.5</v>
          </cell>
          <cell r="JM49">
            <v>85.7</v>
          </cell>
          <cell r="JN49">
            <v>85.7</v>
          </cell>
          <cell r="JO49">
            <v>85.7</v>
          </cell>
          <cell r="JP49">
            <v>85.7</v>
          </cell>
          <cell r="JQ49">
            <v>85.7</v>
          </cell>
          <cell r="JR49">
            <v>83.5</v>
          </cell>
          <cell r="JS49">
            <v>83.5</v>
          </cell>
          <cell r="JT49">
            <v>83.7</v>
          </cell>
          <cell r="JU49">
            <v>83.7</v>
          </cell>
          <cell r="JV49">
            <v>84</v>
          </cell>
          <cell r="JW49">
            <v>84.5</v>
          </cell>
          <cell r="JX49">
            <v>85.7</v>
          </cell>
          <cell r="JY49">
            <v>85.7</v>
          </cell>
          <cell r="JZ49">
            <v>85.7</v>
          </cell>
          <cell r="KA49">
            <v>85.7</v>
          </cell>
          <cell r="KB49">
            <v>85.5</v>
          </cell>
          <cell r="KC49">
            <v>85.5</v>
          </cell>
          <cell r="KD49">
            <v>86</v>
          </cell>
          <cell r="KE49">
            <v>86.2</v>
          </cell>
          <cell r="KF49">
            <v>86.2</v>
          </cell>
          <cell r="KG49">
            <v>86</v>
          </cell>
          <cell r="KH49">
            <v>86</v>
          </cell>
          <cell r="KI49">
            <v>86</v>
          </cell>
          <cell r="KJ49">
            <v>86</v>
          </cell>
          <cell r="KK49">
            <v>86.2</v>
          </cell>
          <cell r="KL49">
            <v>86.2</v>
          </cell>
          <cell r="KM49">
            <v>85.5</v>
          </cell>
          <cell r="KN49">
            <v>85.5</v>
          </cell>
          <cell r="KO49">
            <v>85.7</v>
          </cell>
          <cell r="KP49">
            <v>85.2</v>
          </cell>
          <cell r="KQ49">
            <v>80</v>
          </cell>
          <cell r="KR49">
            <v>80</v>
          </cell>
          <cell r="KS49">
            <v>80.7</v>
          </cell>
          <cell r="KT49">
            <v>81</v>
          </cell>
          <cell r="KU49">
            <v>81.2</v>
          </cell>
          <cell r="KV49">
            <v>82</v>
          </cell>
          <cell r="KW49">
            <v>82</v>
          </cell>
          <cell r="KX49">
            <v>82</v>
          </cell>
          <cell r="KY49">
            <v>81</v>
          </cell>
          <cell r="KZ49">
            <v>81.2</v>
          </cell>
          <cell r="LA49">
            <v>81.2</v>
          </cell>
          <cell r="LB49">
            <v>80.5</v>
          </cell>
          <cell r="LC49">
            <v>83.5</v>
          </cell>
          <cell r="LD49">
            <v>83</v>
          </cell>
          <cell r="LE49">
            <v>83</v>
          </cell>
          <cell r="LF49">
            <v>81.7</v>
          </cell>
          <cell r="LG49">
            <v>81.2</v>
          </cell>
          <cell r="LH49">
            <v>82.2</v>
          </cell>
          <cell r="LI49">
            <v>81.5</v>
          </cell>
          <cell r="LJ49">
            <v>85.2</v>
          </cell>
          <cell r="LK49">
            <v>86.2</v>
          </cell>
          <cell r="LL49">
            <v>83.5</v>
          </cell>
          <cell r="LM49">
            <v>82.7</v>
          </cell>
          <cell r="LN49">
            <v>83.5</v>
          </cell>
          <cell r="LO49">
            <v>83.2</v>
          </cell>
          <cell r="LP49">
            <v>83.2</v>
          </cell>
          <cell r="LQ49">
            <v>82.7</v>
          </cell>
          <cell r="LR49">
            <v>82.5</v>
          </cell>
          <cell r="LS49">
            <v>82.7</v>
          </cell>
          <cell r="LT49">
            <v>82.5</v>
          </cell>
          <cell r="MA49" t="str">
            <v>Estonia</v>
          </cell>
          <cell r="MB49">
            <v>71.7</v>
          </cell>
          <cell r="MC49">
            <v>71.7</v>
          </cell>
        </row>
        <row r="50">
          <cell r="A50" t="str">
            <v>Germany, East</v>
          </cell>
          <cell r="B50" t="str">
            <v xml:space="preserve"> </v>
          </cell>
          <cell r="C50" t="str">
            <v xml:space="preserve"> </v>
          </cell>
          <cell r="D50" t="str">
            <v xml:space="preserve"> </v>
          </cell>
          <cell r="E50" t="str">
            <v xml:space="preserve"> </v>
          </cell>
          <cell r="F50" t="str">
            <v xml:space="preserve"> </v>
          </cell>
          <cell r="G50" t="str">
            <v xml:space="preserve"> </v>
          </cell>
          <cell r="H50" t="str">
            <v xml:space="preserve"> </v>
          </cell>
          <cell r="I50" t="str">
            <v xml:space="preserve"> </v>
          </cell>
          <cell r="J50" t="str">
            <v xml:space="preserve"> </v>
          </cell>
          <cell r="K50" t="str">
            <v xml:space="preserve"> </v>
          </cell>
          <cell r="L50" t="str">
            <v xml:space="preserve"> </v>
          </cell>
          <cell r="M50" t="str">
            <v xml:space="preserve"> </v>
          </cell>
          <cell r="N50">
            <v>72</v>
          </cell>
          <cell r="O50">
            <v>72</v>
          </cell>
          <cell r="P50">
            <v>71.5</v>
          </cell>
          <cell r="Q50">
            <v>71.5</v>
          </cell>
          <cell r="R50">
            <v>71</v>
          </cell>
          <cell r="S50">
            <v>71</v>
          </cell>
          <cell r="T50">
            <v>71</v>
          </cell>
          <cell r="U50">
            <v>71</v>
          </cell>
          <cell r="V50">
            <v>70</v>
          </cell>
          <cell r="W50">
            <v>70</v>
          </cell>
          <cell r="X50">
            <v>70</v>
          </cell>
          <cell r="Y50">
            <v>70.5</v>
          </cell>
          <cell r="Z50">
            <v>68</v>
          </cell>
          <cell r="AA50">
            <v>68.5</v>
          </cell>
          <cell r="AB50">
            <v>68.5</v>
          </cell>
          <cell r="AC50">
            <v>67.5</v>
          </cell>
          <cell r="AD50">
            <v>67.5</v>
          </cell>
          <cell r="AE50">
            <v>66.5</v>
          </cell>
          <cell r="AF50">
            <v>66.5</v>
          </cell>
          <cell r="AG50">
            <v>66</v>
          </cell>
          <cell r="AH50">
            <v>66</v>
          </cell>
          <cell r="AI50">
            <v>66</v>
          </cell>
          <cell r="AJ50">
            <v>66</v>
          </cell>
          <cell r="AK50">
            <v>66</v>
          </cell>
          <cell r="AL50">
            <v>66</v>
          </cell>
          <cell r="AM50">
            <v>65</v>
          </cell>
          <cell r="AN50">
            <v>68</v>
          </cell>
          <cell r="AO50">
            <v>68</v>
          </cell>
          <cell r="AP50">
            <v>68</v>
          </cell>
          <cell r="AQ50">
            <v>68</v>
          </cell>
          <cell r="AR50">
            <v>68</v>
          </cell>
          <cell r="AS50">
            <v>68</v>
          </cell>
          <cell r="AT50">
            <v>68.5</v>
          </cell>
          <cell r="AU50">
            <v>68.5</v>
          </cell>
          <cell r="AV50">
            <v>68.5</v>
          </cell>
          <cell r="AW50">
            <v>68.5</v>
          </cell>
          <cell r="AX50">
            <v>65</v>
          </cell>
          <cell r="AY50">
            <v>64</v>
          </cell>
          <cell r="AZ50">
            <v>64</v>
          </cell>
          <cell r="BA50">
            <v>63.5</v>
          </cell>
          <cell r="BB50">
            <v>63.5</v>
          </cell>
          <cell r="BC50">
            <v>64.5</v>
          </cell>
          <cell r="BD50">
            <v>65.5</v>
          </cell>
          <cell r="BE50">
            <v>65.5</v>
          </cell>
          <cell r="BF50">
            <v>65.5</v>
          </cell>
          <cell r="BG50">
            <v>65.5</v>
          </cell>
          <cell r="BH50">
            <v>65.5</v>
          </cell>
          <cell r="BI50">
            <v>65</v>
          </cell>
          <cell r="BJ50">
            <v>64.5</v>
          </cell>
          <cell r="BK50">
            <v>64.5</v>
          </cell>
          <cell r="BL50">
            <v>64</v>
          </cell>
          <cell r="BM50">
            <v>64</v>
          </cell>
          <cell r="BN50">
            <v>64</v>
          </cell>
          <cell r="BO50">
            <v>64</v>
          </cell>
          <cell r="BP50">
            <v>64</v>
          </cell>
          <cell r="BQ50">
            <v>64</v>
          </cell>
          <cell r="BR50">
            <v>62.5</v>
          </cell>
          <cell r="BS50">
            <v>62.5</v>
          </cell>
          <cell r="BT50">
            <v>61.5</v>
          </cell>
          <cell r="BU50">
            <v>61.5</v>
          </cell>
          <cell r="BV50">
            <v>60</v>
          </cell>
          <cell r="BW50">
            <v>60</v>
          </cell>
          <cell r="BX50">
            <v>60</v>
          </cell>
          <cell r="BY50">
            <v>63.5</v>
          </cell>
          <cell r="BZ50">
            <v>63.5</v>
          </cell>
          <cell r="CA50">
            <v>62.5</v>
          </cell>
          <cell r="CB50">
            <v>63.5</v>
          </cell>
          <cell r="CC50">
            <v>65</v>
          </cell>
          <cell r="CD50">
            <v>67</v>
          </cell>
          <cell r="CE50" t="str">
            <v xml:space="preserve"> </v>
          </cell>
          <cell r="CF50" t="str">
            <v xml:space="preserve"> </v>
          </cell>
          <cell r="CG50" t="str">
            <v xml:space="preserve"> </v>
          </cell>
          <cell r="CH50" t="str">
            <v xml:space="preserve"> </v>
          </cell>
          <cell r="CI50" t="str">
            <v xml:space="preserve"> </v>
          </cell>
          <cell r="CJ50" t="str">
            <v xml:space="preserve"> </v>
          </cell>
          <cell r="CK50" t="str">
            <v xml:space="preserve"> </v>
          </cell>
          <cell r="CL50" t="str">
            <v xml:space="preserve"> </v>
          </cell>
          <cell r="CM50" t="str">
            <v xml:space="preserve"> </v>
          </cell>
          <cell r="CN50" t="str">
            <v xml:space="preserve"> </v>
          </cell>
          <cell r="CO50" t="str">
            <v xml:space="preserve"> </v>
          </cell>
          <cell r="CP50" t="str">
            <v xml:space="preserve"> </v>
          </cell>
          <cell r="CQ50" t="str">
            <v xml:space="preserve"> </v>
          </cell>
          <cell r="CR50" t="str">
            <v xml:space="preserve"> </v>
          </cell>
          <cell r="CS50" t="str">
            <v xml:space="preserve"> </v>
          </cell>
          <cell r="CT50" t="str">
            <v xml:space="preserve"> </v>
          </cell>
          <cell r="CU50" t="str">
            <v xml:space="preserve"> </v>
          </cell>
          <cell r="CV50" t="str">
            <v xml:space="preserve"> </v>
          </cell>
          <cell r="CW50" t="str">
            <v xml:space="preserve"> </v>
          </cell>
          <cell r="CX50" t="str">
            <v xml:space="preserve"> </v>
          </cell>
          <cell r="CY50" t="str">
            <v xml:space="preserve"> </v>
          </cell>
          <cell r="CZ50" t="str">
            <v xml:space="preserve"> </v>
          </cell>
          <cell r="DA50" t="str">
            <v xml:space="preserve"> </v>
          </cell>
          <cell r="DB50" t="str">
            <v xml:space="preserve"> </v>
          </cell>
          <cell r="DC50" t="str">
            <v xml:space="preserve"> </v>
          </cell>
          <cell r="DD50" t="str">
            <v xml:space="preserve"> </v>
          </cell>
          <cell r="DE50" t="str">
            <v xml:space="preserve"> </v>
          </cell>
          <cell r="DF50" t="str">
            <v xml:space="preserve"> </v>
          </cell>
          <cell r="DG50" t="str">
            <v xml:space="preserve"> </v>
          </cell>
          <cell r="DH50" t="str">
            <v xml:space="preserve"> </v>
          </cell>
          <cell r="DI50" t="str">
            <v xml:space="preserve"> </v>
          </cell>
          <cell r="DJ50" t="str">
            <v xml:space="preserve"> </v>
          </cell>
          <cell r="DK50" t="str">
            <v xml:space="preserve"> </v>
          </cell>
          <cell r="DL50" t="str">
            <v xml:space="preserve"> </v>
          </cell>
          <cell r="DM50" t="str">
            <v xml:space="preserve"> </v>
          </cell>
          <cell r="DN50" t="str">
            <v xml:space="preserve"> </v>
          </cell>
          <cell r="DO50" t="str">
            <v xml:space="preserve"> </v>
          </cell>
          <cell r="DP50" t="str">
            <v xml:space="preserve"> </v>
          </cell>
          <cell r="DQ50" t="str">
            <v xml:space="preserve"> </v>
          </cell>
          <cell r="DR50" t="str">
            <v xml:space="preserve"> </v>
          </cell>
          <cell r="DS50" t="str">
            <v xml:space="preserve"> </v>
          </cell>
          <cell r="DT50" t="str">
            <v xml:space="preserve"> </v>
          </cell>
          <cell r="DU50" t="str">
            <v xml:space="preserve"> </v>
          </cell>
          <cell r="DV50" t="str">
            <v xml:space="preserve"> </v>
          </cell>
          <cell r="DW50" t="str">
            <v xml:space="preserve"> </v>
          </cell>
          <cell r="DX50" t="str">
            <v xml:space="preserve"> </v>
          </cell>
          <cell r="DY50" t="str">
            <v xml:space="preserve"> </v>
          </cell>
          <cell r="DZ50" t="str">
            <v xml:space="preserve"> </v>
          </cell>
          <cell r="EA50" t="str">
            <v xml:space="preserve"> </v>
          </cell>
          <cell r="EB50" t="str">
            <v xml:space="preserve"> </v>
          </cell>
          <cell r="EC50" t="str">
            <v xml:space="preserve"> </v>
          </cell>
          <cell r="ED50" t="str">
            <v xml:space="preserve"> </v>
          </cell>
          <cell r="EE50" t="str">
            <v xml:space="preserve"> </v>
          </cell>
          <cell r="EF50" t="str">
            <v xml:space="preserve"> </v>
          </cell>
          <cell r="EG50" t="str">
            <v xml:space="preserve"> </v>
          </cell>
          <cell r="EH50" t="str">
            <v xml:space="preserve"> </v>
          </cell>
          <cell r="EI50" t="str">
            <v xml:space="preserve"> </v>
          </cell>
          <cell r="EJ50" t="str">
            <v xml:space="preserve"> </v>
          </cell>
          <cell r="EK50" t="str">
            <v xml:space="preserve"> </v>
          </cell>
          <cell r="EL50" t="str">
            <v xml:space="preserve"> </v>
          </cell>
          <cell r="EM50" t="str">
            <v xml:space="preserve"> </v>
          </cell>
          <cell r="EN50" t="str">
            <v xml:space="preserve"> </v>
          </cell>
          <cell r="EO50" t="str">
            <v xml:space="preserve"> </v>
          </cell>
          <cell r="EP50" t="str">
            <v xml:space="preserve"> </v>
          </cell>
          <cell r="EQ50" t="str">
            <v xml:space="preserve"> </v>
          </cell>
          <cell r="ER50" t="str">
            <v xml:space="preserve"> </v>
          </cell>
          <cell r="ES50" t="str">
            <v xml:space="preserve"> </v>
          </cell>
          <cell r="ET50" t="str">
            <v xml:space="preserve"> </v>
          </cell>
          <cell r="EU50" t="str">
            <v xml:space="preserve"> </v>
          </cell>
          <cell r="EV50" t="str">
            <v xml:space="preserve"> </v>
          </cell>
          <cell r="EW50" t="str">
            <v xml:space="preserve"> </v>
          </cell>
          <cell r="EX50" t="str">
            <v xml:space="preserve"> </v>
          </cell>
          <cell r="EY50" t="str">
            <v xml:space="preserve"> </v>
          </cell>
          <cell r="EZ50" t="str">
            <v xml:space="preserve"> </v>
          </cell>
          <cell r="FA50" t="str">
            <v xml:space="preserve"> </v>
          </cell>
          <cell r="FB50" t="str">
            <v xml:space="preserve"> </v>
          </cell>
          <cell r="FC50" t="str">
            <v xml:space="preserve"> </v>
          </cell>
          <cell r="FD50" t="str">
            <v xml:space="preserve"> </v>
          </cell>
          <cell r="FE50" t="str">
            <v xml:space="preserve"> </v>
          </cell>
          <cell r="FF50" t="str">
            <v xml:space="preserve"> </v>
          </cell>
          <cell r="FG50" t="str">
            <v xml:space="preserve"> </v>
          </cell>
          <cell r="FH50" t="str">
            <v xml:space="preserve"> </v>
          </cell>
          <cell r="FI50" t="str">
            <v xml:space="preserve"> </v>
          </cell>
          <cell r="FJ50" t="str">
            <v xml:space="preserve"> </v>
          </cell>
          <cell r="FK50" t="str">
            <v xml:space="preserve"> </v>
          </cell>
          <cell r="FL50" t="str">
            <v xml:space="preserve"> </v>
          </cell>
          <cell r="FM50" t="str">
            <v xml:space="preserve"> </v>
          </cell>
          <cell r="FN50" t="str">
            <v xml:space="preserve"> </v>
          </cell>
          <cell r="FO50" t="str">
            <v xml:space="preserve"> </v>
          </cell>
          <cell r="FP50" t="str">
            <v xml:space="preserve"> </v>
          </cell>
          <cell r="FQ50" t="str">
            <v xml:space="preserve"> </v>
          </cell>
          <cell r="FR50" t="str">
            <v xml:space="preserve"> </v>
          </cell>
          <cell r="FS50" t="str">
            <v xml:space="preserve"> </v>
          </cell>
          <cell r="FT50" t="str">
            <v xml:space="preserve"> </v>
          </cell>
          <cell r="FU50" t="str">
            <v xml:space="preserve"> </v>
          </cell>
          <cell r="FV50" t="str">
            <v xml:space="preserve"> </v>
          </cell>
          <cell r="FW50" t="str">
            <v xml:space="preserve"> </v>
          </cell>
          <cell r="FX50" t="str">
            <v xml:space="preserve"> </v>
          </cell>
          <cell r="FY50" t="str">
            <v xml:space="preserve"> </v>
          </cell>
          <cell r="FZ50" t="str">
            <v xml:space="preserve"> </v>
          </cell>
          <cell r="GA50" t="str">
            <v xml:space="preserve"> </v>
          </cell>
          <cell r="GB50" t="str">
            <v xml:space="preserve"> </v>
          </cell>
          <cell r="GC50" t="str">
            <v xml:space="preserve"> </v>
          </cell>
          <cell r="GD50" t="str">
            <v xml:space="preserve"> </v>
          </cell>
          <cell r="GE50" t="str">
            <v xml:space="preserve"> </v>
          </cell>
          <cell r="GF50" t="str">
            <v xml:space="preserve"> </v>
          </cell>
          <cell r="GG50" t="str">
            <v xml:space="preserve"> </v>
          </cell>
          <cell r="GH50" t="str">
            <v xml:space="preserve"> </v>
          </cell>
          <cell r="GI50" t="str">
            <v xml:space="preserve"> </v>
          </cell>
          <cell r="GJ50" t="str">
            <v xml:space="preserve"> </v>
          </cell>
          <cell r="GK50" t="str">
            <v xml:space="preserve"> </v>
          </cell>
          <cell r="GL50" t="str">
            <v xml:space="preserve"> </v>
          </cell>
          <cell r="GM50" t="str">
            <v xml:space="preserve"> </v>
          </cell>
          <cell r="GN50" t="str">
            <v xml:space="preserve"> </v>
          </cell>
          <cell r="GO50" t="str">
            <v xml:space="preserve"> </v>
          </cell>
          <cell r="GP50" t="str">
            <v xml:space="preserve"> </v>
          </cell>
          <cell r="GQ50" t="str">
            <v xml:space="preserve"> </v>
          </cell>
          <cell r="GR50" t="str">
            <v xml:space="preserve"> </v>
          </cell>
          <cell r="GS50" t="str">
            <v xml:space="preserve"> </v>
          </cell>
          <cell r="GT50" t="str">
            <v xml:space="preserve"> </v>
          </cell>
          <cell r="GU50" t="str">
            <v xml:space="preserve"> </v>
          </cell>
          <cell r="GV50" t="str">
            <v xml:space="preserve"> </v>
          </cell>
          <cell r="GW50" t="str">
            <v xml:space="preserve"> </v>
          </cell>
          <cell r="GX50" t="str">
            <v xml:space="preserve"> </v>
          </cell>
          <cell r="GY50" t="str">
            <v xml:space="preserve"> </v>
          </cell>
          <cell r="GZ50" t="str">
            <v xml:space="preserve"> </v>
          </cell>
          <cell r="HA50" t="str">
            <v xml:space="preserve"> </v>
          </cell>
          <cell r="HB50" t="str">
            <v xml:space="preserve"> </v>
          </cell>
          <cell r="HC50" t="str">
            <v xml:space="preserve"> </v>
          </cell>
          <cell r="HD50" t="str">
            <v xml:space="preserve"> </v>
          </cell>
          <cell r="HE50" t="str">
            <v xml:space="preserve"> </v>
          </cell>
          <cell r="HF50" t="str">
            <v xml:space="preserve"> </v>
          </cell>
          <cell r="HG50" t="str">
            <v xml:space="preserve"> </v>
          </cell>
          <cell r="HH50" t="str">
            <v xml:space="preserve"> </v>
          </cell>
          <cell r="HI50" t="str">
            <v xml:space="preserve"> </v>
          </cell>
          <cell r="HJ50" t="str">
            <v xml:space="preserve"> </v>
          </cell>
          <cell r="HK50" t="str">
            <v xml:space="preserve"> </v>
          </cell>
          <cell r="HL50" t="str">
            <v xml:space="preserve"> </v>
          </cell>
          <cell r="HM50" t="str">
            <v xml:space="preserve"> </v>
          </cell>
          <cell r="HN50" t="str">
            <v xml:space="preserve"> </v>
          </cell>
          <cell r="HO50" t="str">
            <v xml:space="preserve"> </v>
          </cell>
          <cell r="HP50" t="str">
            <v xml:space="preserve"> </v>
          </cell>
          <cell r="HQ50" t="str">
            <v xml:space="preserve"> </v>
          </cell>
          <cell r="HR50" t="str">
            <v xml:space="preserve"> </v>
          </cell>
          <cell r="HS50" t="str">
            <v xml:space="preserve"> </v>
          </cell>
          <cell r="HT50" t="str">
            <v xml:space="preserve"> </v>
          </cell>
          <cell r="HU50" t="str">
            <v xml:space="preserve"> </v>
          </cell>
          <cell r="HV50" t="str">
            <v xml:space="preserve"> </v>
          </cell>
          <cell r="HW50" t="str">
            <v xml:space="preserve"> </v>
          </cell>
          <cell r="HX50" t="str">
            <v xml:space="preserve"> </v>
          </cell>
          <cell r="HY50" t="str">
            <v xml:space="preserve"> </v>
          </cell>
          <cell r="HZ50" t="str">
            <v xml:space="preserve"> </v>
          </cell>
          <cell r="IA50" t="str">
            <v xml:space="preserve"> </v>
          </cell>
          <cell r="IB50" t="str">
            <v xml:space="preserve"> </v>
          </cell>
          <cell r="IC50" t="str">
            <v xml:space="preserve"> </v>
          </cell>
          <cell r="ID50" t="str">
            <v xml:space="preserve"> </v>
          </cell>
          <cell r="IE50" t="str">
            <v xml:space="preserve"> </v>
          </cell>
          <cell r="IF50" t="str">
            <v xml:space="preserve"> </v>
          </cell>
          <cell r="IG50" t="str">
            <v xml:space="preserve"> </v>
          </cell>
          <cell r="IH50" t="str">
            <v xml:space="preserve"> </v>
          </cell>
          <cell r="II50" t="str">
            <v xml:space="preserve"> </v>
          </cell>
          <cell r="IJ50" t="str">
            <v xml:space="preserve"> </v>
          </cell>
          <cell r="IK50" t="str">
            <v xml:space="preserve"> </v>
          </cell>
          <cell r="IL50" t="str">
            <v xml:space="preserve"> </v>
          </cell>
          <cell r="IM50" t="str">
            <v xml:space="preserve"> </v>
          </cell>
          <cell r="IN50" t="str">
            <v xml:space="preserve"> </v>
          </cell>
          <cell r="IO50" t="str">
            <v xml:space="preserve"> </v>
          </cell>
          <cell r="IP50" t="str">
            <v xml:space="preserve"> </v>
          </cell>
          <cell r="IQ50" t="str">
            <v xml:space="preserve"> </v>
          </cell>
          <cell r="IR50" t="str">
            <v xml:space="preserve"> </v>
          </cell>
          <cell r="IS50" t="str">
            <v xml:space="preserve"> </v>
          </cell>
          <cell r="IT50" t="str">
            <v xml:space="preserve"> </v>
          </cell>
          <cell r="IU50" t="str">
            <v xml:space="preserve"> </v>
          </cell>
          <cell r="IV50" t="str">
            <v xml:space="preserve"> </v>
          </cell>
          <cell r="IW50" t="str">
            <v xml:space="preserve"> </v>
          </cell>
          <cell r="IX50" t="str">
            <v xml:space="preserve"> </v>
          </cell>
          <cell r="IY50" t="str">
            <v xml:space="preserve"> </v>
          </cell>
          <cell r="IZ50" t="str">
            <v xml:space="preserve"> </v>
          </cell>
          <cell r="JA50" t="str">
            <v xml:space="preserve"> </v>
          </cell>
          <cell r="JB50" t="str">
            <v xml:space="preserve"> </v>
          </cell>
          <cell r="JC50" t="str">
            <v xml:space="preserve"> </v>
          </cell>
          <cell r="JD50" t="str">
            <v xml:space="preserve"> </v>
          </cell>
          <cell r="JE50" t="str">
            <v xml:space="preserve"> </v>
          </cell>
          <cell r="JF50" t="str">
            <v xml:space="preserve"> </v>
          </cell>
          <cell r="JG50" t="str">
            <v xml:space="preserve"> </v>
          </cell>
          <cell r="JH50" t="str">
            <v xml:space="preserve"> </v>
          </cell>
          <cell r="JI50" t="str">
            <v xml:space="preserve"> </v>
          </cell>
          <cell r="JJ50" t="str">
            <v xml:space="preserve"> </v>
          </cell>
          <cell r="JK50" t="str">
            <v xml:space="preserve"> </v>
          </cell>
          <cell r="JL50" t="str">
            <v xml:space="preserve"> </v>
          </cell>
          <cell r="JM50" t="str">
            <v xml:space="preserve"> </v>
          </cell>
          <cell r="JN50" t="str">
            <v xml:space="preserve"> </v>
          </cell>
          <cell r="JO50" t="str">
            <v xml:space="preserve"> </v>
          </cell>
          <cell r="JP50" t="str">
            <v xml:space="preserve"> </v>
          </cell>
          <cell r="JQ50" t="str">
            <v xml:space="preserve"> </v>
          </cell>
          <cell r="JR50" t="str">
            <v xml:space="preserve"> </v>
          </cell>
          <cell r="JS50" t="str">
            <v xml:space="preserve"> </v>
          </cell>
          <cell r="JT50" t="str">
            <v xml:space="preserve"> </v>
          </cell>
          <cell r="JU50" t="str">
            <v xml:space="preserve"> </v>
          </cell>
          <cell r="JV50" t="str">
            <v xml:space="preserve"> </v>
          </cell>
          <cell r="JW50" t="str">
            <v xml:space="preserve"> </v>
          </cell>
          <cell r="JX50" t="str">
            <v xml:space="preserve"> </v>
          </cell>
          <cell r="JY50" t="str">
            <v xml:space="preserve"> </v>
          </cell>
          <cell r="JZ50" t="str">
            <v xml:space="preserve"> </v>
          </cell>
          <cell r="KA50" t="str">
            <v xml:space="preserve"> </v>
          </cell>
          <cell r="KB50" t="str">
            <v xml:space="preserve"> </v>
          </cell>
          <cell r="KC50" t="str">
            <v xml:space="preserve"> </v>
          </cell>
          <cell r="KD50" t="str">
            <v xml:space="preserve"> </v>
          </cell>
          <cell r="KE50" t="str">
            <v xml:space="preserve"> </v>
          </cell>
          <cell r="KF50" t="str">
            <v xml:space="preserve"> </v>
          </cell>
          <cell r="KG50" t="str">
            <v xml:space="preserve"> </v>
          </cell>
          <cell r="KH50" t="str">
            <v xml:space="preserve"> </v>
          </cell>
          <cell r="KI50" t="str">
            <v xml:space="preserve"> </v>
          </cell>
          <cell r="KJ50" t="str">
            <v xml:space="preserve"> </v>
          </cell>
          <cell r="KK50" t="str">
            <v xml:space="preserve"> </v>
          </cell>
          <cell r="KL50" t="str">
            <v xml:space="preserve"> </v>
          </cell>
          <cell r="KM50" t="str">
            <v xml:space="preserve"> </v>
          </cell>
          <cell r="KN50" t="str">
            <v xml:space="preserve"> </v>
          </cell>
          <cell r="KO50" t="str">
            <v xml:space="preserve"> </v>
          </cell>
          <cell r="KP50" t="str">
            <v xml:space="preserve"> </v>
          </cell>
          <cell r="KQ50" t="str">
            <v xml:space="preserve"> </v>
          </cell>
          <cell r="KR50" t="str">
            <v xml:space="preserve"> </v>
          </cell>
          <cell r="KS50" t="str">
            <v xml:space="preserve"> </v>
          </cell>
          <cell r="KT50" t="str">
            <v xml:space="preserve"> </v>
          </cell>
          <cell r="KU50" t="str">
            <v xml:space="preserve"> </v>
          </cell>
          <cell r="KV50" t="str">
            <v xml:space="preserve"> </v>
          </cell>
          <cell r="KW50" t="str">
            <v xml:space="preserve"> </v>
          </cell>
          <cell r="KX50" t="str">
            <v xml:space="preserve"> </v>
          </cell>
          <cell r="KY50" t="str">
            <v xml:space="preserve"> </v>
          </cell>
          <cell r="KZ50" t="str">
            <v xml:space="preserve"> </v>
          </cell>
          <cell r="LA50" t="str">
            <v xml:space="preserve"> </v>
          </cell>
          <cell r="LB50" t="str">
            <v xml:space="preserve"> </v>
          </cell>
          <cell r="LC50" t="str">
            <v xml:space="preserve"> </v>
          </cell>
          <cell r="LD50" t="str">
            <v xml:space="preserve"> </v>
          </cell>
          <cell r="LE50" t="str">
            <v xml:space="preserve"> </v>
          </cell>
          <cell r="LF50" t="str">
            <v xml:space="preserve"> </v>
          </cell>
          <cell r="LG50" t="str">
            <v xml:space="preserve"> </v>
          </cell>
          <cell r="LH50" t="str">
            <v xml:space="preserve"> </v>
          </cell>
          <cell r="LI50" t="str">
            <v xml:space="preserve"> </v>
          </cell>
          <cell r="LJ50" t="str">
            <v xml:space="preserve"> </v>
          </cell>
          <cell r="LK50" t="str">
            <v xml:space="preserve"> </v>
          </cell>
          <cell r="LL50" t="str">
            <v xml:space="preserve"> </v>
          </cell>
          <cell r="LM50" t="str">
            <v xml:space="preserve"> </v>
          </cell>
          <cell r="LN50" t="str">
            <v xml:space="preserve"> </v>
          </cell>
          <cell r="LO50" t="str">
            <v xml:space="preserve"> </v>
          </cell>
          <cell r="LP50" t="str">
            <v xml:space="preserve"> </v>
          </cell>
          <cell r="LQ50" t="str">
            <v xml:space="preserve"> </v>
          </cell>
          <cell r="MA50" t="str">
            <v>Ethiopia</v>
          </cell>
          <cell r="MB50">
            <v>59.7</v>
          </cell>
          <cell r="MC50">
            <v>59.7</v>
          </cell>
        </row>
        <row r="51">
          <cell r="A51" t="str">
            <v>Germany, West</v>
          </cell>
          <cell r="B51">
            <v>89</v>
          </cell>
          <cell r="C51">
            <v>89</v>
          </cell>
          <cell r="D51">
            <v>89</v>
          </cell>
          <cell r="E51">
            <v>88.5</v>
          </cell>
          <cell r="F51">
            <v>88</v>
          </cell>
          <cell r="G51">
            <v>87.5</v>
          </cell>
          <cell r="H51">
            <v>87</v>
          </cell>
          <cell r="I51">
            <v>88</v>
          </cell>
          <cell r="J51">
            <v>87</v>
          </cell>
          <cell r="K51">
            <v>86.5</v>
          </cell>
          <cell r="L51">
            <v>85.5</v>
          </cell>
          <cell r="M51">
            <v>85.5</v>
          </cell>
          <cell r="N51">
            <v>86</v>
          </cell>
          <cell r="O51">
            <v>85.5</v>
          </cell>
          <cell r="P51">
            <v>85.5</v>
          </cell>
          <cell r="Q51">
            <v>85</v>
          </cell>
          <cell r="R51">
            <v>86</v>
          </cell>
          <cell r="S51">
            <v>85.5</v>
          </cell>
          <cell r="T51">
            <v>85.5</v>
          </cell>
          <cell r="U51">
            <v>85.5</v>
          </cell>
          <cell r="V51">
            <v>84.5</v>
          </cell>
          <cell r="W51">
            <v>84.5</v>
          </cell>
          <cell r="X51">
            <v>84.5</v>
          </cell>
          <cell r="Y51">
            <v>86</v>
          </cell>
          <cell r="Z51">
            <v>87.5</v>
          </cell>
          <cell r="AA51">
            <v>88</v>
          </cell>
          <cell r="AB51">
            <v>88</v>
          </cell>
          <cell r="AC51">
            <v>89</v>
          </cell>
          <cell r="AD51">
            <v>89</v>
          </cell>
          <cell r="AE51">
            <v>89.5</v>
          </cell>
          <cell r="AF51">
            <v>89.5</v>
          </cell>
          <cell r="AG51">
            <v>89.5</v>
          </cell>
          <cell r="AH51">
            <v>89.5</v>
          </cell>
          <cell r="AI51">
            <v>89.5</v>
          </cell>
          <cell r="AJ51">
            <v>90</v>
          </cell>
          <cell r="AK51">
            <v>90</v>
          </cell>
          <cell r="AL51">
            <v>90</v>
          </cell>
          <cell r="AM51">
            <v>89.5</v>
          </cell>
          <cell r="AN51">
            <v>90</v>
          </cell>
          <cell r="AO51">
            <v>90</v>
          </cell>
          <cell r="AP51">
            <v>89</v>
          </cell>
          <cell r="AQ51">
            <v>88</v>
          </cell>
          <cell r="AR51">
            <v>88.5</v>
          </cell>
          <cell r="AS51">
            <v>88.5</v>
          </cell>
          <cell r="AT51">
            <v>89</v>
          </cell>
          <cell r="AU51">
            <v>88.5</v>
          </cell>
          <cell r="AV51">
            <v>89</v>
          </cell>
          <cell r="AW51">
            <v>89</v>
          </cell>
          <cell r="AX51">
            <v>88.5</v>
          </cell>
          <cell r="AY51">
            <v>88.5</v>
          </cell>
          <cell r="AZ51">
            <v>89.5</v>
          </cell>
          <cell r="BA51">
            <v>89.5</v>
          </cell>
          <cell r="BB51">
            <v>89.5</v>
          </cell>
          <cell r="BC51">
            <v>90</v>
          </cell>
          <cell r="BD51">
            <v>90</v>
          </cell>
          <cell r="BE51">
            <v>90.5</v>
          </cell>
          <cell r="BF51">
            <v>90</v>
          </cell>
          <cell r="BG51">
            <v>90.5</v>
          </cell>
          <cell r="BH51">
            <v>90.5</v>
          </cell>
          <cell r="BI51">
            <v>91</v>
          </cell>
          <cell r="BJ51">
            <v>91</v>
          </cell>
          <cell r="BK51">
            <v>91</v>
          </cell>
          <cell r="BL51">
            <v>90.5</v>
          </cell>
          <cell r="BM51">
            <v>90.5</v>
          </cell>
          <cell r="BN51">
            <v>90.5</v>
          </cell>
          <cell r="BO51">
            <v>91</v>
          </cell>
          <cell r="BP51">
            <v>91</v>
          </cell>
          <cell r="BQ51">
            <v>91</v>
          </cell>
          <cell r="BR51">
            <v>91</v>
          </cell>
          <cell r="BS51">
            <v>91</v>
          </cell>
          <cell r="BT51">
            <v>91</v>
          </cell>
          <cell r="BU51">
            <v>91</v>
          </cell>
          <cell r="BV51">
            <v>91</v>
          </cell>
          <cell r="BW51">
            <v>90.5</v>
          </cell>
          <cell r="BX51">
            <v>90.5</v>
          </cell>
          <cell r="BY51">
            <v>89.5</v>
          </cell>
          <cell r="BZ51">
            <v>89.5</v>
          </cell>
          <cell r="CA51">
            <v>89.5</v>
          </cell>
          <cell r="CB51">
            <v>89.5</v>
          </cell>
          <cell r="CC51">
            <v>88.5</v>
          </cell>
          <cell r="CD51">
            <v>88.5</v>
          </cell>
          <cell r="CE51" t="str">
            <v xml:space="preserve"> </v>
          </cell>
          <cell r="CF51" t="str">
            <v xml:space="preserve"> </v>
          </cell>
          <cell r="CG51" t="str">
            <v xml:space="preserve"> </v>
          </cell>
          <cell r="CH51" t="str">
            <v xml:space="preserve"> </v>
          </cell>
          <cell r="CI51" t="str">
            <v xml:space="preserve"> </v>
          </cell>
          <cell r="CJ51" t="str">
            <v xml:space="preserve"> </v>
          </cell>
          <cell r="CK51" t="str">
            <v xml:space="preserve"> </v>
          </cell>
          <cell r="CL51" t="str">
            <v xml:space="preserve"> </v>
          </cell>
          <cell r="CM51" t="str">
            <v xml:space="preserve"> </v>
          </cell>
          <cell r="CN51" t="str">
            <v xml:space="preserve"> </v>
          </cell>
          <cell r="CO51" t="str">
            <v xml:space="preserve"> </v>
          </cell>
          <cell r="CP51" t="str">
            <v xml:space="preserve"> </v>
          </cell>
          <cell r="CQ51" t="str">
            <v xml:space="preserve"> </v>
          </cell>
          <cell r="CR51" t="str">
            <v xml:space="preserve"> </v>
          </cell>
          <cell r="CS51" t="str">
            <v xml:space="preserve"> </v>
          </cell>
          <cell r="CT51" t="str">
            <v xml:space="preserve"> </v>
          </cell>
          <cell r="CU51" t="str">
            <v xml:space="preserve"> </v>
          </cell>
          <cell r="CV51" t="str">
            <v xml:space="preserve"> </v>
          </cell>
          <cell r="CW51" t="str">
            <v xml:space="preserve"> </v>
          </cell>
          <cell r="CX51" t="str">
            <v xml:space="preserve"> </v>
          </cell>
          <cell r="CY51" t="str">
            <v xml:space="preserve"> </v>
          </cell>
          <cell r="CZ51" t="str">
            <v xml:space="preserve"> </v>
          </cell>
          <cell r="DA51" t="str">
            <v xml:space="preserve"> </v>
          </cell>
          <cell r="DB51" t="str">
            <v xml:space="preserve"> </v>
          </cell>
          <cell r="DC51" t="str">
            <v xml:space="preserve"> </v>
          </cell>
          <cell r="DD51" t="str">
            <v xml:space="preserve"> </v>
          </cell>
          <cell r="DE51" t="str">
            <v xml:space="preserve"> </v>
          </cell>
          <cell r="DF51" t="str">
            <v xml:space="preserve"> </v>
          </cell>
          <cell r="DG51" t="str">
            <v xml:space="preserve"> </v>
          </cell>
          <cell r="DH51" t="str">
            <v xml:space="preserve"> </v>
          </cell>
          <cell r="DI51" t="str">
            <v xml:space="preserve"> </v>
          </cell>
          <cell r="DJ51" t="str">
            <v xml:space="preserve"> </v>
          </cell>
          <cell r="DK51" t="str">
            <v xml:space="preserve"> </v>
          </cell>
          <cell r="DL51" t="str">
            <v xml:space="preserve"> </v>
          </cell>
          <cell r="DM51" t="str">
            <v xml:space="preserve"> </v>
          </cell>
          <cell r="DN51" t="str">
            <v xml:space="preserve"> </v>
          </cell>
          <cell r="DO51" t="str">
            <v xml:space="preserve"> </v>
          </cell>
          <cell r="DP51" t="str">
            <v xml:space="preserve"> </v>
          </cell>
          <cell r="DQ51" t="str">
            <v xml:space="preserve"> </v>
          </cell>
          <cell r="DR51" t="str">
            <v xml:space="preserve"> </v>
          </cell>
          <cell r="DS51" t="str">
            <v xml:space="preserve"> </v>
          </cell>
          <cell r="DT51" t="str">
            <v xml:space="preserve"> </v>
          </cell>
          <cell r="DU51" t="str">
            <v xml:space="preserve"> </v>
          </cell>
          <cell r="DV51" t="str">
            <v xml:space="preserve"> </v>
          </cell>
          <cell r="DW51" t="str">
            <v xml:space="preserve"> </v>
          </cell>
          <cell r="DX51" t="str">
            <v xml:space="preserve"> </v>
          </cell>
          <cell r="DY51" t="str">
            <v xml:space="preserve"> </v>
          </cell>
          <cell r="DZ51" t="str">
            <v xml:space="preserve"> </v>
          </cell>
          <cell r="EA51" t="str">
            <v xml:space="preserve"> </v>
          </cell>
          <cell r="EB51" t="str">
            <v xml:space="preserve"> </v>
          </cell>
          <cell r="EC51" t="str">
            <v xml:space="preserve"> </v>
          </cell>
          <cell r="ED51" t="str">
            <v xml:space="preserve"> </v>
          </cell>
          <cell r="EE51" t="str">
            <v xml:space="preserve"> </v>
          </cell>
          <cell r="EF51" t="str">
            <v xml:space="preserve"> </v>
          </cell>
          <cell r="EG51" t="str">
            <v xml:space="preserve"> </v>
          </cell>
          <cell r="EH51" t="str">
            <v xml:space="preserve"> </v>
          </cell>
          <cell r="EI51" t="str">
            <v xml:space="preserve"> </v>
          </cell>
          <cell r="EJ51" t="str">
            <v xml:space="preserve"> </v>
          </cell>
          <cell r="EK51" t="str">
            <v xml:space="preserve"> </v>
          </cell>
          <cell r="EL51" t="str">
            <v xml:space="preserve"> </v>
          </cell>
          <cell r="EM51" t="str">
            <v xml:space="preserve"> </v>
          </cell>
          <cell r="EN51" t="str">
            <v xml:space="preserve"> </v>
          </cell>
          <cell r="EO51" t="str">
            <v xml:space="preserve"> </v>
          </cell>
          <cell r="EP51" t="str">
            <v xml:space="preserve"> </v>
          </cell>
          <cell r="EQ51" t="str">
            <v xml:space="preserve"> </v>
          </cell>
          <cell r="ER51" t="str">
            <v xml:space="preserve"> </v>
          </cell>
          <cell r="ES51" t="str">
            <v xml:space="preserve"> </v>
          </cell>
          <cell r="ET51" t="str">
            <v xml:space="preserve"> </v>
          </cell>
          <cell r="EU51" t="str">
            <v xml:space="preserve"> </v>
          </cell>
          <cell r="EV51" t="str">
            <v xml:space="preserve"> </v>
          </cell>
          <cell r="EW51" t="str">
            <v xml:space="preserve"> </v>
          </cell>
          <cell r="EX51" t="str">
            <v xml:space="preserve"> </v>
          </cell>
          <cell r="EY51" t="str">
            <v xml:space="preserve"> </v>
          </cell>
          <cell r="EZ51" t="str">
            <v xml:space="preserve"> </v>
          </cell>
          <cell r="FA51" t="str">
            <v xml:space="preserve"> </v>
          </cell>
          <cell r="FB51" t="str">
            <v xml:space="preserve"> </v>
          </cell>
          <cell r="FC51" t="str">
            <v xml:space="preserve"> </v>
          </cell>
          <cell r="FD51" t="str">
            <v xml:space="preserve"> </v>
          </cell>
          <cell r="FE51" t="str">
            <v xml:space="preserve"> </v>
          </cell>
          <cell r="FF51" t="str">
            <v xml:space="preserve"> </v>
          </cell>
          <cell r="FG51" t="str">
            <v xml:space="preserve"> </v>
          </cell>
          <cell r="FH51" t="str">
            <v xml:space="preserve"> </v>
          </cell>
          <cell r="FI51" t="str">
            <v xml:space="preserve"> </v>
          </cell>
          <cell r="FJ51" t="str">
            <v xml:space="preserve"> </v>
          </cell>
          <cell r="FK51" t="str">
            <v xml:space="preserve"> </v>
          </cell>
          <cell r="FL51" t="str">
            <v xml:space="preserve"> </v>
          </cell>
          <cell r="FM51" t="str">
            <v xml:space="preserve"> </v>
          </cell>
          <cell r="FN51" t="str">
            <v xml:space="preserve"> </v>
          </cell>
          <cell r="FO51" t="str">
            <v xml:space="preserve"> </v>
          </cell>
          <cell r="FP51" t="str">
            <v xml:space="preserve"> </v>
          </cell>
          <cell r="FQ51" t="str">
            <v xml:space="preserve"> </v>
          </cell>
          <cell r="FR51" t="str">
            <v xml:space="preserve"> </v>
          </cell>
          <cell r="FS51" t="str">
            <v xml:space="preserve"> </v>
          </cell>
          <cell r="FT51" t="str">
            <v xml:space="preserve"> </v>
          </cell>
          <cell r="FU51" t="str">
            <v xml:space="preserve"> </v>
          </cell>
          <cell r="FV51" t="str">
            <v xml:space="preserve"> </v>
          </cell>
          <cell r="FW51" t="str">
            <v xml:space="preserve"> </v>
          </cell>
          <cell r="FX51" t="str">
            <v xml:space="preserve"> </v>
          </cell>
          <cell r="FY51" t="str">
            <v xml:space="preserve"> </v>
          </cell>
          <cell r="FZ51" t="str">
            <v xml:space="preserve"> </v>
          </cell>
          <cell r="GA51" t="str">
            <v xml:space="preserve"> </v>
          </cell>
          <cell r="GB51" t="str">
            <v xml:space="preserve"> </v>
          </cell>
          <cell r="GC51" t="str">
            <v xml:space="preserve"> </v>
          </cell>
          <cell r="GD51" t="str">
            <v xml:space="preserve"> </v>
          </cell>
          <cell r="GE51" t="str">
            <v xml:space="preserve"> </v>
          </cell>
          <cell r="GF51" t="str">
            <v xml:space="preserve"> </v>
          </cell>
          <cell r="GG51" t="str">
            <v xml:space="preserve"> </v>
          </cell>
          <cell r="GH51" t="str">
            <v xml:space="preserve"> </v>
          </cell>
          <cell r="GI51" t="str">
            <v xml:space="preserve"> </v>
          </cell>
          <cell r="GJ51" t="str">
            <v xml:space="preserve"> </v>
          </cell>
          <cell r="GK51" t="str">
            <v xml:space="preserve"> </v>
          </cell>
          <cell r="GL51" t="str">
            <v xml:space="preserve"> </v>
          </cell>
          <cell r="GM51" t="str">
            <v xml:space="preserve"> </v>
          </cell>
          <cell r="GN51" t="str">
            <v xml:space="preserve"> </v>
          </cell>
          <cell r="GO51" t="str">
            <v xml:space="preserve"> </v>
          </cell>
          <cell r="GP51" t="str">
            <v xml:space="preserve"> </v>
          </cell>
          <cell r="GQ51" t="str">
            <v xml:space="preserve"> </v>
          </cell>
          <cell r="GR51" t="str">
            <v xml:space="preserve"> </v>
          </cell>
          <cell r="GS51" t="str">
            <v xml:space="preserve"> </v>
          </cell>
          <cell r="GT51" t="str">
            <v xml:space="preserve"> </v>
          </cell>
          <cell r="GU51" t="str">
            <v xml:space="preserve"> </v>
          </cell>
          <cell r="GV51" t="str">
            <v xml:space="preserve"> </v>
          </cell>
          <cell r="GW51" t="str">
            <v xml:space="preserve"> </v>
          </cell>
          <cell r="GX51" t="str">
            <v xml:space="preserve"> </v>
          </cell>
          <cell r="GY51" t="str">
            <v xml:space="preserve"> </v>
          </cell>
          <cell r="GZ51" t="str">
            <v xml:space="preserve"> </v>
          </cell>
          <cell r="HA51" t="str">
            <v xml:space="preserve"> </v>
          </cell>
          <cell r="HB51" t="str">
            <v xml:space="preserve"> </v>
          </cell>
          <cell r="HC51" t="str">
            <v xml:space="preserve"> </v>
          </cell>
          <cell r="HD51" t="str">
            <v xml:space="preserve"> </v>
          </cell>
          <cell r="HE51" t="str">
            <v xml:space="preserve"> </v>
          </cell>
          <cell r="HF51" t="str">
            <v xml:space="preserve"> </v>
          </cell>
          <cell r="HG51" t="str">
            <v xml:space="preserve"> </v>
          </cell>
          <cell r="HH51" t="str">
            <v xml:space="preserve"> </v>
          </cell>
          <cell r="HI51" t="str">
            <v xml:space="preserve"> </v>
          </cell>
          <cell r="HJ51" t="str">
            <v xml:space="preserve"> </v>
          </cell>
          <cell r="HK51" t="str">
            <v xml:space="preserve"> </v>
          </cell>
          <cell r="HL51" t="str">
            <v xml:space="preserve"> </v>
          </cell>
          <cell r="HM51" t="str">
            <v xml:space="preserve"> </v>
          </cell>
          <cell r="HN51" t="str">
            <v xml:space="preserve"> </v>
          </cell>
          <cell r="HO51" t="str">
            <v xml:space="preserve"> </v>
          </cell>
          <cell r="HP51" t="str">
            <v xml:space="preserve"> </v>
          </cell>
          <cell r="HQ51" t="str">
            <v xml:space="preserve"> </v>
          </cell>
          <cell r="HR51" t="str">
            <v xml:space="preserve"> </v>
          </cell>
          <cell r="HS51" t="str">
            <v xml:space="preserve"> </v>
          </cell>
          <cell r="HT51" t="str">
            <v xml:space="preserve"> </v>
          </cell>
          <cell r="HU51" t="str">
            <v xml:space="preserve"> </v>
          </cell>
          <cell r="HV51" t="str">
            <v xml:space="preserve"> </v>
          </cell>
          <cell r="HW51" t="str">
            <v xml:space="preserve"> </v>
          </cell>
          <cell r="HX51" t="str">
            <v xml:space="preserve"> </v>
          </cell>
          <cell r="HY51" t="str">
            <v xml:space="preserve"> </v>
          </cell>
          <cell r="HZ51" t="str">
            <v xml:space="preserve"> </v>
          </cell>
          <cell r="IA51" t="str">
            <v xml:space="preserve"> </v>
          </cell>
          <cell r="IB51" t="str">
            <v xml:space="preserve"> </v>
          </cell>
          <cell r="IC51" t="str">
            <v xml:space="preserve"> </v>
          </cell>
          <cell r="ID51" t="str">
            <v xml:space="preserve"> </v>
          </cell>
          <cell r="IE51" t="str">
            <v xml:space="preserve"> </v>
          </cell>
          <cell r="IF51" t="str">
            <v xml:space="preserve"> </v>
          </cell>
          <cell r="IG51" t="str">
            <v xml:space="preserve"> </v>
          </cell>
          <cell r="IH51" t="str">
            <v xml:space="preserve"> </v>
          </cell>
          <cell r="II51" t="str">
            <v xml:space="preserve"> </v>
          </cell>
          <cell r="IJ51" t="str">
            <v xml:space="preserve"> </v>
          </cell>
          <cell r="IK51" t="str">
            <v xml:space="preserve"> </v>
          </cell>
          <cell r="IL51" t="str">
            <v xml:space="preserve"> </v>
          </cell>
          <cell r="IM51" t="str">
            <v xml:space="preserve"> </v>
          </cell>
          <cell r="IN51" t="str">
            <v xml:space="preserve"> </v>
          </cell>
          <cell r="IO51" t="str">
            <v xml:space="preserve"> </v>
          </cell>
          <cell r="IP51" t="str">
            <v xml:space="preserve"> </v>
          </cell>
          <cell r="IQ51" t="str">
            <v xml:space="preserve"> </v>
          </cell>
          <cell r="IR51" t="str">
            <v xml:space="preserve"> </v>
          </cell>
          <cell r="IS51" t="str">
            <v xml:space="preserve"> </v>
          </cell>
          <cell r="IT51" t="str">
            <v xml:space="preserve"> </v>
          </cell>
          <cell r="IU51" t="str">
            <v xml:space="preserve"> </v>
          </cell>
          <cell r="IV51" t="str">
            <v xml:space="preserve"> </v>
          </cell>
          <cell r="IW51" t="str">
            <v xml:space="preserve"> </v>
          </cell>
          <cell r="IX51" t="str">
            <v xml:space="preserve"> </v>
          </cell>
          <cell r="IY51" t="str">
            <v xml:space="preserve"> </v>
          </cell>
          <cell r="IZ51" t="str">
            <v xml:space="preserve"> </v>
          </cell>
          <cell r="JA51" t="str">
            <v xml:space="preserve"> </v>
          </cell>
          <cell r="JB51" t="str">
            <v xml:space="preserve"> </v>
          </cell>
          <cell r="JC51" t="str">
            <v xml:space="preserve"> </v>
          </cell>
          <cell r="JD51" t="str">
            <v xml:space="preserve"> </v>
          </cell>
          <cell r="JE51" t="str">
            <v xml:space="preserve"> </v>
          </cell>
          <cell r="JF51" t="str">
            <v xml:space="preserve"> </v>
          </cell>
          <cell r="JG51" t="str">
            <v xml:space="preserve"> </v>
          </cell>
          <cell r="JH51" t="str">
            <v xml:space="preserve"> </v>
          </cell>
          <cell r="JI51" t="str">
            <v xml:space="preserve"> </v>
          </cell>
          <cell r="JJ51" t="str">
            <v xml:space="preserve"> </v>
          </cell>
          <cell r="JK51" t="str">
            <v xml:space="preserve"> </v>
          </cell>
          <cell r="JL51" t="str">
            <v xml:space="preserve"> </v>
          </cell>
          <cell r="JM51" t="str">
            <v xml:space="preserve"> </v>
          </cell>
          <cell r="JN51" t="str">
            <v xml:space="preserve"> </v>
          </cell>
          <cell r="JO51" t="str">
            <v xml:space="preserve"> </v>
          </cell>
          <cell r="JP51" t="str">
            <v xml:space="preserve"> </v>
          </cell>
          <cell r="JQ51" t="str">
            <v xml:space="preserve"> </v>
          </cell>
          <cell r="JR51" t="str">
            <v xml:space="preserve"> </v>
          </cell>
          <cell r="JS51" t="str">
            <v xml:space="preserve"> </v>
          </cell>
          <cell r="JT51" t="str">
            <v xml:space="preserve"> </v>
          </cell>
          <cell r="JU51" t="str">
            <v xml:space="preserve"> </v>
          </cell>
          <cell r="JV51" t="str">
            <v xml:space="preserve"> </v>
          </cell>
          <cell r="JW51" t="str">
            <v xml:space="preserve"> </v>
          </cell>
          <cell r="JX51" t="str">
            <v xml:space="preserve"> </v>
          </cell>
          <cell r="JY51" t="str">
            <v xml:space="preserve"> </v>
          </cell>
          <cell r="JZ51" t="str">
            <v xml:space="preserve"> </v>
          </cell>
          <cell r="KA51" t="str">
            <v xml:space="preserve"> </v>
          </cell>
          <cell r="KB51" t="str">
            <v xml:space="preserve"> </v>
          </cell>
          <cell r="KC51" t="str">
            <v xml:space="preserve"> </v>
          </cell>
          <cell r="KD51" t="str">
            <v xml:space="preserve"> </v>
          </cell>
          <cell r="KE51" t="str">
            <v xml:space="preserve"> </v>
          </cell>
          <cell r="KF51" t="str">
            <v xml:space="preserve"> </v>
          </cell>
          <cell r="KG51" t="str">
            <v xml:space="preserve"> </v>
          </cell>
          <cell r="KH51" t="str">
            <v xml:space="preserve"> </v>
          </cell>
          <cell r="KI51" t="str">
            <v xml:space="preserve"> </v>
          </cell>
          <cell r="KJ51" t="str">
            <v xml:space="preserve"> </v>
          </cell>
          <cell r="KK51" t="str">
            <v xml:space="preserve"> </v>
          </cell>
          <cell r="KL51" t="str">
            <v xml:space="preserve"> </v>
          </cell>
          <cell r="KM51" t="str">
            <v xml:space="preserve"> </v>
          </cell>
          <cell r="KN51" t="str">
            <v xml:space="preserve"> </v>
          </cell>
          <cell r="KO51" t="str">
            <v xml:space="preserve"> </v>
          </cell>
          <cell r="KP51" t="str">
            <v xml:space="preserve"> </v>
          </cell>
          <cell r="KQ51" t="str">
            <v xml:space="preserve"> </v>
          </cell>
          <cell r="KR51" t="str">
            <v xml:space="preserve"> </v>
          </cell>
          <cell r="KS51" t="str">
            <v xml:space="preserve"> </v>
          </cell>
          <cell r="KT51" t="str">
            <v xml:space="preserve"> </v>
          </cell>
          <cell r="KU51" t="str">
            <v xml:space="preserve"> </v>
          </cell>
          <cell r="KV51" t="str">
            <v xml:space="preserve"> </v>
          </cell>
          <cell r="KW51" t="str">
            <v xml:space="preserve"> </v>
          </cell>
          <cell r="KX51" t="str">
            <v xml:space="preserve"> </v>
          </cell>
          <cell r="KY51" t="str">
            <v xml:space="preserve"> </v>
          </cell>
          <cell r="KZ51" t="str">
            <v xml:space="preserve"> </v>
          </cell>
          <cell r="LA51" t="str">
            <v xml:space="preserve"> </v>
          </cell>
          <cell r="LB51" t="str">
            <v xml:space="preserve"> </v>
          </cell>
          <cell r="LC51" t="str">
            <v xml:space="preserve"> </v>
          </cell>
          <cell r="LD51" t="str">
            <v xml:space="preserve"> </v>
          </cell>
          <cell r="LE51" t="str">
            <v xml:space="preserve"> </v>
          </cell>
          <cell r="LF51" t="str">
            <v xml:space="preserve"> </v>
          </cell>
          <cell r="LG51" t="str">
            <v xml:space="preserve"> </v>
          </cell>
          <cell r="LH51" t="str">
            <v xml:space="preserve"> </v>
          </cell>
          <cell r="LI51" t="str">
            <v xml:space="preserve"> </v>
          </cell>
          <cell r="LJ51" t="str">
            <v xml:space="preserve"> </v>
          </cell>
          <cell r="LK51" t="str">
            <v xml:space="preserve"> </v>
          </cell>
          <cell r="LL51" t="str">
            <v xml:space="preserve"> </v>
          </cell>
          <cell r="LM51" t="str">
            <v xml:space="preserve"> </v>
          </cell>
          <cell r="LN51" t="str">
            <v xml:space="preserve"> </v>
          </cell>
          <cell r="LO51" t="str">
            <v xml:space="preserve"> </v>
          </cell>
          <cell r="LP51" t="str">
            <v xml:space="preserve"> </v>
          </cell>
          <cell r="LQ51" t="str">
            <v xml:space="preserve"> </v>
          </cell>
          <cell r="MA51" t="str">
            <v>Fiji</v>
          </cell>
          <cell r="MB51"/>
          <cell r="MC51"/>
        </row>
        <row r="52">
          <cell r="A52" t="str">
            <v>Ghana</v>
          </cell>
          <cell r="B52">
            <v>38</v>
          </cell>
          <cell r="C52">
            <v>39</v>
          </cell>
          <cell r="D52">
            <v>38</v>
          </cell>
          <cell r="E52">
            <v>36.5</v>
          </cell>
          <cell r="F52">
            <v>37.5</v>
          </cell>
          <cell r="G52">
            <v>38.5</v>
          </cell>
          <cell r="H52">
            <v>38</v>
          </cell>
          <cell r="I52">
            <v>39</v>
          </cell>
          <cell r="J52">
            <v>38</v>
          </cell>
          <cell r="K52">
            <v>37</v>
          </cell>
          <cell r="L52">
            <v>40.5</v>
          </cell>
          <cell r="M52">
            <v>41.5</v>
          </cell>
          <cell r="N52">
            <v>41.5</v>
          </cell>
          <cell r="O52">
            <v>41.5</v>
          </cell>
          <cell r="P52">
            <v>41.5</v>
          </cell>
          <cell r="Q52">
            <v>44</v>
          </cell>
          <cell r="R52">
            <v>44.5</v>
          </cell>
          <cell r="S52">
            <v>44.5</v>
          </cell>
          <cell r="T52">
            <v>45</v>
          </cell>
          <cell r="U52">
            <v>45</v>
          </cell>
          <cell r="V52">
            <v>45.5</v>
          </cell>
          <cell r="W52">
            <v>47</v>
          </cell>
          <cell r="X52">
            <v>47</v>
          </cell>
          <cell r="Y52">
            <v>48.5</v>
          </cell>
          <cell r="Z52">
            <v>49.5</v>
          </cell>
          <cell r="AA52">
            <v>49</v>
          </cell>
          <cell r="AB52">
            <v>49</v>
          </cell>
          <cell r="AC52">
            <v>48.5</v>
          </cell>
          <cell r="AD52">
            <v>49.5</v>
          </cell>
          <cell r="AE52">
            <v>49</v>
          </cell>
          <cell r="AF52">
            <v>48.5</v>
          </cell>
          <cell r="AG52">
            <v>49.5</v>
          </cell>
          <cell r="AH52">
            <v>47</v>
          </cell>
          <cell r="AI52">
            <v>47</v>
          </cell>
          <cell r="AJ52">
            <v>47</v>
          </cell>
          <cell r="AK52">
            <v>47</v>
          </cell>
          <cell r="AL52">
            <v>47</v>
          </cell>
          <cell r="AM52">
            <v>47.5</v>
          </cell>
          <cell r="AN52">
            <v>48</v>
          </cell>
          <cell r="AO52">
            <v>48</v>
          </cell>
          <cell r="AP52">
            <v>48.5</v>
          </cell>
          <cell r="AQ52">
            <v>49</v>
          </cell>
          <cell r="AR52">
            <v>50</v>
          </cell>
          <cell r="AS52">
            <v>49</v>
          </cell>
          <cell r="AT52">
            <v>49</v>
          </cell>
          <cell r="AU52">
            <v>49</v>
          </cell>
          <cell r="AV52">
            <v>49</v>
          </cell>
          <cell r="AW52">
            <v>49</v>
          </cell>
          <cell r="AX52">
            <v>49</v>
          </cell>
          <cell r="AY52">
            <v>49</v>
          </cell>
          <cell r="AZ52">
            <v>49.5</v>
          </cell>
          <cell r="BA52">
            <v>48.5</v>
          </cell>
          <cell r="BB52">
            <v>50.5</v>
          </cell>
          <cell r="BC52">
            <v>50.5</v>
          </cell>
          <cell r="BD52">
            <v>51.5</v>
          </cell>
          <cell r="BE52">
            <v>51.5</v>
          </cell>
          <cell r="BF52">
            <v>53</v>
          </cell>
          <cell r="BG52">
            <v>53.5</v>
          </cell>
          <cell r="BH52">
            <v>55.5</v>
          </cell>
          <cell r="BI52">
            <v>56.5</v>
          </cell>
          <cell r="BJ52">
            <v>55</v>
          </cell>
          <cell r="BK52">
            <v>57</v>
          </cell>
          <cell r="BL52">
            <v>57.5</v>
          </cell>
          <cell r="BM52">
            <v>58.5</v>
          </cell>
          <cell r="BN52">
            <v>59</v>
          </cell>
          <cell r="BO52">
            <v>59</v>
          </cell>
          <cell r="BP52">
            <v>58.5</v>
          </cell>
          <cell r="BQ52">
            <v>58.5</v>
          </cell>
          <cell r="BR52">
            <v>58</v>
          </cell>
          <cell r="BS52">
            <v>58.5</v>
          </cell>
          <cell r="BT52">
            <v>58.5</v>
          </cell>
          <cell r="BU52">
            <v>58.5</v>
          </cell>
          <cell r="BV52">
            <v>59.5</v>
          </cell>
          <cell r="BW52">
            <v>59</v>
          </cell>
          <cell r="BX52">
            <v>59</v>
          </cell>
          <cell r="BY52">
            <v>59</v>
          </cell>
          <cell r="BZ52">
            <v>59</v>
          </cell>
          <cell r="CA52">
            <v>57</v>
          </cell>
          <cell r="CB52">
            <v>56.5</v>
          </cell>
          <cell r="CC52">
            <v>56</v>
          </cell>
          <cell r="CD52">
            <v>56.5</v>
          </cell>
          <cell r="CE52">
            <v>55.5</v>
          </cell>
          <cell r="CF52">
            <v>55.5</v>
          </cell>
          <cell r="CG52">
            <v>56.5</v>
          </cell>
          <cell r="CH52">
            <v>57</v>
          </cell>
          <cell r="CI52">
            <v>57</v>
          </cell>
          <cell r="CJ52">
            <v>57</v>
          </cell>
          <cell r="CK52">
            <v>57</v>
          </cell>
          <cell r="CL52">
            <v>56</v>
          </cell>
          <cell r="CM52">
            <v>55.5</v>
          </cell>
          <cell r="CN52">
            <v>55.5</v>
          </cell>
          <cell r="CO52">
            <v>55</v>
          </cell>
          <cell r="CP52">
            <v>56</v>
          </cell>
          <cell r="CQ52">
            <v>56</v>
          </cell>
          <cell r="CR52">
            <v>56.5</v>
          </cell>
          <cell r="CS52">
            <v>57</v>
          </cell>
          <cell r="CT52">
            <v>60</v>
          </cell>
          <cell r="CU52">
            <v>60.5</v>
          </cell>
          <cell r="CV52">
            <v>60.5</v>
          </cell>
          <cell r="CW52">
            <v>60</v>
          </cell>
          <cell r="CX52">
            <v>59</v>
          </cell>
          <cell r="CY52">
            <v>59.5</v>
          </cell>
          <cell r="CZ52">
            <v>59.5</v>
          </cell>
          <cell r="DA52">
            <v>59.5</v>
          </cell>
          <cell r="DB52">
            <v>59.5</v>
          </cell>
          <cell r="DC52">
            <v>60.5</v>
          </cell>
          <cell r="DD52">
            <v>60.5</v>
          </cell>
          <cell r="DE52">
            <v>61</v>
          </cell>
          <cell r="DF52">
            <v>61.5</v>
          </cell>
          <cell r="DG52">
            <v>61.5</v>
          </cell>
          <cell r="DH52">
            <v>61.5</v>
          </cell>
          <cell r="DI52">
            <v>62.5</v>
          </cell>
          <cell r="DJ52">
            <v>62.5</v>
          </cell>
          <cell r="DK52">
            <v>62.5</v>
          </cell>
          <cell r="DL52">
            <v>63</v>
          </cell>
          <cell r="DM52">
            <v>62.5</v>
          </cell>
          <cell r="DN52">
            <v>63.5</v>
          </cell>
          <cell r="DO52">
            <v>63.5</v>
          </cell>
          <cell r="DP52">
            <v>63.5</v>
          </cell>
          <cell r="DQ52">
            <v>62.5</v>
          </cell>
          <cell r="DR52">
            <v>64</v>
          </cell>
          <cell r="DS52">
            <v>65</v>
          </cell>
          <cell r="DT52">
            <v>63</v>
          </cell>
          <cell r="DU52">
            <v>63</v>
          </cell>
          <cell r="DV52">
            <v>63</v>
          </cell>
          <cell r="DW52">
            <v>63</v>
          </cell>
          <cell r="DX52">
            <v>62.5</v>
          </cell>
          <cell r="DY52">
            <v>62.5</v>
          </cell>
          <cell r="DZ52">
            <v>62.5</v>
          </cell>
          <cell r="EA52">
            <v>62.5</v>
          </cell>
          <cell r="EB52">
            <v>62.5</v>
          </cell>
          <cell r="EC52">
            <v>62.5</v>
          </cell>
          <cell r="ED52">
            <v>63.5</v>
          </cell>
          <cell r="EE52">
            <v>63.5</v>
          </cell>
          <cell r="EF52">
            <v>64</v>
          </cell>
          <cell r="EG52">
            <v>64</v>
          </cell>
          <cell r="EH52">
            <v>64</v>
          </cell>
          <cell r="EI52">
            <v>63.5</v>
          </cell>
          <cell r="EJ52">
            <v>62</v>
          </cell>
          <cell r="EK52">
            <v>63</v>
          </cell>
          <cell r="EL52">
            <v>63.5</v>
          </cell>
          <cell r="EM52">
            <v>63.5</v>
          </cell>
          <cell r="EN52">
            <v>63.5</v>
          </cell>
          <cell r="EO52">
            <v>63</v>
          </cell>
          <cell r="EP52">
            <v>64.5</v>
          </cell>
          <cell r="EQ52">
            <v>64.5</v>
          </cell>
          <cell r="ER52">
            <v>62.5</v>
          </cell>
          <cell r="ES52">
            <v>62.5</v>
          </cell>
          <cell r="ET52">
            <v>66</v>
          </cell>
          <cell r="EU52">
            <v>64</v>
          </cell>
          <cell r="EV52">
            <v>62</v>
          </cell>
          <cell r="EW52">
            <v>62.5</v>
          </cell>
          <cell r="EX52">
            <v>62.5</v>
          </cell>
          <cell r="EY52">
            <v>63</v>
          </cell>
          <cell r="EZ52">
            <v>61</v>
          </cell>
          <cell r="FA52">
            <v>62</v>
          </cell>
          <cell r="FB52">
            <v>61.5</v>
          </cell>
          <cell r="FC52">
            <v>62</v>
          </cell>
          <cell r="FD52">
            <v>62</v>
          </cell>
          <cell r="FE52">
            <v>62</v>
          </cell>
          <cell r="FF52">
            <v>62</v>
          </cell>
          <cell r="FG52">
            <v>62</v>
          </cell>
          <cell r="FH52">
            <v>62.8</v>
          </cell>
          <cell r="FI52">
            <v>64.5</v>
          </cell>
          <cell r="FJ52">
            <v>63.5</v>
          </cell>
          <cell r="FK52">
            <v>64</v>
          </cell>
          <cell r="FL52">
            <v>63.7</v>
          </cell>
          <cell r="FM52">
            <v>64</v>
          </cell>
          <cell r="FN52">
            <v>61.2</v>
          </cell>
          <cell r="FO52">
            <v>61</v>
          </cell>
          <cell r="FP52">
            <v>62</v>
          </cell>
          <cell r="FQ52">
            <v>62.2</v>
          </cell>
          <cell r="FR52">
            <v>62.5</v>
          </cell>
          <cell r="FS52">
            <v>63</v>
          </cell>
          <cell r="FT52">
            <v>63</v>
          </cell>
          <cell r="FU52">
            <v>62.2</v>
          </cell>
          <cell r="FV52">
            <v>62.2</v>
          </cell>
          <cell r="FW52">
            <v>62.5</v>
          </cell>
          <cell r="FX52">
            <v>62.5</v>
          </cell>
          <cell r="FY52">
            <v>62.5</v>
          </cell>
          <cell r="FZ52">
            <v>62.5</v>
          </cell>
          <cell r="GA52">
            <v>62.7</v>
          </cell>
          <cell r="GB52">
            <v>62.7</v>
          </cell>
          <cell r="GC52">
            <v>62</v>
          </cell>
          <cell r="GD52">
            <v>62</v>
          </cell>
          <cell r="GE52">
            <v>63</v>
          </cell>
          <cell r="GF52">
            <v>63</v>
          </cell>
          <cell r="GG52">
            <v>62.5</v>
          </cell>
          <cell r="GH52">
            <v>62</v>
          </cell>
          <cell r="GI52">
            <v>61.5</v>
          </cell>
          <cell r="GJ52">
            <v>60.5</v>
          </cell>
          <cell r="GK52">
            <v>58.2</v>
          </cell>
          <cell r="GL52">
            <v>59.2</v>
          </cell>
          <cell r="GM52">
            <v>59</v>
          </cell>
          <cell r="GN52">
            <v>57.7</v>
          </cell>
          <cell r="GO52">
            <v>57.7</v>
          </cell>
          <cell r="GP52">
            <v>57.5</v>
          </cell>
          <cell r="GQ52">
            <v>55.5</v>
          </cell>
          <cell r="GR52">
            <v>55.2</v>
          </cell>
          <cell r="GS52">
            <v>54.2</v>
          </cell>
          <cell r="GT52">
            <v>54.2</v>
          </cell>
          <cell r="GU52">
            <v>54.7</v>
          </cell>
          <cell r="GV52">
            <v>54.7</v>
          </cell>
          <cell r="GW52">
            <v>53.7</v>
          </cell>
          <cell r="GX52">
            <v>55.5</v>
          </cell>
          <cell r="GY52">
            <v>55.8</v>
          </cell>
          <cell r="GZ52">
            <v>56.2</v>
          </cell>
          <cell r="HA52">
            <v>56.7</v>
          </cell>
          <cell r="HB52">
            <v>58</v>
          </cell>
          <cell r="HC52">
            <v>59.5</v>
          </cell>
          <cell r="HD52">
            <v>62.2</v>
          </cell>
          <cell r="HE52">
            <v>62.2</v>
          </cell>
          <cell r="HF52">
            <v>60</v>
          </cell>
          <cell r="HG52">
            <v>58.7</v>
          </cell>
          <cell r="HH52">
            <v>59.7</v>
          </cell>
          <cell r="HI52">
            <v>59.5</v>
          </cell>
          <cell r="HJ52">
            <v>62</v>
          </cell>
          <cell r="HK52">
            <v>62.2</v>
          </cell>
          <cell r="HL52">
            <v>61.7</v>
          </cell>
          <cell r="HM52">
            <v>61.2</v>
          </cell>
          <cell r="HN52">
            <v>61.2</v>
          </cell>
          <cell r="HO52">
            <v>60.7</v>
          </cell>
          <cell r="HP52">
            <v>61.5</v>
          </cell>
          <cell r="HQ52">
            <v>60.7</v>
          </cell>
          <cell r="HR52">
            <v>61</v>
          </cell>
          <cell r="HS52">
            <v>60.7</v>
          </cell>
          <cell r="HT52">
            <v>60.2</v>
          </cell>
          <cell r="HU52">
            <v>59.7</v>
          </cell>
          <cell r="HV52">
            <v>60.2</v>
          </cell>
          <cell r="HW52">
            <v>60.2</v>
          </cell>
          <cell r="HX52">
            <v>61.5</v>
          </cell>
          <cell r="HY52">
            <v>62.2</v>
          </cell>
          <cell r="HZ52">
            <v>62</v>
          </cell>
          <cell r="IA52">
            <v>63.2</v>
          </cell>
          <cell r="IB52">
            <v>63.5</v>
          </cell>
          <cell r="IC52">
            <v>63.7</v>
          </cell>
          <cell r="ID52">
            <v>63</v>
          </cell>
          <cell r="IE52">
            <v>62.7</v>
          </cell>
          <cell r="IF52">
            <v>63</v>
          </cell>
          <cell r="IG52">
            <v>62.2</v>
          </cell>
          <cell r="IH52">
            <v>62</v>
          </cell>
          <cell r="II52">
            <v>62</v>
          </cell>
          <cell r="IJ52">
            <v>67.2</v>
          </cell>
          <cell r="IK52">
            <v>67.2</v>
          </cell>
          <cell r="IL52">
            <v>67.5</v>
          </cell>
          <cell r="IM52">
            <v>67.5</v>
          </cell>
          <cell r="IN52">
            <v>67.5</v>
          </cell>
          <cell r="IO52">
            <v>67.5</v>
          </cell>
          <cell r="IP52">
            <v>66.7</v>
          </cell>
          <cell r="IQ52">
            <v>66.5</v>
          </cell>
          <cell r="IR52">
            <v>66.5</v>
          </cell>
          <cell r="IS52">
            <v>66.5</v>
          </cell>
          <cell r="IT52">
            <v>67.2</v>
          </cell>
          <cell r="IU52">
            <v>67.2</v>
          </cell>
          <cell r="IV52">
            <v>68.2</v>
          </cell>
          <cell r="IW52">
            <v>68.2</v>
          </cell>
          <cell r="IX52">
            <v>68.2</v>
          </cell>
          <cell r="IY52">
            <v>68.2</v>
          </cell>
          <cell r="IZ52">
            <v>68.2</v>
          </cell>
          <cell r="JA52">
            <v>68.2</v>
          </cell>
          <cell r="JB52">
            <v>68.7</v>
          </cell>
          <cell r="JC52">
            <v>68.7</v>
          </cell>
          <cell r="JD52">
            <v>68.7</v>
          </cell>
          <cell r="JE52">
            <v>68.5</v>
          </cell>
          <cell r="JF52">
            <v>69.2</v>
          </cell>
          <cell r="JG52">
            <v>69.2</v>
          </cell>
          <cell r="JH52">
            <v>69.2</v>
          </cell>
          <cell r="JI52">
            <v>69.2</v>
          </cell>
          <cell r="JJ52">
            <v>69.5</v>
          </cell>
          <cell r="JK52">
            <v>69.5</v>
          </cell>
          <cell r="JL52">
            <v>69.5</v>
          </cell>
          <cell r="JM52">
            <v>69.5</v>
          </cell>
          <cell r="JN52">
            <v>70</v>
          </cell>
          <cell r="JO52">
            <v>70</v>
          </cell>
          <cell r="JP52">
            <v>70</v>
          </cell>
          <cell r="JQ52">
            <v>70</v>
          </cell>
          <cell r="JR52">
            <v>70</v>
          </cell>
          <cell r="JS52">
            <v>72</v>
          </cell>
          <cell r="JT52">
            <v>72</v>
          </cell>
          <cell r="JU52">
            <v>72</v>
          </cell>
          <cell r="JV52">
            <v>72</v>
          </cell>
          <cell r="JW52">
            <v>72</v>
          </cell>
          <cell r="JX52">
            <v>70.5</v>
          </cell>
          <cell r="JY52">
            <v>70.5</v>
          </cell>
          <cell r="JZ52">
            <v>70.2</v>
          </cell>
          <cell r="KA52">
            <v>70.5</v>
          </cell>
          <cell r="KB52">
            <v>69.7</v>
          </cell>
          <cell r="KC52">
            <v>70</v>
          </cell>
          <cell r="KD52">
            <v>69.7</v>
          </cell>
          <cell r="KE52">
            <v>69.5</v>
          </cell>
          <cell r="KF52">
            <v>68.7</v>
          </cell>
          <cell r="KG52">
            <v>68.7</v>
          </cell>
          <cell r="KH52">
            <v>68.7</v>
          </cell>
          <cell r="KI52">
            <v>68.5</v>
          </cell>
          <cell r="KJ52">
            <v>68.5</v>
          </cell>
          <cell r="KK52">
            <v>69</v>
          </cell>
          <cell r="KL52">
            <v>67</v>
          </cell>
          <cell r="KM52">
            <v>67.2</v>
          </cell>
          <cell r="KN52">
            <v>67.2</v>
          </cell>
          <cell r="KO52">
            <v>66.7</v>
          </cell>
          <cell r="KP52">
            <v>66.7</v>
          </cell>
          <cell r="KQ52">
            <v>64.2</v>
          </cell>
          <cell r="KR52">
            <v>64</v>
          </cell>
          <cell r="KS52">
            <v>64</v>
          </cell>
          <cell r="KT52">
            <v>64</v>
          </cell>
          <cell r="KU52">
            <v>63.2</v>
          </cell>
          <cell r="KV52">
            <v>63.2</v>
          </cell>
          <cell r="KW52">
            <v>63.7</v>
          </cell>
          <cell r="KX52">
            <v>64</v>
          </cell>
          <cell r="KY52">
            <v>65.5</v>
          </cell>
          <cell r="KZ52">
            <v>64.5</v>
          </cell>
          <cell r="LA52">
            <v>65</v>
          </cell>
          <cell r="LB52">
            <v>65.5</v>
          </cell>
          <cell r="LC52">
            <v>66.5</v>
          </cell>
          <cell r="LD52">
            <v>66.5</v>
          </cell>
          <cell r="LE52">
            <v>66.7</v>
          </cell>
          <cell r="LF52">
            <v>66.7</v>
          </cell>
          <cell r="LG52">
            <v>66.7</v>
          </cell>
          <cell r="LH52">
            <v>66.5</v>
          </cell>
          <cell r="LI52">
            <v>66.5</v>
          </cell>
          <cell r="LJ52">
            <v>66.5</v>
          </cell>
          <cell r="LK52">
            <v>67</v>
          </cell>
          <cell r="LL52">
            <v>66.5</v>
          </cell>
          <cell r="LM52">
            <v>66.2</v>
          </cell>
          <cell r="LN52">
            <v>66.2</v>
          </cell>
          <cell r="LO52">
            <v>66.2</v>
          </cell>
          <cell r="LP52">
            <v>66.5</v>
          </cell>
          <cell r="LQ52">
            <v>66.7</v>
          </cell>
          <cell r="LR52">
            <v>67.5</v>
          </cell>
          <cell r="LS52">
            <v>67.7</v>
          </cell>
          <cell r="LT52">
            <v>67.7</v>
          </cell>
          <cell r="MA52" t="str">
            <v>Finland</v>
          </cell>
          <cell r="MB52">
            <v>83.7</v>
          </cell>
          <cell r="MC52">
            <v>83.7</v>
          </cell>
        </row>
        <row r="53">
          <cell r="A53" t="str">
            <v>Greece</v>
          </cell>
          <cell r="B53">
            <v>58</v>
          </cell>
          <cell r="C53">
            <v>57</v>
          </cell>
          <cell r="D53">
            <v>58</v>
          </cell>
          <cell r="E53">
            <v>59</v>
          </cell>
          <cell r="F53">
            <v>59.5</v>
          </cell>
          <cell r="G53">
            <v>59.5</v>
          </cell>
          <cell r="H53">
            <v>59.5</v>
          </cell>
          <cell r="I53">
            <v>59.5</v>
          </cell>
          <cell r="J53">
            <v>59.5</v>
          </cell>
          <cell r="K53">
            <v>61.5</v>
          </cell>
          <cell r="L53">
            <v>61</v>
          </cell>
          <cell r="M53">
            <v>61.5</v>
          </cell>
          <cell r="N53">
            <v>60</v>
          </cell>
          <cell r="O53">
            <v>59.5</v>
          </cell>
          <cell r="P53">
            <v>59.5</v>
          </cell>
          <cell r="Q53">
            <v>59.5</v>
          </cell>
          <cell r="R53">
            <v>58</v>
          </cell>
          <cell r="S53">
            <v>58.5</v>
          </cell>
          <cell r="T53">
            <v>59</v>
          </cell>
          <cell r="U53">
            <v>60</v>
          </cell>
          <cell r="V53">
            <v>59</v>
          </cell>
          <cell r="W53">
            <v>58.5</v>
          </cell>
          <cell r="X53">
            <v>58.5</v>
          </cell>
          <cell r="Y53">
            <v>56.5</v>
          </cell>
          <cell r="Z53">
            <v>56.5</v>
          </cell>
          <cell r="AA53">
            <v>58</v>
          </cell>
          <cell r="AB53">
            <v>58</v>
          </cell>
          <cell r="AC53">
            <v>57.5</v>
          </cell>
          <cell r="AD53">
            <v>57.5</v>
          </cell>
          <cell r="AE53">
            <v>56</v>
          </cell>
          <cell r="AF53">
            <v>57</v>
          </cell>
          <cell r="AG53">
            <v>57</v>
          </cell>
          <cell r="AH53">
            <v>56.5</v>
          </cell>
          <cell r="AI53">
            <v>57</v>
          </cell>
          <cell r="AJ53">
            <v>56.5</v>
          </cell>
          <cell r="AK53">
            <v>56.5</v>
          </cell>
          <cell r="AL53">
            <v>56.5</v>
          </cell>
          <cell r="AM53">
            <v>57.5</v>
          </cell>
          <cell r="AN53">
            <v>59</v>
          </cell>
          <cell r="AO53">
            <v>57.5</v>
          </cell>
          <cell r="AP53">
            <v>57.5</v>
          </cell>
          <cell r="AQ53">
            <v>58</v>
          </cell>
          <cell r="AR53">
            <v>58.5</v>
          </cell>
          <cell r="AS53">
            <v>58.5</v>
          </cell>
          <cell r="AT53">
            <v>59</v>
          </cell>
          <cell r="AU53">
            <v>58.5</v>
          </cell>
          <cell r="AV53">
            <v>59.5</v>
          </cell>
          <cell r="AW53">
            <v>62.5</v>
          </cell>
          <cell r="AX53">
            <v>63</v>
          </cell>
          <cell r="AY53">
            <v>63</v>
          </cell>
          <cell r="AZ53">
            <v>63</v>
          </cell>
          <cell r="BA53">
            <v>62</v>
          </cell>
          <cell r="BB53">
            <v>61.5</v>
          </cell>
          <cell r="BC53">
            <v>62</v>
          </cell>
          <cell r="BD53">
            <v>61.5</v>
          </cell>
          <cell r="BE53">
            <v>62</v>
          </cell>
          <cell r="BF53">
            <v>62.5</v>
          </cell>
          <cell r="BG53">
            <v>62.5</v>
          </cell>
          <cell r="BH53">
            <v>62</v>
          </cell>
          <cell r="BI53">
            <v>61</v>
          </cell>
          <cell r="BJ53">
            <v>61.5</v>
          </cell>
          <cell r="BK53">
            <v>62</v>
          </cell>
          <cell r="BL53">
            <v>62</v>
          </cell>
          <cell r="BM53">
            <v>62</v>
          </cell>
          <cell r="BN53">
            <v>62.5</v>
          </cell>
          <cell r="BO53">
            <v>62</v>
          </cell>
          <cell r="BP53">
            <v>62</v>
          </cell>
          <cell r="BQ53">
            <v>62</v>
          </cell>
          <cell r="BR53">
            <v>61</v>
          </cell>
          <cell r="BS53">
            <v>61.5</v>
          </cell>
          <cell r="BT53">
            <v>62</v>
          </cell>
          <cell r="BU53">
            <v>62</v>
          </cell>
          <cell r="BV53">
            <v>61</v>
          </cell>
          <cell r="BW53">
            <v>61</v>
          </cell>
          <cell r="BX53">
            <v>61</v>
          </cell>
          <cell r="BY53">
            <v>65</v>
          </cell>
          <cell r="BZ53">
            <v>59.5</v>
          </cell>
          <cell r="CA53">
            <v>62.5</v>
          </cell>
          <cell r="CB53">
            <v>61.5</v>
          </cell>
          <cell r="CC53">
            <v>61</v>
          </cell>
          <cell r="CD53">
            <v>60</v>
          </cell>
          <cell r="CE53">
            <v>59.5</v>
          </cell>
          <cell r="CF53">
            <v>61</v>
          </cell>
          <cell r="CG53">
            <v>61.5</v>
          </cell>
          <cell r="CH53">
            <v>62</v>
          </cell>
          <cell r="CI53">
            <v>62.5</v>
          </cell>
          <cell r="CJ53">
            <v>62.5</v>
          </cell>
          <cell r="CK53">
            <v>63</v>
          </cell>
          <cell r="CL53">
            <v>62.5</v>
          </cell>
          <cell r="CM53">
            <v>63</v>
          </cell>
          <cell r="CN53">
            <v>63</v>
          </cell>
          <cell r="CO53">
            <v>64</v>
          </cell>
          <cell r="CP53">
            <v>64</v>
          </cell>
          <cell r="CQ53">
            <v>62</v>
          </cell>
          <cell r="CR53">
            <v>62</v>
          </cell>
          <cell r="CS53">
            <v>62.5</v>
          </cell>
          <cell r="CT53">
            <v>63.5</v>
          </cell>
          <cell r="CU53">
            <v>63.5</v>
          </cell>
          <cell r="CV53">
            <v>62.5</v>
          </cell>
          <cell r="CW53">
            <v>63.5</v>
          </cell>
          <cell r="CX53">
            <v>63.5</v>
          </cell>
          <cell r="CY53">
            <v>64.5</v>
          </cell>
          <cell r="CZ53">
            <v>66</v>
          </cell>
          <cell r="DA53">
            <v>66.5</v>
          </cell>
          <cell r="DB53">
            <v>66.5</v>
          </cell>
          <cell r="DC53">
            <v>67</v>
          </cell>
          <cell r="DD53">
            <v>67</v>
          </cell>
          <cell r="DE53">
            <v>66.5</v>
          </cell>
          <cell r="DF53">
            <v>67.5</v>
          </cell>
          <cell r="DG53">
            <v>68</v>
          </cell>
          <cell r="DH53">
            <v>68.5</v>
          </cell>
          <cell r="DI53">
            <v>67.5</v>
          </cell>
          <cell r="DJ53">
            <v>67</v>
          </cell>
          <cell r="DK53">
            <v>67</v>
          </cell>
          <cell r="DL53">
            <v>68</v>
          </cell>
          <cell r="DM53">
            <v>68</v>
          </cell>
          <cell r="DN53">
            <v>67</v>
          </cell>
          <cell r="DO53">
            <v>67</v>
          </cell>
          <cell r="DP53">
            <v>69</v>
          </cell>
          <cell r="DQ53">
            <v>69</v>
          </cell>
          <cell r="DR53">
            <v>69.5</v>
          </cell>
          <cell r="DS53">
            <v>69.5</v>
          </cell>
          <cell r="DT53">
            <v>69.5</v>
          </cell>
          <cell r="DU53">
            <v>70</v>
          </cell>
          <cell r="DV53">
            <v>71.5</v>
          </cell>
          <cell r="DW53">
            <v>71.5</v>
          </cell>
          <cell r="DX53">
            <v>71</v>
          </cell>
          <cell r="DY53">
            <v>71.5</v>
          </cell>
          <cell r="DZ53">
            <v>71</v>
          </cell>
          <cell r="EA53">
            <v>71.5</v>
          </cell>
          <cell r="EB53">
            <v>71.5</v>
          </cell>
          <cell r="EC53">
            <v>72</v>
          </cell>
          <cell r="ED53">
            <v>72.5</v>
          </cell>
          <cell r="EE53">
            <v>72.5</v>
          </cell>
          <cell r="EF53">
            <v>73</v>
          </cell>
          <cell r="EG53">
            <v>73</v>
          </cell>
          <cell r="EH53">
            <v>73</v>
          </cell>
          <cell r="EI53">
            <v>74</v>
          </cell>
          <cell r="EJ53">
            <v>74.5</v>
          </cell>
          <cell r="EK53">
            <v>74</v>
          </cell>
          <cell r="EL53">
            <v>75</v>
          </cell>
          <cell r="EM53">
            <v>75</v>
          </cell>
          <cell r="EN53">
            <v>74.5</v>
          </cell>
          <cell r="EO53">
            <v>74.5</v>
          </cell>
          <cell r="EP53">
            <v>74.5</v>
          </cell>
          <cell r="EQ53">
            <v>75.5</v>
          </cell>
          <cell r="ER53">
            <v>75</v>
          </cell>
          <cell r="ES53">
            <v>75.5</v>
          </cell>
          <cell r="ET53">
            <v>77</v>
          </cell>
          <cell r="EU53">
            <v>77</v>
          </cell>
          <cell r="EV53">
            <v>76.5</v>
          </cell>
          <cell r="EW53">
            <v>76</v>
          </cell>
          <cell r="EX53">
            <v>76</v>
          </cell>
          <cell r="EY53">
            <v>77</v>
          </cell>
          <cell r="EZ53">
            <v>78</v>
          </cell>
          <cell r="FA53">
            <v>77.5</v>
          </cell>
          <cell r="FB53">
            <v>77.5</v>
          </cell>
          <cell r="FC53">
            <v>77.5</v>
          </cell>
          <cell r="FD53">
            <v>77</v>
          </cell>
          <cell r="FE53">
            <v>77</v>
          </cell>
          <cell r="FF53">
            <v>77</v>
          </cell>
          <cell r="FG53">
            <v>75.5</v>
          </cell>
          <cell r="FH53">
            <v>75.5</v>
          </cell>
          <cell r="FI53">
            <v>78.3</v>
          </cell>
          <cell r="FJ53">
            <v>76.3</v>
          </cell>
          <cell r="FK53">
            <v>76.5</v>
          </cell>
          <cell r="FL53">
            <v>76.2</v>
          </cell>
          <cell r="FM53">
            <v>77</v>
          </cell>
          <cell r="FN53">
            <v>76.7</v>
          </cell>
          <cell r="FO53">
            <v>77</v>
          </cell>
          <cell r="FP53">
            <v>76.5</v>
          </cell>
          <cell r="FQ53">
            <v>75.5</v>
          </cell>
          <cell r="FR53">
            <v>76.2</v>
          </cell>
          <cell r="FS53">
            <v>77.2</v>
          </cell>
          <cell r="FT53">
            <v>77.7</v>
          </cell>
          <cell r="FU53">
            <v>78</v>
          </cell>
          <cell r="FV53">
            <v>77.5</v>
          </cell>
          <cell r="FW53">
            <v>77.7</v>
          </cell>
          <cell r="FX53">
            <v>76.7</v>
          </cell>
          <cell r="FY53">
            <v>79.2</v>
          </cell>
          <cell r="FZ53">
            <v>77.7</v>
          </cell>
          <cell r="GA53">
            <v>76.2</v>
          </cell>
          <cell r="GB53">
            <v>76.2</v>
          </cell>
          <cell r="GC53">
            <v>76.2</v>
          </cell>
          <cell r="GD53">
            <v>75.3</v>
          </cell>
          <cell r="GE53">
            <v>73.5</v>
          </cell>
          <cell r="GF53">
            <v>73.599999999999994</v>
          </cell>
          <cell r="GG53">
            <v>73.599999999999994</v>
          </cell>
          <cell r="GH53">
            <v>74.7</v>
          </cell>
          <cell r="GI53">
            <v>75.2</v>
          </cell>
          <cell r="GJ53">
            <v>75.5</v>
          </cell>
          <cell r="GK53">
            <v>75</v>
          </cell>
          <cell r="GL53">
            <v>74.5</v>
          </cell>
          <cell r="GM53">
            <v>75.7</v>
          </cell>
          <cell r="GN53">
            <v>75.7</v>
          </cell>
          <cell r="GO53">
            <v>76.2</v>
          </cell>
          <cell r="GP53">
            <v>76</v>
          </cell>
          <cell r="GQ53">
            <v>75</v>
          </cell>
          <cell r="GR53">
            <v>76</v>
          </cell>
          <cell r="GS53">
            <v>76.2</v>
          </cell>
          <cell r="GT53">
            <v>75.5</v>
          </cell>
          <cell r="GU53">
            <v>75.2</v>
          </cell>
          <cell r="GV53">
            <v>74.2</v>
          </cell>
          <cell r="GW53">
            <v>73.2</v>
          </cell>
          <cell r="GX53">
            <v>75.5</v>
          </cell>
          <cell r="GY53">
            <v>76.5</v>
          </cell>
          <cell r="GZ53">
            <v>76.5</v>
          </cell>
          <cell r="HA53">
            <v>76.2</v>
          </cell>
          <cell r="HB53">
            <v>76.2</v>
          </cell>
          <cell r="HC53">
            <v>76</v>
          </cell>
          <cell r="HD53">
            <v>76</v>
          </cell>
          <cell r="HE53">
            <v>75.7</v>
          </cell>
          <cell r="HF53">
            <v>76</v>
          </cell>
          <cell r="HG53">
            <v>76</v>
          </cell>
          <cell r="HH53">
            <v>74</v>
          </cell>
          <cell r="HI53">
            <v>74</v>
          </cell>
          <cell r="HJ53">
            <v>74</v>
          </cell>
          <cell r="HK53">
            <v>74.2</v>
          </cell>
          <cell r="HL53">
            <v>74.5</v>
          </cell>
          <cell r="HM53">
            <v>73.5</v>
          </cell>
          <cell r="HN53">
            <v>75</v>
          </cell>
          <cell r="HO53">
            <v>75</v>
          </cell>
          <cell r="HP53">
            <v>75.2</v>
          </cell>
          <cell r="HQ53">
            <v>74</v>
          </cell>
          <cell r="HR53">
            <v>74.7</v>
          </cell>
          <cell r="HS53">
            <v>74.7</v>
          </cell>
          <cell r="HT53">
            <v>74.7</v>
          </cell>
          <cell r="HU53">
            <v>74.5</v>
          </cell>
          <cell r="HV53">
            <v>74.5</v>
          </cell>
          <cell r="HW53">
            <v>76</v>
          </cell>
          <cell r="HX53">
            <v>76</v>
          </cell>
          <cell r="HY53">
            <v>76.5</v>
          </cell>
          <cell r="HZ53">
            <v>75.5</v>
          </cell>
          <cell r="IA53">
            <v>75.5</v>
          </cell>
          <cell r="IB53">
            <v>75.7</v>
          </cell>
          <cell r="IC53">
            <v>76</v>
          </cell>
          <cell r="ID53">
            <v>76</v>
          </cell>
          <cell r="IE53">
            <v>76</v>
          </cell>
          <cell r="IF53">
            <v>74.7</v>
          </cell>
          <cell r="IG53">
            <v>74.7</v>
          </cell>
          <cell r="IH53">
            <v>75</v>
          </cell>
          <cell r="II53">
            <v>75</v>
          </cell>
          <cell r="IJ53">
            <v>73.7</v>
          </cell>
          <cell r="IK53">
            <v>74.7</v>
          </cell>
          <cell r="IL53">
            <v>75.5</v>
          </cell>
          <cell r="IM53">
            <v>75.7</v>
          </cell>
          <cell r="IN53">
            <v>75.7</v>
          </cell>
          <cell r="IO53">
            <v>75.7</v>
          </cell>
          <cell r="IP53">
            <v>75.7</v>
          </cell>
          <cell r="IQ53">
            <v>76.5</v>
          </cell>
          <cell r="IR53">
            <v>72.5</v>
          </cell>
          <cell r="IS53">
            <v>72.5</v>
          </cell>
          <cell r="IT53">
            <v>72</v>
          </cell>
          <cell r="IU53">
            <v>74.5</v>
          </cell>
          <cell r="IV53">
            <v>74.5</v>
          </cell>
          <cell r="IW53">
            <v>74.5</v>
          </cell>
          <cell r="IX53">
            <v>74.2</v>
          </cell>
          <cell r="IY53">
            <v>74.2</v>
          </cell>
          <cell r="IZ53">
            <v>74.2</v>
          </cell>
          <cell r="JA53">
            <v>74.2</v>
          </cell>
          <cell r="JB53">
            <v>74.2</v>
          </cell>
          <cell r="JC53">
            <v>74.2</v>
          </cell>
          <cell r="JD53">
            <v>73.7</v>
          </cell>
          <cell r="JE53">
            <v>72.5</v>
          </cell>
          <cell r="JF53">
            <v>72.7</v>
          </cell>
          <cell r="JG53">
            <v>72.7</v>
          </cell>
          <cell r="JH53">
            <v>72.7</v>
          </cell>
          <cell r="JI53">
            <v>73.2</v>
          </cell>
          <cell r="JJ53">
            <v>75</v>
          </cell>
          <cell r="JK53">
            <v>75.2</v>
          </cell>
          <cell r="JL53">
            <v>75.2</v>
          </cell>
          <cell r="JM53">
            <v>75</v>
          </cell>
          <cell r="JN53">
            <v>75</v>
          </cell>
          <cell r="JO53">
            <v>75</v>
          </cell>
          <cell r="JP53">
            <v>74</v>
          </cell>
          <cell r="JQ53">
            <v>74</v>
          </cell>
          <cell r="JR53">
            <v>73.7</v>
          </cell>
          <cell r="JS53">
            <v>74</v>
          </cell>
          <cell r="JT53">
            <v>74</v>
          </cell>
          <cell r="JU53">
            <v>74</v>
          </cell>
          <cell r="JV53">
            <v>74</v>
          </cell>
          <cell r="JW53">
            <v>74</v>
          </cell>
          <cell r="JX53">
            <v>73.7</v>
          </cell>
          <cell r="JY53">
            <v>73.7</v>
          </cell>
          <cell r="JZ53">
            <v>73.5</v>
          </cell>
          <cell r="KA53">
            <v>72.5</v>
          </cell>
          <cell r="KB53">
            <v>72.2</v>
          </cell>
          <cell r="KC53">
            <v>72.2</v>
          </cell>
          <cell r="KD53">
            <v>72.2</v>
          </cell>
          <cell r="KE53">
            <v>71.2</v>
          </cell>
          <cell r="KF53">
            <v>71.2</v>
          </cell>
          <cell r="KG53">
            <v>71.5</v>
          </cell>
          <cell r="KH53">
            <v>72</v>
          </cell>
          <cell r="KI53">
            <v>72</v>
          </cell>
          <cell r="KJ53">
            <v>72</v>
          </cell>
          <cell r="KK53">
            <v>72.2</v>
          </cell>
          <cell r="KL53">
            <v>72.2</v>
          </cell>
          <cell r="KM53">
            <v>70.2</v>
          </cell>
          <cell r="KN53">
            <v>70.2</v>
          </cell>
          <cell r="KO53">
            <v>70.5</v>
          </cell>
          <cell r="KP53">
            <v>69.5</v>
          </cell>
          <cell r="KQ53">
            <v>68.2</v>
          </cell>
          <cell r="KR53">
            <v>68</v>
          </cell>
          <cell r="KS53">
            <v>67.2</v>
          </cell>
          <cell r="KT53">
            <v>67.5</v>
          </cell>
          <cell r="KU53">
            <v>67.7</v>
          </cell>
          <cell r="KV53">
            <v>68.5</v>
          </cell>
          <cell r="KW53">
            <v>68.5</v>
          </cell>
          <cell r="KX53">
            <v>68.5</v>
          </cell>
          <cell r="KY53">
            <v>70.2</v>
          </cell>
          <cell r="KZ53">
            <v>70.7</v>
          </cell>
          <cell r="LA53">
            <v>70.5</v>
          </cell>
          <cell r="LB53">
            <v>70.2</v>
          </cell>
          <cell r="LC53">
            <v>69.5</v>
          </cell>
          <cell r="LD53">
            <v>69.5</v>
          </cell>
          <cell r="LE53">
            <v>68.7</v>
          </cell>
          <cell r="LF53">
            <v>60</v>
          </cell>
          <cell r="LG53">
            <v>59.5</v>
          </cell>
          <cell r="LH53">
            <v>60.2</v>
          </cell>
          <cell r="LI53">
            <v>59.5</v>
          </cell>
          <cell r="LJ53">
            <v>60.2</v>
          </cell>
          <cell r="LK53">
            <v>61</v>
          </cell>
          <cell r="LL53">
            <v>61.5</v>
          </cell>
          <cell r="LM53">
            <v>61.5</v>
          </cell>
          <cell r="LN53">
            <v>61.5</v>
          </cell>
          <cell r="LO53">
            <v>61.5</v>
          </cell>
          <cell r="LP53">
            <v>61.5</v>
          </cell>
          <cell r="LQ53">
            <v>61.2</v>
          </cell>
          <cell r="LR53">
            <v>60.5</v>
          </cell>
          <cell r="LS53">
            <v>60.7</v>
          </cell>
          <cell r="LT53">
            <v>62.2</v>
          </cell>
          <cell r="MA53" t="str">
            <v>France</v>
          </cell>
          <cell r="MB53">
            <v>74.5</v>
          </cell>
          <cell r="MC53">
            <v>74.5</v>
          </cell>
        </row>
        <row r="54">
          <cell r="A54" t="str">
            <v>Guatemala</v>
          </cell>
          <cell r="B54">
            <v>42</v>
          </cell>
          <cell r="C54">
            <v>42</v>
          </cell>
          <cell r="D54">
            <v>42</v>
          </cell>
          <cell r="E54">
            <v>41.5</v>
          </cell>
          <cell r="F54">
            <v>41</v>
          </cell>
          <cell r="G54">
            <v>41</v>
          </cell>
          <cell r="H54">
            <v>40.5</v>
          </cell>
          <cell r="I54">
            <v>40.5</v>
          </cell>
          <cell r="J54">
            <v>40.5</v>
          </cell>
          <cell r="K54">
            <v>40.5</v>
          </cell>
          <cell r="L54">
            <v>40</v>
          </cell>
          <cell r="M54">
            <v>39.5</v>
          </cell>
          <cell r="N54">
            <v>39</v>
          </cell>
          <cell r="O54">
            <v>39</v>
          </cell>
          <cell r="P54">
            <v>39</v>
          </cell>
          <cell r="Q54">
            <v>38.5</v>
          </cell>
          <cell r="R54">
            <v>37.5</v>
          </cell>
          <cell r="S54">
            <v>37.5</v>
          </cell>
          <cell r="T54">
            <v>39.5</v>
          </cell>
          <cell r="U54">
            <v>39</v>
          </cell>
          <cell r="V54">
            <v>39.5</v>
          </cell>
          <cell r="W54">
            <v>39.5</v>
          </cell>
          <cell r="X54">
            <v>39.5</v>
          </cell>
          <cell r="Y54">
            <v>39.5</v>
          </cell>
          <cell r="Z54">
            <v>36.5</v>
          </cell>
          <cell r="AA54">
            <v>36.5</v>
          </cell>
          <cell r="AB54">
            <v>37.5</v>
          </cell>
          <cell r="AC54">
            <v>37.5</v>
          </cell>
          <cell r="AD54">
            <v>38.5</v>
          </cell>
          <cell r="AE54">
            <v>39.5</v>
          </cell>
          <cell r="AF54">
            <v>39</v>
          </cell>
          <cell r="AG54">
            <v>39.5</v>
          </cell>
          <cell r="AH54">
            <v>39.5</v>
          </cell>
          <cell r="AI54">
            <v>39.5</v>
          </cell>
          <cell r="AJ54">
            <v>39</v>
          </cell>
          <cell r="AK54">
            <v>39</v>
          </cell>
          <cell r="AL54">
            <v>39</v>
          </cell>
          <cell r="AM54">
            <v>40.5</v>
          </cell>
          <cell r="AN54">
            <v>38</v>
          </cell>
          <cell r="AO54">
            <v>38.5</v>
          </cell>
          <cell r="AP54">
            <v>39</v>
          </cell>
          <cell r="AQ54">
            <v>38.5</v>
          </cell>
          <cell r="AR54">
            <v>38.5</v>
          </cell>
          <cell r="AS54">
            <v>39.5</v>
          </cell>
          <cell r="AT54">
            <v>40</v>
          </cell>
          <cell r="AU54">
            <v>40.5</v>
          </cell>
          <cell r="AV54">
            <v>40</v>
          </cell>
          <cell r="AW54">
            <v>40.5</v>
          </cell>
          <cell r="AX54">
            <v>40.5</v>
          </cell>
          <cell r="AY54">
            <v>40.5</v>
          </cell>
          <cell r="AZ54">
            <v>40.5</v>
          </cell>
          <cell r="BA54">
            <v>41</v>
          </cell>
          <cell r="BB54">
            <v>41.5</v>
          </cell>
          <cell r="BC54">
            <v>42</v>
          </cell>
          <cell r="BD54">
            <v>41.5</v>
          </cell>
          <cell r="BE54">
            <v>41</v>
          </cell>
          <cell r="BF54">
            <v>41</v>
          </cell>
          <cell r="BG54">
            <v>41</v>
          </cell>
          <cell r="BH54">
            <v>40.5</v>
          </cell>
          <cell r="BI54">
            <v>42</v>
          </cell>
          <cell r="BJ54">
            <v>42.5</v>
          </cell>
          <cell r="BK54">
            <v>42.5</v>
          </cell>
          <cell r="BL54">
            <v>42</v>
          </cell>
          <cell r="BM54">
            <v>42</v>
          </cell>
          <cell r="BN54">
            <v>42</v>
          </cell>
          <cell r="BO54">
            <v>41.5</v>
          </cell>
          <cell r="BP54">
            <v>42.5</v>
          </cell>
          <cell r="BQ54">
            <v>42.5</v>
          </cell>
          <cell r="BR54">
            <v>43</v>
          </cell>
          <cell r="BS54">
            <v>43</v>
          </cell>
          <cell r="BT54">
            <v>43.5</v>
          </cell>
          <cell r="BU54">
            <v>43.5</v>
          </cell>
          <cell r="BV54">
            <v>43.5</v>
          </cell>
          <cell r="BW54">
            <v>43.5</v>
          </cell>
          <cell r="BX54">
            <v>43.5</v>
          </cell>
          <cell r="BY54">
            <v>44.5</v>
          </cell>
          <cell r="BZ54">
            <v>44.5</v>
          </cell>
          <cell r="CA54">
            <v>45</v>
          </cell>
          <cell r="CB54">
            <v>45.5</v>
          </cell>
          <cell r="CC54">
            <v>45</v>
          </cell>
          <cell r="CD54">
            <v>48</v>
          </cell>
          <cell r="CE54">
            <v>47.5</v>
          </cell>
          <cell r="CF54">
            <v>47</v>
          </cell>
          <cell r="CG54">
            <v>45.5</v>
          </cell>
          <cell r="CH54">
            <v>47.5</v>
          </cell>
          <cell r="CI54">
            <v>47.5</v>
          </cell>
          <cell r="CJ54">
            <v>47.5</v>
          </cell>
          <cell r="CK54">
            <v>47.5</v>
          </cell>
          <cell r="CL54">
            <v>47.5</v>
          </cell>
          <cell r="CM54">
            <v>47.5</v>
          </cell>
          <cell r="CN54">
            <v>47.5</v>
          </cell>
          <cell r="CO54">
            <v>48</v>
          </cell>
          <cell r="CP54">
            <v>48.5</v>
          </cell>
          <cell r="CQ54">
            <v>50</v>
          </cell>
          <cell r="CR54">
            <v>50</v>
          </cell>
          <cell r="CS54">
            <v>50.5</v>
          </cell>
          <cell r="CT54">
            <v>53</v>
          </cell>
          <cell r="CU54">
            <v>53.5</v>
          </cell>
          <cell r="CV54">
            <v>54.5</v>
          </cell>
          <cell r="CW54">
            <v>54.5</v>
          </cell>
          <cell r="CX54">
            <v>54</v>
          </cell>
          <cell r="CY54">
            <v>54</v>
          </cell>
          <cell r="CZ54">
            <v>54.5</v>
          </cell>
          <cell r="DA54">
            <v>54.5</v>
          </cell>
          <cell r="DB54">
            <v>54.5</v>
          </cell>
          <cell r="DC54">
            <v>54</v>
          </cell>
          <cell r="DD54">
            <v>54</v>
          </cell>
          <cell r="DE54">
            <v>56</v>
          </cell>
          <cell r="DF54">
            <v>56</v>
          </cell>
          <cell r="DG54">
            <v>56</v>
          </cell>
          <cell r="DH54">
            <v>56.5</v>
          </cell>
          <cell r="DI54">
            <v>57</v>
          </cell>
          <cell r="DJ54">
            <v>56.5</v>
          </cell>
          <cell r="DK54">
            <v>54</v>
          </cell>
          <cell r="DL54">
            <v>57</v>
          </cell>
          <cell r="DM54">
            <v>57</v>
          </cell>
          <cell r="DN54">
            <v>55.5</v>
          </cell>
          <cell r="DO54">
            <v>55.5</v>
          </cell>
          <cell r="DP54">
            <v>55.5</v>
          </cell>
          <cell r="DQ54">
            <v>58</v>
          </cell>
          <cell r="DR54">
            <v>57.5</v>
          </cell>
          <cell r="DS54">
            <v>57</v>
          </cell>
          <cell r="DT54">
            <v>57</v>
          </cell>
          <cell r="DU54">
            <v>57</v>
          </cell>
          <cell r="DV54">
            <v>58.5</v>
          </cell>
          <cell r="DW54">
            <v>58</v>
          </cell>
          <cell r="DX54">
            <v>59.5</v>
          </cell>
          <cell r="DY54">
            <v>59</v>
          </cell>
          <cell r="DZ54">
            <v>59</v>
          </cell>
          <cell r="EA54">
            <v>59.5</v>
          </cell>
          <cell r="EB54">
            <v>59</v>
          </cell>
          <cell r="EC54">
            <v>59.5</v>
          </cell>
          <cell r="ED54">
            <v>60.5</v>
          </cell>
          <cell r="EE54">
            <v>60.5</v>
          </cell>
          <cell r="EF54">
            <v>60.5</v>
          </cell>
          <cell r="EG54">
            <v>60.5</v>
          </cell>
          <cell r="EH54">
            <v>61</v>
          </cell>
          <cell r="EI54">
            <v>62</v>
          </cell>
          <cell r="EJ54">
            <v>62.5</v>
          </cell>
          <cell r="EK54">
            <v>61.5</v>
          </cell>
          <cell r="EL54">
            <v>61.5</v>
          </cell>
          <cell r="EM54">
            <v>61.5</v>
          </cell>
          <cell r="EN54">
            <v>63</v>
          </cell>
          <cell r="EO54">
            <v>62</v>
          </cell>
          <cell r="EP54">
            <v>62</v>
          </cell>
          <cell r="EQ54">
            <v>62</v>
          </cell>
          <cell r="ER54">
            <v>63.5</v>
          </cell>
          <cell r="ES54">
            <v>63.5</v>
          </cell>
          <cell r="ET54">
            <v>65.5</v>
          </cell>
          <cell r="EU54">
            <v>65</v>
          </cell>
          <cell r="EV54">
            <v>65</v>
          </cell>
          <cell r="EW54">
            <v>65</v>
          </cell>
          <cell r="EX54">
            <v>65</v>
          </cell>
          <cell r="EY54">
            <v>65</v>
          </cell>
          <cell r="EZ54">
            <v>65.5</v>
          </cell>
          <cell r="FA54">
            <v>65.5</v>
          </cell>
          <cell r="FB54">
            <v>66</v>
          </cell>
          <cell r="FC54">
            <v>66.5</v>
          </cell>
          <cell r="FD54">
            <v>66.5</v>
          </cell>
          <cell r="FE54">
            <v>65.5</v>
          </cell>
          <cell r="FF54">
            <v>65</v>
          </cell>
          <cell r="FG54">
            <v>65</v>
          </cell>
          <cell r="FH54">
            <v>65</v>
          </cell>
          <cell r="FI54">
            <v>65.8</v>
          </cell>
          <cell r="FJ54">
            <v>72.3</v>
          </cell>
          <cell r="FK54">
            <v>72</v>
          </cell>
          <cell r="FL54">
            <v>72</v>
          </cell>
          <cell r="FM54">
            <v>71.5</v>
          </cell>
          <cell r="FN54">
            <v>72</v>
          </cell>
          <cell r="FO54">
            <v>72</v>
          </cell>
          <cell r="FP54">
            <v>72</v>
          </cell>
          <cell r="FQ54">
            <v>72.2</v>
          </cell>
          <cell r="FR54">
            <v>72</v>
          </cell>
          <cell r="FS54">
            <v>72</v>
          </cell>
          <cell r="FT54">
            <v>72</v>
          </cell>
          <cell r="FU54">
            <v>72.2</v>
          </cell>
          <cell r="FV54">
            <v>72.2</v>
          </cell>
          <cell r="FW54">
            <v>72</v>
          </cell>
          <cell r="FX54">
            <v>68.2</v>
          </cell>
          <cell r="FY54">
            <v>67.5</v>
          </cell>
          <cell r="FZ54">
            <v>68.2</v>
          </cell>
          <cell r="GA54">
            <v>68.2</v>
          </cell>
          <cell r="GB54">
            <v>67.5</v>
          </cell>
          <cell r="GC54">
            <v>68.7</v>
          </cell>
          <cell r="GD54">
            <v>69.8</v>
          </cell>
          <cell r="GE54">
            <v>68.8</v>
          </cell>
          <cell r="GF54">
            <v>68.900000000000006</v>
          </cell>
          <cell r="GG54">
            <v>68.599999999999994</v>
          </cell>
          <cell r="GH54">
            <v>68.5</v>
          </cell>
          <cell r="GI54">
            <v>68</v>
          </cell>
          <cell r="GJ54">
            <v>67</v>
          </cell>
          <cell r="GK54">
            <v>67</v>
          </cell>
          <cell r="GL54">
            <v>70.2</v>
          </cell>
          <cell r="GM54">
            <v>70.5</v>
          </cell>
          <cell r="GN54">
            <v>69.7</v>
          </cell>
          <cell r="GO54">
            <v>70.2</v>
          </cell>
          <cell r="GP54">
            <v>70.2</v>
          </cell>
          <cell r="GQ54">
            <v>70.2</v>
          </cell>
          <cell r="GR54">
            <v>70.2</v>
          </cell>
          <cell r="GS54">
            <v>70</v>
          </cell>
          <cell r="GT54">
            <v>69.5</v>
          </cell>
          <cell r="GU54">
            <v>69.7</v>
          </cell>
          <cell r="GV54">
            <v>69.7</v>
          </cell>
          <cell r="GW54">
            <v>69.7</v>
          </cell>
          <cell r="GX54">
            <v>69.5</v>
          </cell>
          <cell r="GY54">
            <v>69.5</v>
          </cell>
          <cell r="GZ54">
            <v>69.5</v>
          </cell>
          <cell r="HA54">
            <v>71.2</v>
          </cell>
          <cell r="HB54">
            <v>72</v>
          </cell>
          <cell r="HC54">
            <v>72</v>
          </cell>
          <cell r="HD54">
            <v>72.5</v>
          </cell>
          <cell r="HE54">
            <v>71.7</v>
          </cell>
          <cell r="HF54">
            <v>70.7</v>
          </cell>
          <cell r="HG54">
            <v>70.7</v>
          </cell>
          <cell r="HH54">
            <v>70.2</v>
          </cell>
          <cell r="HI54">
            <v>70.2</v>
          </cell>
          <cell r="HJ54">
            <v>70</v>
          </cell>
          <cell r="HK54">
            <v>68.5</v>
          </cell>
          <cell r="HL54">
            <v>68</v>
          </cell>
          <cell r="HM54">
            <v>67.2</v>
          </cell>
          <cell r="HN54">
            <v>67</v>
          </cell>
          <cell r="HO54">
            <v>67</v>
          </cell>
          <cell r="HP54">
            <v>67</v>
          </cell>
          <cell r="HQ54">
            <v>67</v>
          </cell>
          <cell r="HR54">
            <v>67</v>
          </cell>
          <cell r="HS54">
            <v>67.2</v>
          </cell>
          <cell r="HT54">
            <v>67.2</v>
          </cell>
          <cell r="HU54">
            <v>67</v>
          </cell>
          <cell r="HV54">
            <v>67</v>
          </cell>
          <cell r="HW54">
            <v>68.2</v>
          </cell>
          <cell r="HX54">
            <v>68</v>
          </cell>
          <cell r="HY54">
            <v>68</v>
          </cell>
          <cell r="HZ54">
            <v>67.5</v>
          </cell>
          <cell r="IA54">
            <v>67.5</v>
          </cell>
          <cell r="IB54">
            <v>67.5</v>
          </cell>
          <cell r="IC54">
            <v>67</v>
          </cell>
          <cell r="ID54">
            <v>67</v>
          </cell>
          <cell r="IE54">
            <v>67</v>
          </cell>
          <cell r="IF54">
            <v>66.5</v>
          </cell>
          <cell r="IG54">
            <v>67.5</v>
          </cell>
          <cell r="IH54">
            <v>68</v>
          </cell>
          <cell r="II54">
            <v>70</v>
          </cell>
          <cell r="IJ54">
            <v>70.7</v>
          </cell>
          <cell r="IK54">
            <v>70.7</v>
          </cell>
          <cell r="IL54">
            <v>70.7</v>
          </cell>
          <cell r="IM54">
            <v>71</v>
          </cell>
          <cell r="IN54">
            <v>70</v>
          </cell>
          <cell r="IO54">
            <v>70</v>
          </cell>
          <cell r="IP54">
            <v>70</v>
          </cell>
          <cell r="IQ54">
            <v>69.7</v>
          </cell>
          <cell r="IR54">
            <v>69.7</v>
          </cell>
          <cell r="IS54">
            <v>69.7</v>
          </cell>
          <cell r="IT54">
            <v>70.5</v>
          </cell>
          <cell r="IU54">
            <v>70.2</v>
          </cell>
          <cell r="IV54">
            <v>70.2</v>
          </cell>
          <cell r="IW54">
            <v>70.2</v>
          </cell>
          <cell r="IX54">
            <v>70.2</v>
          </cell>
          <cell r="IY54">
            <v>70.5</v>
          </cell>
          <cell r="IZ54">
            <v>71</v>
          </cell>
          <cell r="JA54">
            <v>71</v>
          </cell>
          <cell r="JB54">
            <v>71</v>
          </cell>
          <cell r="JC54">
            <v>71</v>
          </cell>
          <cell r="JD54">
            <v>71</v>
          </cell>
          <cell r="JE54">
            <v>70</v>
          </cell>
          <cell r="JF54">
            <v>70</v>
          </cell>
          <cell r="JG54">
            <v>70</v>
          </cell>
          <cell r="JH54">
            <v>70</v>
          </cell>
          <cell r="JI54">
            <v>70</v>
          </cell>
          <cell r="JJ54">
            <v>70</v>
          </cell>
          <cell r="JK54">
            <v>69.7</v>
          </cell>
          <cell r="JL54">
            <v>69.7</v>
          </cell>
          <cell r="JM54">
            <v>70.2</v>
          </cell>
          <cell r="JN54">
            <v>70.2</v>
          </cell>
          <cell r="JO54">
            <v>70.5</v>
          </cell>
          <cell r="JP54">
            <v>70.7</v>
          </cell>
          <cell r="JQ54">
            <v>70.7</v>
          </cell>
          <cell r="JR54">
            <v>71.2</v>
          </cell>
          <cell r="JS54">
            <v>69.7</v>
          </cell>
          <cell r="JT54">
            <v>69.7</v>
          </cell>
          <cell r="JU54">
            <v>69.7</v>
          </cell>
          <cell r="JV54">
            <v>69.7</v>
          </cell>
          <cell r="JW54">
            <v>69.5</v>
          </cell>
          <cell r="JX54">
            <v>69.5</v>
          </cell>
          <cell r="JY54">
            <v>70.2</v>
          </cell>
          <cell r="JZ54">
            <v>68.5</v>
          </cell>
          <cell r="KA54">
            <v>68.2</v>
          </cell>
          <cell r="KB54">
            <v>68.2</v>
          </cell>
          <cell r="KC54">
            <v>69.2</v>
          </cell>
          <cell r="KD54">
            <v>68.7</v>
          </cell>
          <cell r="KE54">
            <v>67</v>
          </cell>
          <cell r="KF54">
            <v>67.2</v>
          </cell>
          <cell r="KG54">
            <v>67.2</v>
          </cell>
          <cell r="KH54">
            <v>67.2</v>
          </cell>
          <cell r="KI54">
            <v>67</v>
          </cell>
          <cell r="KJ54">
            <v>67</v>
          </cell>
          <cell r="KK54">
            <v>67.2</v>
          </cell>
          <cell r="KL54">
            <v>66</v>
          </cell>
          <cell r="KM54">
            <v>66</v>
          </cell>
          <cell r="KN54">
            <v>65.5</v>
          </cell>
          <cell r="KO54">
            <v>65.2</v>
          </cell>
          <cell r="KP54">
            <v>65.2</v>
          </cell>
          <cell r="KQ54">
            <v>65.2</v>
          </cell>
          <cell r="KR54">
            <v>66.5</v>
          </cell>
          <cell r="KS54">
            <v>66.2</v>
          </cell>
          <cell r="KT54">
            <v>66.2</v>
          </cell>
          <cell r="KU54">
            <v>66.2</v>
          </cell>
          <cell r="KV54">
            <v>66.2</v>
          </cell>
          <cell r="KW54">
            <v>66.5</v>
          </cell>
          <cell r="KX54">
            <v>65.7</v>
          </cell>
          <cell r="KY54">
            <v>66.2</v>
          </cell>
          <cell r="KZ54">
            <v>66.5</v>
          </cell>
          <cell r="LA54">
            <v>66.5</v>
          </cell>
          <cell r="LB54">
            <v>66.7</v>
          </cell>
          <cell r="LC54">
            <v>67</v>
          </cell>
          <cell r="LD54">
            <v>67</v>
          </cell>
          <cell r="LE54">
            <v>67</v>
          </cell>
          <cell r="LF54">
            <v>67</v>
          </cell>
          <cell r="LG54">
            <v>67</v>
          </cell>
          <cell r="LH54">
            <v>67</v>
          </cell>
          <cell r="LI54">
            <v>67</v>
          </cell>
          <cell r="LJ54">
            <v>67</v>
          </cell>
          <cell r="LK54">
            <v>67</v>
          </cell>
          <cell r="LL54">
            <v>67</v>
          </cell>
          <cell r="LM54">
            <v>67</v>
          </cell>
          <cell r="LN54">
            <v>67</v>
          </cell>
          <cell r="LO54">
            <v>67</v>
          </cell>
          <cell r="LP54">
            <v>67.2</v>
          </cell>
          <cell r="LQ54">
            <v>67.2</v>
          </cell>
          <cell r="LR54">
            <v>67</v>
          </cell>
          <cell r="LS54">
            <v>67</v>
          </cell>
          <cell r="LT54">
            <v>67</v>
          </cell>
          <cell r="MA54" t="str">
            <v>Gabon</v>
          </cell>
          <cell r="MB54">
            <v>75.5</v>
          </cell>
          <cell r="MC54">
            <v>75.5</v>
          </cell>
        </row>
        <row r="55">
          <cell r="A55" t="str">
            <v>Guinea</v>
          </cell>
          <cell r="B55" t="str">
            <v xml:space="preserve"> </v>
          </cell>
          <cell r="C55" t="str">
            <v xml:space="preserve"> </v>
          </cell>
          <cell r="D55" t="str">
            <v xml:space="preserve"> </v>
          </cell>
          <cell r="E55" t="str">
            <v xml:space="preserve"> </v>
          </cell>
          <cell r="F55" t="str">
            <v xml:space="preserve"> </v>
          </cell>
          <cell r="G55" t="str">
            <v xml:space="preserve"> </v>
          </cell>
          <cell r="H55" t="str">
            <v xml:space="preserve"> </v>
          </cell>
          <cell r="I55" t="str">
            <v xml:space="preserve"> </v>
          </cell>
          <cell r="J55" t="str">
            <v xml:space="preserve"> </v>
          </cell>
          <cell r="K55" t="str">
            <v xml:space="preserve"> </v>
          </cell>
          <cell r="L55" t="str">
            <v xml:space="preserve"> </v>
          </cell>
          <cell r="M55" t="str">
            <v xml:space="preserve"> </v>
          </cell>
          <cell r="N55" t="str">
            <v xml:space="preserve"> </v>
          </cell>
          <cell r="O55" t="str">
            <v xml:space="preserve"> </v>
          </cell>
          <cell r="P55" t="str">
            <v xml:space="preserve"> </v>
          </cell>
          <cell r="Q55" t="str">
            <v xml:space="preserve"> </v>
          </cell>
          <cell r="R55" t="str">
            <v xml:space="preserve"> </v>
          </cell>
          <cell r="S55" t="str">
            <v xml:space="preserve"> </v>
          </cell>
          <cell r="T55" t="str">
            <v xml:space="preserve"> </v>
          </cell>
          <cell r="U55" t="str">
            <v xml:space="preserve"> </v>
          </cell>
          <cell r="V55" t="str">
            <v xml:space="preserve"> </v>
          </cell>
          <cell r="W55">
            <v>44.5</v>
          </cell>
          <cell r="X55">
            <v>44.5</v>
          </cell>
          <cell r="Y55">
            <v>45.5</v>
          </cell>
          <cell r="Z55">
            <v>45.5</v>
          </cell>
          <cell r="AA55">
            <v>46</v>
          </cell>
          <cell r="AB55">
            <v>46</v>
          </cell>
          <cell r="AC55">
            <v>46</v>
          </cell>
          <cell r="AD55">
            <v>45.5</v>
          </cell>
          <cell r="AE55">
            <v>46</v>
          </cell>
          <cell r="AF55">
            <v>46</v>
          </cell>
          <cell r="AG55">
            <v>46</v>
          </cell>
          <cell r="AH55">
            <v>45.5</v>
          </cell>
          <cell r="AI55">
            <v>45.5</v>
          </cell>
          <cell r="AJ55">
            <v>45.5</v>
          </cell>
          <cell r="AK55">
            <v>45.5</v>
          </cell>
          <cell r="AL55">
            <v>45.5</v>
          </cell>
          <cell r="AM55">
            <v>45</v>
          </cell>
          <cell r="AN55">
            <v>45</v>
          </cell>
          <cell r="AO55">
            <v>45.5</v>
          </cell>
          <cell r="AP55">
            <v>45.5</v>
          </cell>
          <cell r="AQ55">
            <v>45.5</v>
          </cell>
          <cell r="AR55">
            <v>45.5</v>
          </cell>
          <cell r="AS55">
            <v>45.5</v>
          </cell>
          <cell r="AT55">
            <v>45.5</v>
          </cell>
          <cell r="AU55">
            <v>44.5</v>
          </cell>
          <cell r="AV55">
            <v>44.5</v>
          </cell>
          <cell r="AW55">
            <v>44.5</v>
          </cell>
          <cell r="AX55">
            <v>46.5</v>
          </cell>
          <cell r="AY55">
            <v>49</v>
          </cell>
          <cell r="AZ55">
            <v>49</v>
          </cell>
          <cell r="BA55">
            <v>49</v>
          </cell>
          <cell r="BB55">
            <v>49</v>
          </cell>
          <cell r="BC55">
            <v>49</v>
          </cell>
          <cell r="BD55">
            <v>49</v>
          </cell>
          <cell r="BE55">
            <v>49</v>
          </cell>
          <cell r="BF55">
            <v>48.5</v>
          </cell>
          <cell r="BG55">
            <v>48.5</v>
          </cell>
          <cell r="BH55">
            <v>48.5</v>
          </cell>
          <cell r="BI55">
            <v>48.5</v>
          </cell>
          <cell r="BJ55">
            <v>48.5</v>
          </cell>
          <cell r="BK55">
            <v>49</v>
          </cell>
          <cell r="BL55">
            <v>49</v>
          </cell>
          <cell r="BM55">
            <v>49</v>
          </cell>
          <cell r="BN55">
            <v>48.5</v>
          </cell>
          <cell r="BO55">
            <v>49</v>
          </cell>
          <cell r="BP55">
            <v>49</v>
          </cell>
          <cell r="BQ55">
            <v>49</v>
          </cell>
          <cell r="BR55">
            <v>49.1</v>
          </cell>
          <cell r="BS55">
            <v>47.5</v>
          </cell>
          <cell r="BT55">
            <v>47.5</v>
          </cell>
          <cell r="BU55">
            <v>47.5</v>
          </cell>
          <cell r="BV55">
            <v>48</v>
          </cell>
          <cell r="BW55">
            <v>48</v>
          </cell>
          <cell r="BX55">
            <v>48</v>
          </cell>
          <cell r="BY55">
            <v>48</v>
          </cell>
          <cell r="BZ55">
            <v>47.5</v>
          </cell>
          <cell r="CA55">
            <v>47.5</v>
          </cell>
          <cell r="CB55">
            <v>47.5</v>
          </cell>
          <cell r="CC55">
            <v>47.5</v>
          </cell>
          <cell r="CD55">
            <v>47.5</v>
          </cell>
          <cell r="CE55">
            <v>47.5</v>
          </cell>
          <cell r="CF55">
            <v>47.5</v>
          </cell>
          <cell r="CG55">
            <v>47</v>
          </cell>
          <cell r="CH55">
            <v>47.5</v>
          </cell>
          <cell r="CI55">
            <v>48.5</v>
          </cell>
          <cell r="CJ55">
            <v>48.5</v>
          </cell>
          <cell r="CK55">
            <v>48.5</v>
          </cell>
          <cell r="CL55">
            <v>48.5</v>
          </cell>
          <cell r="CM55">
            <v>48.5</v>
          </cell>
          <cell r="CN55">
            <v>48.5</v>
          </cell>
          <cell r="CO55">
            <v>48.5</v>
          </cell>
          <cell r="CP55">
            <v>48.5</v>
          </cell>
          <cell r="CQ55">
            <v>48.5</v>
          </cell>
          <cell r="CR55">
            <v>48.5</v>
          </cell>
          <cell r="CS55">
            <v>48</v>
          </cell>
          <cell r="CT55">
            <v>49</v>
          </cell>
          <cell r="CU55">
            <v>49</v>
          </cell>
          <cell r="CV55">
            <v>48.5</v>
          </cell>
          <cell r="CW55">
            <v>48.5</v>
          </cell>
          <cell r="CX55">
            <v>48.5</v>
          </cell>
          <cell r="CY55">
            <v>48.5</v>
          </cell>
          <cell r="CZ55">
            <v>49</v>
          </cell>
          <cell r="DA55">
            <v>48.5</v>
          </cell>
          <cell r="DB55">
            <v>48.5</v>
          </cell>
          <cell r="DC55">
            <v>48.5</v>
          </cell>
          <cell r="DD55">
            <v>48</v>
          </cell>
          <cell r="DE55">
            <v>50</v>
          </cell>
          <cell r="DF55">
            <v>51.5</v>
          </cell>
          <cell r="DG55">
            <v>51.5</v>
          </cell>
          <cell r="DH55">
            <v>51.5</v>
          </cell>
          <cell r="DI55">
            <v>51.5</v>
          </cell>
          <cell r="DJ55">
            <v>51.5</v>
          </cell>
          <cell r="DK55">
            <v>51.5</v>
          </cell>
          <cell r="DL55">
            <v>51.5</v>
          </cell>
          <cell r="DM55">
            <v>51.5</v>
          </cell>
          <cell r="DN55">
            <v>51.5</v>
          </cell>
          <cell r="DO55">
            <v>51.5</v>
          </cell>
          <cell r="DP55">
            <v>51.5</v>
          </cell>
          <cell r="DQ55">
            <v>51.5</v>
          </cell>
          <cell r="DR55">
            <v>50.5</v>
          </cell>
          <cell r="DS55">
            <v>50.5</v>
          </cell>
          <cell r="DT55">
            <v>50.5</v>
          </cell>
          <cell r="DU55">
            <v>51</v>
          </cell>
          <cell r="DV55">
            <v>51</v>
          </cell>
          <cell r="DW55">
            <v>51</v>
          </cell>
          <cell r="DX55">
            <v>51.5</v>
          </cell>
          <cell r="DY55">
            <v>50</v>
          </cell>
          <cell r="DZ55">
            <v>51</v>
          </cell>
          <cell r="EA55">
            <v>50</v>
          </cell>
          <cell r="EB55">
            <v>51.5</v>
          </cell>
          <cell r="EC55">
            <v>51.5</v>
          </cell>
          <cell r="ED55">
            <v>51.5</v>
          </cell>
          <cell r="EE55">
            <v>51.5</v>
          </cell>
          <cell r="EF55">
            <v>51.5</v>
          </cell>
          <cell r="EG55">
            <v>51</v>
          </cell>
          <cell r="EH55">
            <v>51</v>
          </cell>
          <cell r="EI55">
            <v>51</v>
          </cell>
          <cell r="EJ55">
            <v>54</v>
          </cell>
          <cell r="EK55">
            <v>53</v>
          </cell>
          <cell r="EL55">
            <v>53</v>
          </cell>
          <cell r="EM55">
            <v>53</v>
          </cell>
          <cell r="EN55">
            <v>53.5</v>
          </cell>
          <cell r="EO55">
            <v>53</v>
          </cell>
          <cell r="EP55">
            <v>53</v>
          </cell>
          <cell r="EQ55">
            <v>53</v>
          </cell>
          <cell r="ER55">
            <v>53</v>
          </cell>
          <cell r="ES55">
            <v>53</v>
          </cell>
          <cell r="ET55">
            <v>50</v>
          </cell>
          <cell r="EU55">
            <v>52</v>
          </cell>
          <cell r="EV55">
            <v>52</v>
          </cell>
          <cell r="EW55">
            <v>52</v>
          </cell>
          <cell r="EX55">
            <v>53</v>
          </cell>
          <cell r="EY55">
            <v>53</v>
          </cell>
          <cell r="EZ55">
            <v>53</v>
          </cell>
          <cell r="FA55">
            <v>53</v>
          </cell>
          <cell r="FB55">
            <v>53</v>
          </cell>
          <cell r="FC55">
            <v>53</v>
          </cell>
          <cell r="FD55">
            <v>53</v>
          </cell>
          <cell r="FE55">
            <v>53.5</v>
          </cell>
          <cell r="FF55">
            <v>55</v>
          </cell>
          <cell r="FG55">
            <v>54</v>
          </cell>
          <cell r="FH55">
            <v>53.8</v>
          </cell>
          <cell r="FI55">
            <v>55.3</v>
          </cell>
          <cell r="FJ55">
            <v>55.5</v>
          </cell>
          <cell r="FK55">
            <v>57.5</v>
          </cell>
          <cell r="FL55">
            <v>57.2</v>
          </cell>
          <cell r="FM55">
            <v>57.2</v>
          </cell>
          <cell r="FN55">
            <v>57.7</v>
          </cell>
          <cell r="FO55">
            <v>58</v>
          </cell>
          <cell r="FP55">
            <v>58.5</v>
          </cell>
          <cell r="FQ55">
            <v>58.2</v>
          </cell>
          <cell r="FR55">
            <v>58.2</v>
          </cell>
          <cell r="FS55">
            <v>61.5</v>
          </cell>
          <cell r="FT55">
            <v>61.5</v>
          </cell>
          <cell r="FU55">
            <v>61.5</v>
          </cell>
          <cell r="FV55">
            <v>61.7</v>
          </cell>
          <cell r="FW55">
            <v>61.7</v>
          </cell>
          <cell r="FX55">
            <v>61.7</v>
          </cell>
          <cell r="FY55">
            <v>61.7</v>
          </cell>
          <cell r="FZ55">
            <v>62.2</v>
          </cell>
          <cell r="GA55">
            <v>60.5</v>
          </cell>
          <cell r="GB55">
            <v>61</v>
          </cell>
          <cell r="GC55">
            <v>61</v>
          </cell>
          <cell r="GD55">
            <v>61</v>
          </cell>
          <cell r="GE55">
            <v>61.3</v>
          </cell>
          <cell r="GF55">
            <v>61.3</v>
          </cell>
          <cell r="GG55">
            <v>60.8</v>
          </cell>
          <cell r="GH55">
            <v>61</v>
          </cell>
          <cell r="GI55">
            <v>60</v>
          </cell>
          <cell r="GJ55">
            <v>59.7</v>
          </cell>
          <cell r="GK55">
            <v>61.7</v>
          </cell>
          <cell r="GL55">
            <v>61.7</v>
          </cell>
          <cell r="GM55">
            <v>59.7</v>
          </cell>
          <cell r="GN55">
            <v>59.7</v>
          </cell>
          <cell r="GO55">
            <v>59.7</v>
          </cell>
          <cell r="GP55">
            <v>60</v>
          </cell>
          <cell r="GQ55">
            <v>60.5</v>
          </cell>
          <cell r="GR55">
            <v>60</v>
          </cell>
          <cell r="GS55">
            <v>59.7</v>
          </cell>
          <cell r="GT55">
            <v>60</v>
          </cell>
          <cell r="GU55">
            <v>58.7</v>
          </cell>
          <cell r="GV55">
            <v>57</v>
          </cell>
          <cell r="GW55">
            <v>57</v>
          </cell>
          <cell r="GX55">
            <v>56.7</v>
          </cell>
          <cell r="GY55">
            <v>58</v>
          </cell>
          <cell r="GZ55">
            <v>58.2</v>
          </cell>
          <cell r="HA55">
            <v>61</v>
          </cell>
          <cell r="HB55">
            <v>61</v>
          </cell>
          <cell r="HC55">
            <v>60</v>
          </cell>
          <cell r="HD55">
            <v>60.2</v>
          </cell>
          <cell r="HE55">
            <v>60.2</v>
          </cell>
          <cell r="HF55">
            <v>62.7</v>
          </cell>
          <cell r="HG55">
            <v>63</v>
          </cell>
          <cell r="HH55">
            <v>62</v>
          </cell>
          <cell r="HI55">
            <v>61.7</v>
          </cell>
          <cell r="HJ55">
            <v>61.7</v>
          </cell>
          <cell r="HK55">
            <v>61.5</v>
          </cell>
          <cell r="HL55">
            <v>61.5</v>
          </cell>
          <cell r="HM55">
            <v>61.7</v>
          </cell>
          <cell r="HN55">
            <v>62.2</v>
          </cell>
          <cell r="HO55">
            <v>62.2</v>
          </cell>
          <cell r="HP55">
            <v>61.7</v>
          </cell>
          <cell r="HQ55">
            <v>62.5</v>
          </cell>
          <cell r="HR55">
            <v>62.5</v>
          </cell>
          <cell r="HS55">
            <v>62.5</v>
          </cell>
          <cell r="HT55">
            <v>63</v>
          </cell>
          <cell r="HU55">
            <v>63</v>
          </cell>
          <cell r="HV55">
            <v>64.2</v>
          </cell>
          <cell r="HW55">
            <v>62.5</v>
          </cell>
          <cell r="HX55">
            <v>62.7</v>
          </cell>
          <cell r="HY55">
            <v>62.7</v>
          </cell>
          <cell r="HZ55">
            <v>61.7</v>
          </cell>
          <cell r="IA55">
            <v>61.7</v>
          </cell>
          <cell r="IB55">
            <v>61.7</v>
          </cell>
          <cell r="IC55">
            <v>62</v>
          </cell>
          <cell r="ID55">
            <v>62</v>
          </cell>
          <cell r="IE55">
            <v>62</v>
          </cell>
          <cell r="IF55">
            <v>59.7</v>
          </cell>
          <cell r="IG55">
            <v>59.7</v>
          </cell>
          <cell r="IH55">
            <v>60</v>
          </cell>
          <cell r="II55">
            <v>61</v>
          </cell>
          <cell r="IJ55">
            <v>61</v>
          </cell>
          <cell r="IK55">
            <v>61</v>
          </cell>
          <cell r="IL55">
            <v>60.5</v>
          </cell>
          <cell r="IM55">
            <v>60.5</v>
          </cell>
          <cell r="IN55">
            <v>60.5</v>
          </cell>
          <cell r="IO55">
            <v>56.5</v>
          </cell>
          <cell r="IP55">
            <v>54.2</v>
          </cell>
          <cell r="IQ55">
            <v>54</v>
          </cell>
          <cell r="IR55">
            <v>53.7</v>
          </cell>
          <cell r="IS55">
            <v>53.5</v>
          </cell>
          <cell r="IT55">
            <v>54.2</v>
          </cell>
          <cell r="IU55">
            <v>54.7</v>
          </cell>
          <cell r="IV55">
            <v>54.7</v>
          </cell>
          <cell r="IW55">
            <v>54</v>
          </cell>
          <cell r="IX55">
            <v>53.5</v>
          </cell>
          <cell r="IY55">
            <v>52.5</v>
          </cell>
          <cell r="IZ55">
            <v>52.5</v>
          </cell>
          <cell r="JA55">
            <v>51.5</v>
          </cell>
          <cell r="JB55">
            <v>51.5</v>
          </cell>
          <cell r="JC55">
            <v>51.5</v>
          </cell>
          <cell r="JD55">
            <v>51.2</v>
          </cell>
          <cell r="JE55">
            <v>51.5</v>
          </cell>
          <cell r="JF55">
            <v>51.7</v>
          </cell>
          <cell r="JG55">
            <v>53.2</v>
          </cell>
          <cell r="JH55">
            <v>53.7</v>
          </cell>
          <cell r="JI55">
            <v>54</v>
          </cell>
          <cell r="JJ55">
            <v>54.5</v>
          </cell>
          <cell r="JK55">
            <v>54.7</v>
          </cell>
          <cell r="JL55">
            <v>55</v>
          </cell>
          <cell r="JM55">
            <v>53.5</v>
          </cell>
          <cell r="JN55">
            <v>53.5</v>
          </cell>
          <cell r="JO55">
            <v>53.2</v>
          </cell>
          <cell r="JP55">
            <v>53.7</v>
          </cell>
          <cell r="JQ55">
            <v>53.7</v>
          </cell>
          <cell r="JR55">
            <v>53.5</v>
          </cell>
          <cell r="JS55">
            <v>52.5</v>
          </cell>
          <cell r="JT55">
            <v>54.5</v>
          </cell>
          <cell r="JU55">
            <v>55</v>
          </cell>
          <cell r="JV55">
            <v>55.5</v>
          </cell>
          <cell r="JW55">
            <v>55</v>
          </cell>
          <cell r="JX55">
            <v>54</v>
          </cell>
          <cell r="JY55">
            <v>54.5</v>
          </cell>
          <cell r="JZ55">
            <v>54.7</v>
          </cell>
          <cell r="KA55">
            <v>52.5</v>
          </cell>
          <cell r="KB55">
            <v>52.7</v>
          </cell>
          <cell r="KC55">
            <v>52.7</v>
          </cell>
          <cell r="KD55">
            <v>53</v>
          </cell>
          <cell r="KE55">
            <v>52.5</v>
          </cell>
          <cell r="KF55">
            <v>53</v>
          </cell>
          <cell r="KG55">
            <v>53</v>
          </cell>
          <cell r="KH55">
            <v>50.7</v>
          </cell>
          <cell r="KI55">
            <v>50.5</v>
          </cell>
          <cell r="KJ55">
            <v>52.5</v>
          </cell>
          <cell r="KK55">
            <v>52.5</v>
          </cell>
          <cell r="KL55">
            <v>51.2</v>
          </cell>
          <cell r="KM55">
            <v>50.5</v>
          </cell>
          <cell r="KN55">
            <v>50.2</v>
          </cell>
          <cell r="KO55">
            <v>51</v>
          </cell>
          <cell r="KP55">
            <v>51.5</v>
          </cell>
          <cell r="KQ55">
            <v>51.5</v>
          </cell>
          <cell r="KR55">
            <v>51.5</v>
          </cell>
          <cell r="KS55">
            <v>52.2</v>
          </cell>
          <cell r="KT55">
            <v>52</v>
          </cell>
          <cell r="KU55">
            <v>52.2</v>
          </cell>
          <cell r="KV55">
            <v>52.7</v>
          </cell>
          <cell r="KW55">
            <v>53</v>
          </cell>
          <cell r="KX55">
            <v>53</v>
          </cell>
          <cell r="KY55">
            <v>52.2</v>
          </cell>
          <cell r="KZ55">
            <v>52.2</v>
          </cell>
          <cell r="LA55">
            <v>52</v>
          </cell>
          <cell r="LB55">
            <v>53</v>
          </cell>
          <cell r="LC55">
            <v>54.2</v>
          </cell>
          <cell r="LD55">
            <v>54.2</v>
          </cell>
          <cell r="LE55">
            <v>53.5</v>
          </cell>
          <cell r="LF55">
            <v>53</v>
          </cell>
          <cell r="LG55">
            <v>53</v>
          </cell>
          <cell r="LH55">
            <v>53</v>
          </cell>
          <cell r="LI55">
            <v>52.7</v>
          </cell>
          <cell r="LJ55">
            <v>52</v>
          </cell>
          <cell r="LK55">
            <v>50.2</v>
          </cell>
          <cell r="LL55">
            <v>50.7</v>
          </cell>
          <cell r="LM55">
            <v>48</v>
          </cell>
          <cell r="LN55">
            <v>49.2</v>
          </cell>
          <cell r="LO55">
            <v>49.2</v>
          </cell>
          <cell r="LP55">
            <v>50</v>
          </cell>
          <cell r="LQ55">
            <v>49.7</v>
          </cell>
          <cell r="LR55">
            <v>49.7</v>
          </cell>
          <cell r="LS55">
            <v>49.7</v>
          </cell>
          <cell r="LT55">
            <v>49.7</v>
          </cell>
          <cell r="MA55" t="str">
            <v>Gambia</v>
          </cell>
          <cell r="MB55">
            <v>57.7</v>
          </cell>
          <cell r="MC55">
            <v>57.7</v>
          </cell>
        </row>
        <row r="56">
          <cell r="A56" t="str">
            <v>Guinea-Bissau</v>
          </cell>
          <cell r="B56" t="str">
            <v xml:space="preserve"> </v>
          </cell>
          <cell r="C56" t="str">
            <v xml:space="preserve"> </v>
          </cell>
          <cell r="D56" t="str">
            <v xml:space="preserve"> </v>
          </cell>
          <cell r="E56" t="str">
            <v xml:space="preserve"> </v>
          </cell>
          <cell r="F56" t="str">
            <v xml:space="preserve"> </v>
          </cell>
          <cell r="G56" t="str">
            <v xml:space="preserve"> </v>
          </cell>
          <cell r="H56" t="str">
            <v xml:space="preserve"> </v>
          </cell>
          <cell r="I56" t="str">
            <v xml:space="preserve"> </v>
          </cell>
          <cell r="J56" t="str">
            <v xml:space="preserve"> </v>
          </cell>
          <cell r="K56" t="str">
            <v xml:space="preserve"> </v>
          </cell>
          <cell r="L56" t="str">
            <v xml:space="preserve"> </v>
          </cell>
          <cell r="M56" t="str">
            <v xml:space="preserve"> </v>
          </cell>
          <cell r="N56" t="str">
            <v xml:space="preserve"> </v>
          </cell>
          <cell r="O56" t="str">
            <v xml:space="preserve"> </v>
          </cell>
          <cell r="P56" t="str">
            <v xml:space="preserve"> </v>
          </cell>
          <cell r="Q56" t="str">
            <v xml:space="preserve"> </v>
          </cell>
          <cell r="R56" t="str">
            <v xml:space="preserve"> </v>
          </cell>
          <cell r="S56" t="str">
            <v xml:space="preserve"> </v>
          </cell>
          <cell r="T56" t="str">
            <v xml:space="preserve"> </v>
          </cell>
          <cell r="U56" t="str">
            <v xml:space="preserve"> </v>
          </cell>
          <cell r="V56" t="str">
            <v xml:space="preserve"> </v>
          </cell>
          <cell r="W56" t="str">
            <v xml:space="preserve"> </v>
          </cell>
          <cell r="X56">
            <v>37.5</v>
          </cell>
          <cell r="Y56">
            <v>37.5</v>
          </cell>
          <cell r="Z56">
            <v>37.5</v>
          </cell>
          <cell r="AA56">
            <v>37.5</v>
          </cell>
          <cell r="AB56">
            <v>37.5</v>
          </cell>
          <cell r="AC56">
            <v>37.5</v>
          </cell>
          <cell r="AD56">
            <v>38.5</v>
          </cell>
          <cell r="AE56">
            <v>38.5</v>
          </cell>
          <cell r="AF56">
            <v>38.5</v>
          </cell>
          <cell r="AG56">
            <v>38</v>
          </cell>
          <cell r="AH56">
            <v>38</v>
          </cell>
          <cell r="AI56">
            <v>38</v>
          </cell>
          <cell r="AJ56">
            <v>38</v>
          </cell>
          <cell r="AK56">
            <v>38</v>
          </cell>
          <cell r="AL56">
            <v>38</v>
          </cell>
          <cell r="AM56">
            <v>38</v>
          </cell>
          <cell r="AN56">
            <v>38</v>
          </cell>
          <cell r="AO56">
            <v>37</v>
          </cell>
          <cell r="AP56">
            <v>37</v>
          </cell>
          <cell r="AQ56">
            <v>37</v>
          </cell>
          <cell r="AR56">
            <v>39</v>
          </cell>
          <cell r="AS56">
            <v>39</v>
          </cell>
          <cell r="AT56">
            <v>39</v>
          </cell>
          <cell r="AU56">
            <v>39</v>
          </cell>
          <cell r="AV56">
            <v>39</v>
          </cell>
          <cell r="AW56">
            <v>39</v>
          </cell>
          <cell r="AX56">
            <v>39</v>
          </cell>
          <cell r="AY56">
            <v>39</v>
          </cell>
          <cell r="AZ56">
            <v>39</v>
          </cell>
          <cell r="BA56">
            <v>38.5</v>
          </cell>
          <cell r="BB56">
            <v>38.5</v>
          </cell>
          <cell r="BC56">
            <v>40</v>
          </cell>
          <cell r="BD56">
            <v>41</v>
          </cell>
          <cell r="BE56">
            <v>41</v>
          </cell>
          <cell r="BF56">
            <v>37.5</v>
          </cell>
          <cell r="BG56">
            <v>37.5</v>
          </cell>
          <cell r="BH56">
            <v>37.5</v>
          </cell>
          <cell r="BI56">
            <v>37.5</v>
          </cell>
          <cell r="BJ56">
            <v>37</v>
          </cell>
          <cell r="BK56">
            <v>37</v>
          </cell>
          <cell r="BL56">
            <v>37</v>
          </cell>
          <cell r="BM56">
            <v>37</v>
          </cell>
          <cell r="BN56">
            <v>37.5</v>
          </cell>
          <cell r="BO56">
            <v>37.5</v>
          </cell>
          <cell r="BP56">
            <v>37.5</v>
          </cell>
          <cell r="BQ56">
            <v>37.5</v>
          </cell>
          <cell r="BR56">
            <v>38</v>
          </cell>
          <cell r="BS56">
            <v>38</v>
          </cell>
          <cell r="BT56">
            <v>38</v>
          </cell>
          <cell r="BU56">
            <v>38</v>
          </cell>
          <cell r="BV56">
            <v>42</v>
          </cell>
          <cell r="BW56">
            <v>42</v>
          </cell>
          <cell r="BX56">
            <v>42</v>
          </cell>
          <cell r="BY56">
            <v>42</v>
          </cell>
          <cell r="BZ56">
            <v>42</v>
          </cell>
          <cell r="CA56">
            <v>41.5</v>
          </cell>
          <cell r="CB56">
            <v>41.5</v>
          </cell>
          <cell r="CC56">
            <v>41.5</v>
          </cell>
          <cell r="CD56">
            <v>41.5</v>
          </cell>
          <cell r="CE56">
            <v>41.5</v>
          </cell>
          <cell r="CF56">
            <v>41.5</v>
          </cell>
          <cell r="CG56">
            <v>41.5</v>
          </cell>
          <cell r="CH56">
            <v>39</v>
          </cell>
          <cell r="CI56">
            <v>39</v>
          </cell>
          <cell r="CJ56">
            <v>39</v>
          </cell>
          <cell r="CK56">
            <v>39</v>
          </cell>
          <cell r="CL56">
            <v>38.5</v>
          </cell>
          <cell r="CM56">
            <v>38.5</v>
          </cell>
          <cell r="CN56">
            <v>38.5</v>
          </cell>
          <cell r="CO56">
            <v>38.5</v>
          </cell>
          <cell r="CP56">
            <v>39.5</v>
          </cell>
          <cell r="CQ56">
            <v>39.5</v>
          </cell>
          <cell r="CR56">
            <v>39.5</v>
          </cell>
          <cell r="CS56">
            <v>43</v>
          </cell>
          <cell r="CT56">
            <v>41.5</v>
          </cell>
          <cell r="CU56">
            <v>41.5</v>
          </cell>
          <cell r="CV56">
            <v>42</v>
          </cell>
          <cell r="CW56">
            <v>41.5</v>
          </cell>
          <cell r="CX56">
            <v>41.5</v>
          </cell>
          <cell r="CY56">
            <v>41.5</v>
          </cell>
          <cell r="CZ56">
            <v>39</v>
          </cell>
          <cell r="DA56">
            <v>39</v>
          </cell>
          <cell r="DB56">
            <v>40.5</v>
          </cell>
          <cell r="DC56">
            <v>40.5</v>
          </cell>
          <cell r="DD56">
            <v>40.5</v>
          </cell>
          <cell r="DE56">
            <v>40.5</v>
          </cell>
          <cell r="DF56">
            <v>42.5</v>
          </cell>
          <cell r="DG56">
            <v>40.5</v>
          </cell>
          <cell r="DH56">
            <v>40.5</v>
          </cell>
          <cell r="DI56">
            <v>40.5</v>
          </cell>
          <cell r="DJ56">
            <v>40.5</v>
          </cell>
          <cell r="DK56">
            <v>40.5</v>
          </cell>
          <cell r="DL56">
            <v>40.5</v>
          </cell>
          <cell r="DM56">
            <v>40.5</v>
          </cell>
          <cell r="DN56">
            <v>40.5</v>
          </cell>
          <cell r="DO56">
            <v>40.5</v>
          </cell>
          <cell r="DP56">
            <v>40.5</v>
          </cell>
          <cell r="DQ56">
            <v>37.5</v>
          </cell>
          <cell r="DR56">
            <v>37.5</v>
          </cell>
          <cell r="DS56">
            <v>37.5</v>
          </cell>
          <cell r="DT56">
            <v>37.5</v>
          </cell>
          <cell r="DU56">
            <v>34</v>
          </cell>
          <cell r="DV56">
            <v>34</v>
          </cell>
          <cell r="DW56">
            <v>36</v>
          </cell>
          <cell r="DX56">
            <v>36</v>
          </cell>
          <cell r="DY56">
            <v>37</v>
          </cell>
          <cell r="DZ56">
            <v>37</v>
          </cell>
          <cell r="EA56">
            <v>37</v>
          </cell>
          <cell r="EB56">
            <v>37</v>
          </cell>
          <cell r="EC56">
            <v>37</v>
          </cell>
          <cell r="ED56">
            <v>38</v>
          </cell>
          <cell r="EE56">
            <v>37</v>
          </cell>
          <cell r="EF56">
            <v>37</v>
          </cell>
          <cell r="EG56">
            <v>37</v>
          </cell>
          <cell r="EH56">
            <v>37</v>
          </cell>
          <cell r="EI56">
            <v>37</v>
          </cell>
          <cell r="EJ56">
            <v>39</v>
          </cell>
          <cell r="EK56">
            <v>43.5</v>
          </cell>
          <cell r="EL56">
            <v>43.5</v>
          </cell>
          <cell r="EM56">
            <v>44</v>
          </cell>
          <cell r="EN56">
            <v>44</v>
          </cell>
          <cell r="EO56">
            <v>44.5</v>
          </cell>
          <cell r="EP56">
            <v>43.5</v>
          </cell>
          <cell r="EQ56">
            <v>43.5</v>
          </cell>
          <cell r="ER56">
            <v>43.5</v>
          </cell>
          <cell r="ES56">
            <v>43.5</v>
          </cell>
          <cell r="ET56">
            <v>48</v>
          </cell>
          <cell r="EU56">
            <v>45</v>
          </cell>
          <cell r="EV56">
            <v>45</v>
          </cell>
          <cell r="EW56">
            <v>44.5</v>
          </cell>
          <cell r="EX56">
            <v>44.5</v>
          </cell>
          <cell r="EY56">
            <v>44.5</v>
          </cell>
          <cell r="EZ56">
            <v>44</v>
          </cell>
          <cell r="FA56">
            <v>44</v>
          </cell>
          <cell r="FB56">
            <v>43.5</v>
          </cell>
          <cell r="FC56">
            <v>43.5</v>
          </cell>
          <cell r="FD56">
            <v>43.5</v>
          </cell>
          <cell r="FE56">
            <v>43.5</v>
          </cell>
          <cell r="FF56">
            <v>43.5</v>
          </cell>
          <cell r="FG56">
            <v>43.5</v>
          </cell>
          <cell r="FH56">
            <v>43.3</v>
          </cell>
          <cell r="FI56">
            <v>44.8</v>
          </cell>
          <cell r="FJ56">
            <v>43.8</v>
          </cell>
          <cell r="FK56">
            <v>44.2</v>
          </cell>
          <cell r="FL56">
            <v>42.7</v>
          </cell>
          <cell r="FM56">
            <v>44</v>
          </cell>
          <cell r="FN56">
            <v>44</v>
          </cell>
          <cell r="FO56">
            <v>44</v>
          </cell>
          <cell r="FP56">
            <v>44</v>
          </cell>
          <cell r="FQ56">
            <v>44.2</v>
          </cell>
          <cell r="FR56">
            <v>44.2</v>
          </cell>
          <cell r="FS56">
            <v>44</v>
          </cell>
          <cell r="FT56">
            <v>41.5</v>
          </cell>
          <cell r="FU56">
            <v>42.7</v>
          </cell>
          <cell r="FV56">
            <v>44.2</v>
          </cell>
          <cell r="FW56">
            <v>45.7</v>
          </cell>
          <cell r="FX56">
            <v>43.7</v>
          </cell>
          <cell r="FY56">
            <v>47</v>
          </cell>
          <cell r="FZ56">
            <v>48</v>
          </cell>
          <cell r="GA56">
            <v>50.2</v>
          </cell>
          <cell r="GB56">
            <v>51.2</v>
          </cell>
          <cell r="GC56">
            <v>51.2</v>
          </cell>
          <cell r="GD56">
            <v>51.2</v>
          </cell>
          <cell r="GE56">
            <v>47.5</v>
          </cell>
          <cell r="GF56">
            <v>47.5</v>
          </cell>
          <cell r="GG56">
            <v>48</v>
          </cell>
          <cell r="GH56">
            <v>47.7</v>
          </cell>
          <cell r="GI56">
            <v>43.2</v>
          </cell>
          <cell r="GJ56">
            <v>43.5</v>
          </cell>
          <cell r="GK56">
            <v>43.2</v>
          </cell>
          <cell r="GL56">
            <v>42.5</v>
          </cell>
          <cell r="GM56">
            <v>44.5</v>
          </cell>
          <cell r="GN56">
            <v>46</v>
          </cell>
          <cell r="GO56">
            <v>46.2</v>
          </cell>
          <cell r="GP56">
            <v>45.5</v>
          </cell>
          <cell r="GQ56">
            <v>44.5</v>
          </cell>
          <cell r="GR56">
            <v>45.7</v>
          </cell>
          <cell r="GS56">
            <v>45.7</v>
          </cell>
          <cell r="GT56">
            <v>45.5</v>
          </cell>
          <cell r="GU56">
            <v>44.7</v>
          </cell>
          <cell r="GV56">
            <v>44</v>
          </cell>
          <cell r="GW56">
            <v>45</v>
          </cell>
          <cell r="GX56">
            <v>48.5</v>
          </cell>
          <cell r="GY56">
            <v>49</v>
          </cell>
          <cell r="GZ56">
            <v>49.2</v>
          </cell>
          <cell r="HA56">
            <v>48</v>
          </cell>
          <cell r="HB56">
            <v>48.5</v>
          </cell>
          <cell r="HC56">
            <v>48.2</v>
          </cell>
          <cell r="HD56">
            <v>47.5</v>
          </cell>
          <cell r="HE56">
            <v>47.7</v>
          </cell>
          <cell r="HF56">
            <v>48.5</v>
          </cell>
          <cell r="HG56">
            <v>48.5</v>
          </cell>
          <cell r="HH56">
            <v>48.5</v>
          </cell>
          <cell r="HI56">
            <v>48</v>
          </cell>
          <cell r="HJ56">
            <v>48.5</v>
          </cell>
          <cell r="HK56">
            <v>47.2</v>
          </cell>
          <cell r="HL56">
            <v>47.7</v>
          </cell>
          <cell r="HM56">
            <v>48.2</v>
          </cell>
          <cell r="HN56">
            <v>48.2</v>
          </cell>
          <cell r="HO56">
            <v>48.2</v>
          </cell>
          <cell r="HP56">
            <v>48.2</v>
          </cell>
          <cell r="HQ56">
            <v>48</v>
          </cell>
          <cell r="HR56">
            <v>48.2</v>
          </cell>
          <cell r="HS56">
            <v>48.2</v>
          </cell>
          <cell r="HT56">
            <v>48</v>
          </cell>
          <cell r="HU56">
            <v>47.2</v>
          </cell>
          <cell r="HV56">
            <v>47</v>
          </cell>
          <cell r="HW56">
            <v>47</v>
          </cell>
          <cell r="HX56">
            <v>47</v>
          </cell>
          <cell r="HY56">
            <v>47.2</v>
          </cell>
          <cell r="HZ56">
            <v>46.7</v>
          </cell>
          <cell r="IA56">
            <v>46.7</v>
          </cell>
          <cell r="IB56">
            <v>47</v>
          </cell>
          <cell r="IC56">
            <v>47</v>
          </cell>
          <cell r="ID56">
            <v>47.5</v>
          </cell>
          <cell r="IE56">
            <v>46.5</v>
          </cell>
          <cell r="IF56">
            <v>50.7</v>
          </cell>
          <cell r="IG56">
            <v>50.7</v>
          </cell>
          <cell r="IH56">
            <v>50.7</v>
          </cell>
          <cell r="II56">
            <v>50.7</v>
          </cell>
          <cell r="IJ56">
            <v>50.7</v>
          </cell>
          <cell r="IK56">
            <v>50</v>
          </cell>
          <cell r="IL56">
            <v>53.5</v>
          </cell>
          <cell r="IM56">
            <v>53.7</v>
          </cell>
          <cell r="IN56">
            <v>53.7</v>
          </cell>
          <cell r="IO56">
            <v>53.7</v>
          </cell>
          <cell r="IP56">
            <v>53.5</v>
          </cell>
          <cell r="IQ56">
            <v>53</v>
          </cell>
          <cell r="IR56">
            <v>52.5</v>
          </cell>
          <cell r="IS56">
            <v>52.5</v>
          </cell>
          <cell r="IT56">
            <v>52.5</v>
          </cell>
          <cell r="IU56">
            <v>52.5</v>
          </cell>
          <cell r="IV56">
            <v>52.5</v>
          </cell>
          <cell r="IW56">
            <v>52.5</v>
          </cell>
          <cell r="IX56">
            <v>52.5</v>
          </cell>
          <cell r="IY56">
            <v>49.7</v>
          </cell>
          <cell r="IZ56">
            <v>50.2</v>
          </cell>
          <cell r="JA56">
            <v>51.5</v>
          </cell>
          <cell r="JB56">
            <v>51.5</v>
          </cell>
          <cell r="JC56">
            <v>52.2</v>
          </cell>
          <cell r="JD56">
            <v>51.5</v>
          </cell>
          <cell r="JE56">
            <v>51.2</v>
          </cell>
          <cell r="JF56">
            <v>52</v>
          </cell>
          <cell r="JG56">
            <v>52.2</v>
          </cell>
          <cell r="JH56">
            <v>52</v>
          </cell>
          <cell r="JI56">
            <v>52</v>
          </cell>
          <cell r="JJ56">
            <v>52.5</v>
          </cell>
          <cell r="JK56">
            <v>52.2</v>
          </cell>
          <cell r="JL56">
            <v>52.2</v>
          </cell>
          <cell r="JM56">
            <v>52.2</v>
          </cell>
          <cell r="JN56">
            <v>52.2</v>
          </cell>
          <cell r="JO56">
            <v>52</v>
          </cell>
          <cell r="JP56">
            <v>52</v>
          </cell>
          <cell r="JQ56">
            <v>52</v>
          </cell>
          <cell r="JR56">
            <v>51.5</v>
          </cell>
          <cell r="JS56">
            <v>55.2</v>
          </cell>
          <cell r="JT56">
            <v>55.2</v>
          </cell>
          <cell r="JU56">
            <v>55.5</v>
          </cell>
          <cell r="JV56">
            <v>55.7</v>
          </cell>
          <cell r="JW56">
            <v>55.7</v>
          </cell>
          <cell r="JX56">
            <v>56.2</v>
          </cell>
          <cell r="JY56">
            <v>56.2</v>
          </cell>
          <cell r="JZ56">
            <v>55.7</v>
          </cell>
          <cell r="KA56">
            <v>55.7</v>
          </cell>
          <cell r="KB56">
            <v>55.5</v>
          </cell>
          <cell r="KC56">
            <v>55.5</v>
          </cell>
          <cell r="KD56">
            <v>55.5</v>
          </cell>
          <cell r="KE56">
            <v>55.2</v>
          </cell>
          <cell r="KF56">
            <v>56.2</v>
          </cell>
          <cell r="KG56">
            <v>56.2</v>
          </cell>
          <cell r="KH56">
            <v>56.5</v>
          </cell>
          <cell r="KI56">
            <v>56.5</v>
          </cell>
          <cell r="KJ56">
            <v>56.5</v>
          </cell>
          <cell r="KK56">
            <v>56.7</v>
          </cell>
          <cell r="KL56">
            <v>56.7</v>
          </cell>
          <cell r="KM56">
            <v>56.2</v>
          </cell>
          <cell r="KN56">
            <v>56.5</v>
          </cell>
          <cell r="KO56">
            <v>57.7</v>
          </cell>
          <cell r="KP56">
            <v>57.5</v>
          </cell>
          <cell r="KQ56">
            <v>56.2</v>
          </cell>
          <cell r="KR56">
            <v>55</v>
          </cell>
          <cell r="KS56">
            <v>55</v>
          </cell>
          <cell r="KT56">
            <v>55.2</v>
          </cell>
          <cell r="KU56">
            <v>55.5</v>
          </cell>
          <cell r="KV56">
            <v>56.2</v>
          </cell>
          <cell r="KW56">
            <v>57.5</v>
          </cell>
          <cell r="KX56">
            <v>57</v>
          </cell>
          <cell r="KY56">
            <v>56.7</v>
          </cell>
          <cell r="KZ56">
            <v>57</v>
          </cell>
          <cell r="LA56">
            <v>57</v>
          </cell>
          <cell r="LB56">
            <v>56.7</v>
          </cell>
          <cell r="LC56">
            <v>57</v>
          </cell>
          <cell r="LD56">
            <v>57</v>
          </cell>
          <cell r="LE56">
            <v>56.7</v>
          </cell>
          <cell r="LF56">
            <v>56.5</v>
          </cell>
          <cell r="LG56">
            <v>56</v>
          </cell>
          <cell r="LH56">
            <v>56.7</v>
          </cell>
          <cell r="LI56">
            <v>55</v>
          </cell>
          <cell r="LJ56">
            <v>55.2</v>
          </cell>
          <cell r="LK56">
            <v>56</v>
          </cell>
          <cell r="LL56">
            <v>56</v>
          </cell>
          <cell r="LM56">
            <v>55.7</v>
          </cell>
          <cell r="LN56">
            <v>56.2</v>
          </cell>
          <cell r="LO56">
            <v>56.2</v>
          </cell>
          <cell r="LP56">
            <v>56.2</v>
          </cell>
          <cell r="LQ56">
            <v>56</v>
          </cell>
          <cell r="LR56">
            <v>56</v>
          </cell>
          <cell r="LS56">
            <v>56.2</v>
          </cell>
          <cell r="LT56">
            <v>56.2</v>
          </cell>
          <cell r="MA56" t="str">
            <v>Georgia</v>
          </cell>
          <cell r="MB56"/>
          <cell r="MC56"/>
        </row>
        <row r="57">
          <cell r="A57" t="str">
            <v>Guyana</v>
          </cell>
          <cell r="B57">
            <v>40</v>
          </cell>
          <cell r="C57">
            <v>40</v>
          </cell>
          <cell r="D57">
            <v>40</v>
          </cell>
          <cell r="E57">
            <v>40.5</v>
          </cell>
          <cell r="F57">
            <v>41</v>
          </cell>
          <cell r="G57">
            <v>41</v>
          </cell>
          <cell r="H57">
            <v>40.5</v>
          </cell>
          <cell r="I57">
            <v>40.5</v>
          </cell>
          <cell r="J57">
            <v>41</v>
          </cell>
          <cell r="K57">
            <v>39</v>
          </cell>
          <cell r="L57">
            <v>39</v>
          </cell>
          <cell r="M57">
            <v>38</v>
          </cell>
          <cell r="N57">
            <v>38.5</v>
          </cell>
          <cell r="O57">
            <v>39</v>
          </cell>
          <cell r="P57">
            <v>39</v>
          </cell>
          <cell r="Q57">
            <v>39</v>
          </cell>
          <cell r="R57">
            <v>39.5</v>
          </cell>
          <cell r="S57">
            <v>39.5</v>
          </cell>
          <cell r="T57">
            <v>39</v>
          </cell>
          <cell r="U57">
            <v>39</v>
          </cell>
          <cell r="V57">
            <v>39</v>
          </cell>
          <cell r="W57">
            <v>39</v>
          </cell>
          <cell r="X57">
            <v>39</v>
          </cell>
          <cell r="Y57">
            <v>39</v>
          </cell>
          <cell r="Z57">
            <v>39.5</v>
          </cell>
          <cell r="AA57">
            <v>39.5</v>
          </cell>
          <cell r="AB57">
            <v>36.5</v>
          </cell>
          <cell r="AC57">
            <v>37</v>
          </cell>
          <cell r="AD57">
            <v>37.5</v>
          </cell>
          <cell r="AE57">
            <v>37.5</v>
          </cell>
          <cell r="AF57">
            <v>37.5</v>
          </cell>
          <cell r="AG57">
            <v>37.5</v>
          </cell>
          <cell r="AH57">
            <v>37</v>
          </cell>
          <cell r="AI57">
            <v>38</v>
          </cell>
          <cell r="AJ57">
            <v>38</v>
          </cell>
          <cell r="AK57">
            <v>38</v>
          </cell>
          <cell r="AL57">
            <v>38</v>
          </cell>
          <cell r="AM57">
            <v>38.5</v>
          </cell>
          <cell r="AN57">
            <v>38.5</v>
          </cell>
          <cell r="AO57">
            <v>39</v>
          </cell>
          <cell r="AP57">
            <v>39</v>
          </cell>
          <cell r="AQ57">
            <v>39</v>
          </cell>
          <cell r="AR57">
            <v>39</v>
          </cell>
          <cell r="AS57">
            <v>39</v>
          </cell>
          <cell r="AT57">
            <v>39</v>
          </cell>
          <cell r="AU57">
            <v>39</v>
          </cell>
          <cell r="AV57">
            <v>39</v>
          </cell>
          <cell r="AW57">
            <v>39</v>
          </cell>
          <cell r="AX57">
            <v>39</v>
          </cell>
          <cell r="AY57">
            <v>39</v>
          </cell>
          <cell r="AZ57">
            <v>40</v>
          </cell>
          <cell r="BA57">
            <v>39.5</v>
          </cell>
          <cell r="BB57">
            <v>39.5</v>
          </cell>
          <cell r="BC57">
            <v>39.5</v>
          </cell>
          <cell r="BD57">
            <v>39.5</v>
          </cell>
          <cell r="BE57">
            <v>39.5</v>
          </cell>
          <cell r="BF57">
            <v>43</v>
          </cell>
          <cell r="BG57">
            <v>43.5</v>
          </cell>
          <cell r="BH57">
            <v>43.5</v>
          </cell>
          <cell r="BI57">
            <v>43.5</v>
          </cell>
          <cell r="BJ57">
            <v>44.5</v>
          </cell>
          <cell r="BK57">
            <v>44.5</v>
          </cell>
          <cell r="BL57">
            <v>44.5</v>
          </cell>
          <cell r="BM57">
            <v>44</v>
          </cell>
          <cell r="BN57">
            <v>44</v>
          </cell>
          <cell r="BO57">
            <v>44</v>
          </cell>
          <cell r="BP57">
            <v>44.5</v>
          </cell>
          <cell r="BQ57">
            <v>44.5</v>
          </cell>
          <cell r="BR57">
            <v>44.5</v>
          </cell>
          <cell r="BS57">
            <v>44.5</v>
          </cell>
          <cell r="BT57">
            <v>44.5</v>
          </cell>
          <cell r="BU57">
            <v>44.5</v>
          </cell>
          <cell r="BV57">
            <v>45</v>
          </cell>
          <cell r="BW57">
            <v>45.5</v>
          </cell>
          <cell r="BX57">
            <v>45.5</v>
          </cell>
          <cell r="BY57">
            <v>45.5</v>
          </cell>
          <cell r="BZ57">
            <v>45</v>
          </cell>
          <cell r="CA57">
            <v>45</v>
          </cell>
          <cell r="CB57">
            <v>45.5</v>
          </cell>
          <cell r="CC57">
            <v>45.5</v>
          </cell>
          <cell r="CD57">
            <v>47</v>
          </cell>
          <cell r="CE57">
            <v>47.5</v>
          </cell>
          <cell r="CF57">
            <v>48</v>
          </cell>
          <cell r="CG57">
            <v>48</v>
          </cell>
          <cell r="CH57">
            <v>50.5</v>
          </cell>
          <cell r="CI57">
            <v>50.5</v>
          </cell>
          <cell r="CJ57">
            <v>51</v>
          </cell>
          <cell r="CK57">
            <v>51</v>
          </cell>
          <cell r="CL57">
            <v>50</v>
          </cell>
          <cell r="CM57">
            <v>50.5</v>
          </cell>
          <cell r="CN57">
            <v>50.5</v>
          </cell>
          <cell r="CO57">
            <v>50.5</v>
          </cell>
          <cell r="CP57">
            <v>50.5</v>
          </cell>
          <cell r="CQ57">
            <v>50</v>
          </cell>
          <cell r="CR57">
            <v>50</v>
          </cell>
          <cell r="CS57">
            <v>50.5</v>
          </cell>
          <cell r="CT57">
            <v>53</v>
          </cell>
          <cell r="CU57">
            <v>53</v>
          </cell>
          <cell r="CV57">
            <v>51</v>
          </cell>
          <cell r="CW57">
            <v>50</v>
          </cell>
          <cell r="CX57">
            <v>50.5</v>
          </cell>
          <cell r="CY57">
            <v>50</v>
          </cell>
          <cell r="CZ57">
            <v>50</v>
          </cell>
          <cell r="DA57">
            <v>50</v>
          </cell>
          <cell r="DB57">
            <v>50</v>
          </cell>
          <cell r="DC57">
            <v>50</v>
          </cell>
          <cell r="DD57">
            <v>51.5</v>
          </cell>
          <cell r="DE57">
            <v>52</v>
          </cell>
          <cell r="DF57">
            <v>53</v>
          </cell>
          <cell r="DG57">
            <v>53</v>
          </cell>
          <cell r="DH57">
            <v>53</v>
          </cell>
          <cell r="DI57">
            <v>52.5</v>
          </cell>
          <cell r="DJ57">
            <v>52.5</v>
          </cell>
          <cell r="DK57">
            <v>53</v>
          </cell>
          <cell r="DL57">
            <v>53</v>
          </cell>
          <cell r="DM57">
            <v>53.5</v>
          </cell>
          <cell r="DN57">
            <v>53.5</v>
          </cell>
          <cell r="DO57">
            <v>53</v>
          </cell>
          <cell r="DP57">
            <v>55</v>
          </cell>
          <cell r="DQ57">
            <v>56.5</v>
          </cell>
          <cell r="DR57">
            <v>57.5</v>
          </cell>
          <cell r="DS57">
            <v>57.5</v>
          </cell>
          <cell r="DT57">
            <v>57.5</v>
          </cell>
          <cell r="DU57">
            <v>57.5</v>
          </cell>
          <cell r="DV57">
            <v>62.5</v>
          </cell>
          <cell r="DW57">
            <v>62.5</v>
          </cell>
          <cell r="DX57">
            <v>61.5</v>
          </cell>
          <cell r="DY57">
            <v>61.5</v>
          </cell>
          <cell r="DZ57">
            <v>62</v>
          </cell>
          <cell r="EA57">
            <v>62</v>
          </cell>
          <cell r="EB57">
            <v>62</v>
          </cell>
          <cell r="EC57">
            <v>64</v>
          </cell>
          <cell r="ED57">
            <v>64</v>
          </cell>
          <cell r="EE57">
            <v>64.5</v>
          </cell>
          <cell r="EF57">
            <v>64.5</v>
          </cell>
          <cell r="EG57">
            <v>64.5</v>
          </cell>
          <cell r="EH57">
            <v>64.5</v>
          </cell>
          <cell r="EI57">
            <v>65</v>
          </cell>
          <cell r="EJ57">
            <v>65</v>
          </cell>
          <cell r="EK57">
            <v>65</v>
          </cell>
          <cell r="EL57">
            <v>65</v>
          </cell>
          <cell r="EM57">
            <v>65</v>
          </cell>
          <cell r="EN57">
            <v>65</v>
          </cell>
          <cell r="EO57">
            <v>65.5</v>
          </cell>
          <cell r="EP57">
            <v>65.5</v>
          </cell>
          <cell r="EQ57">
            <v>65.5</v>
          </cell>
          <cell r="ER57">
            <v>66</v>
          </cell>
          <cell r="ES57">
            <v>66</v>
          </cell>
          <cell r="ET57">
            <v>67</v>
          </cell>
          <cell r="EU57">
            <v>68.5</v>
          </cell>
          <cell r="EV57">
            <v>68</v>
          </cell>
          <cell r="EW57">
            <v>68</v>
          </cell>
          <cell r="EX57">
            <v>68</v>
          </cell>
          <cell r="EY57">
            <v>68</v>
          </cell>
          <cell r="EZ57">
            <v>68</v>
          </cell>
          <cell r="FA57">
            <v>68.5</v>
          </cell>
          <cell r="FB57">
            <v>68.5</v>
          </cell>
          <cell r="FC57">
            <v>68.5</v>
          </cell>
          <cell r="FD57">
            <v>68.5</v>
          </cell>
          <cell r="FE57">
            <v>68</v>
          </cell>
          <cell r="FF57">
            <v>68</v>
          </cell>
          <cell r="FG57">
            <v>69</v>
          </cell>
          <cell r="FH57">
            <v>68.3</v>
          </cell>
          <cell r="FI57">
            <v>71.3</v>
          </cell>
          <cell r="FJ57">
            <v>68.3</v>
          </cell>
          <cell r="FK57">
            <v>68.2</v>
          </cell>
          <cell r="FL57">
            <v>68.2</v>
          </cell>
          <cell r="FM57">
            <v>68.2</v>
          </cell>
          <cell r="FN57">
            <v>69.7</v>
          </cell>
          <cell r="FO57">
            <v>68.2</v>
          </cell>
          <cell r="FP57">
            <v>68.2</v>
          </cell>
          <cell r="FQ57">
            <v>68.2</v>
          </cell>
          <cell r="FR57">
            <v>68.2</v>
          </cell>
          <cell r="FS57">
            <v>68.2</v>
          </cell>
          <cell r="FT57">
            <v>68.2</v>
          </cell>
          <cell r="FU57">
            <v>69</v>
          </cell>
          <cell r="FV57">
            <v>68.7</v>
          </cell>
          <cell r="FW57">
            <v>69</v>
          </cell>
          <cell r="FX57">
            <v>69</v>
          </cell>
          <cell r="FY57">
            <v>68.2</v>
          </cell>
          <cell r="FZ57">
            <v>68</v>
          </cell>
          <cell r="GA57">
            <v>68.2</v>
          </cell>
          <cell r="GB57">
            <v>67.2</v>
          </cell>
          <cell r="GC57">
            <v>67.2</v>
          </cell>
          <cell r="GD57">
            <v>65.5</v>
          </cell>
          <cell r="GE57">
            <v>64.3</v>
          </cell>
          <cell r="GF57">
            <v>64.3</v>
          </cell>
          <cell r="GG57">
            <v>63.6</v>
          </cell>
          <cell r="GH57">
            <v>65</v>
          </cell>
          <cell r="GI57">
            <v>65</v>
          </cell>
          <cell r="GJ57">
            <v>64.5</v>
          </cell>
          <cell r="GK57">
            <v>64.5</v>
          </cell>
          <cell r="GL57">
            <v>63</v>
          </cell>
          <cell r="GM57">
            <v>63.7</v>
          </cell>
          <cell r="GN57">
            <v>63.7</v>
          </cell>
          <cell r="GO57">
            <v>64</v>
          </cell>
          <cell r="GP57">
            <v>61.7</v>
          </cell>
          <cell r="GQ57">
            <v>64.2</v>
          </cell>
          <cell r="GR57">
            <v>64.2</v>
          </cell>
          <cell r="GS57">
            <v>59.2</v>
          </cell>
          <cell r="GT57">
            <v>59.2</v>
          </cell>
          <cell r="GU57">
            <v>64</v>
          </cell>
          <cell r="GV57">
            <v>64.2</v>
          </cell>
          <cell r="GW57">
            <v>63.5</v>
          </cell>
          <cell r="GX57">
            <v>65.2</v>
          </cell>
          <cell r="GY57">
            <v>64.3</v>
          </cell>
          <cell r="GZ57">
            <v>64.2</v>
          </cell>
          <cell r="HA57">
            <v>66.5</v>
          </cell>
          <cell r="HB57">
            <v>64.2</v>
          </cell>
          <cell r="HC57">
            <v>64.2</v>
          </cell>
          <cell r="HD57">
            <v>65.2</v>
          </cell>
          <cell r="HE57">
            <v>65.2</v>
          </cell>
          <cell r="HF57">
            <v>65.7</v>
          </cell>
          <cell r="HG57">
            <v>65.7</v>
          </cell>
          <cell r="HH57">
            <v>65.7</v>
          </cell>
          <cell r="HI57">
            <v>65.7</v>
          </cell>
          <cell r="HJ57">
            <v>63.2</v>
          </cell>
          <cell r="HK57">
            <v>64.5</v>
          </cell>
          <cell r="HL57">
            <v>64.5</v>
          </cell>
          <cell r="HM57">
            <v>64.7</v>
          </cell>
          <cell r="HN57">
            <v>63.7</v>
          </cell>
          <cell r="HO57">
            <v>63.7</v>
          </cell>
          <cell r="HP57">
            <v>63.5</v>
          </cell>
          <cell r="HQ57">
            <v>62.5</v>
          </cell>
          <cell r="HR57">
            <v>62.5</v>
          </cell>
          <cell r="HS57">
            <v>62</v>
          </cell>
          <cell r="HT57">
            <v>61.5</v>
          </cell>
          <cell r="HU57">
            <v>61.5</v>
          </cell>
          <cell r="HV57">
            <v>61.5</v>
          </cell>
          <cell r="HW57">
            <v>61.5</v>
          </cell>
          <cell r="HX57">
            <v>61.5</v>
          </cell>
          <cell r="HY57">
            <v>61.5</v>
          </cell>
          <cell r="HZ57">
            <v>61.5</v>
          </cell>
          <cell r="IA57">
            <v>61.5</v>
          </cell>
          <cell r="IB57">
            <v>61.5</v>
          </cell>
          <cell r="IC57">
            <v>62.5</v>
          </cell>
          <cell r="ID57">
            <v>62.5</v>
          </cell>
          <cell r="IE57">
            <v>62.5</v>
          </cell>
          <cell r="IF57">
            <v>62.7</v>
          </cell>
          <cell r="IG57">
            <v>62.5</v>
          </cell>
          <cell r="IH57">
            <v>62.5</v>
          </cell>
          <cell r="II57">
            <v>62.5</v>
          </cell>
          <cell r="IJ57">
            <v>62.2</v>
          </cell>
          <cell r="IK57">
            <v>62.2</v>
          </cell>
          <cell r="IL57">
            <v>62.2</v>
          </cell>
          <cell r="IM57">
            <v>61.7</v>
          </cell>
          <cell r="IN57">
            <v>61.7</v>
          </cell>
          <cell r="IO57">
            <v>61.7</v>
          </cell>
          <cell r="IP57">
            <v>61.7</v>
          </cell>
          <cell r="IQ57">
            <v>61.7</v>
          </cell>
          <cell r="IR57">
            <v>61.7</v>
          </cell>
          <cell r="IS57">
            <v>61.7</v>
          </cell>
          <cell r="IT57">
            <v>61.7</v>
          </cell>
          <cell r="IU57">
            <v>62</v>
          </cell>
          <cell r="IV57">
            <v>61.2</v>
          </cell>
          <cell r="IW57">
            <v>61.2</v>
          </cell>
          <cell r="IX57">
            <v>61</v>
          </cell>
          <cell r="IY57">
            <v>61.2</v>
          </cell>
          <cell r="IZ57">
            <v>61.2</v>
          </cell>
          <cell r="JA57">
            <v>61</v>
          </cell>
          <cell r="JB57">
            <v>62.5</v>
          </cell>
          <cell r="JC57">
            <v>62.5</v>
          </cell>
          <cell r="JD57">
            <v>62.5</v>
          </cell>
          <cell r="JE57">
            <v>62.5</v>
          </cell>
          <cell r="JF57">
            <v>62.5</v>
          </cell>
          <cell r="JG57">
            <v>63</v>
          </cell>
          <cell r="JH57">
            <v>62.5</v>
          </cell>
          <cell r="JI57">
            <v>62.5</v>
          </cell>
          <cell r="JJ57">
            <v>62</v>
          </cell>
          <cell r="JK57">
            <v>62</v>
          </cell>
          <cell r="JL57">
            <v>61.7</v>
          </cell>
          <cell r="JM57">
            <v>61.7</v>
          </cell>
          <cell r="JN57">
            <v>62</v>
          </cell>
          <cell r="JO57">
            <v>61.7</v>
          </cell>
          <cell r="JP57">
            <v>61.7</v>
          </cell>
          <cell r="JQ57">
            <v>61.7</v>
          </cell>
          <cell r="JR57">
            <v>62.2</v>
          </cell>
          <cell r="JS57">
            <v>62</v>
          </cell>
          <cell r="JT57">
            <v>62</v>
          </cell>
          <cell r="JU57">
            <v>62.2</v>
          </cell>
          <cell r="JV57">
            <v>62.2</v>
          </cell>
          <cell r="JW57">
            <v>62</v>
          </cell>
          <cell r="JX57">
            <v>62</v>
          </cell>
          <cell r="JY57">
            <v>59.2</v>
          </cell>
          <cell r="JZ57">
            <v>59</v>
          </cell>
          <cell r="KA57">
            <v>59</v>
          </cell>
          <cell r="KB57">
            <v>59.2</v>
          </cell>
          <cell r="KC57">
            <v>59.5</v>
          </cell>
          <cell r="KD57">
            <v>59.2</v>
          </cell>
          <cell r="KE57">
            <v>58.2</v>
          </cell>
          <cell r="KF57">
            <v>57.7</v>
          </cell>
          <cell r="KG57">
            <v>57.7</v>
          </cell>
          <cell r="KH57">
            <v>58.2</v>
          </cell>
          <cell r="KI57">
            <v>58.2</v>
          </cell>
          <cell r="KJ57">
            <v>58.5</v>
          </cell>
          <cell r="KK57">
            <v>57.2</v>
          </cell>
          <cell r="KL57">
            <v>57.2</v>
          </cell>
          <cell r="KM57">
            <v>57.2</v>
          </cell>
          <cell r="KN57">
            <v>57.2</v>
          </cell>
          <cell r="KO57">
            <v>57.2</v>
          </cell>
          <cell r="KP57">
            <v>57.2</v>
          </cell>
          <cell r="KQ57">
            <v>57.2</v>
          </cell>
          <cell r="KR57">
            <v>57.2</v>
          </cell>
          <cell r="KS57">
            <v>57.5</v>
          </cell>
          <cell r="KT57">
            <v>57.5</v>
          </cell>
          <cell r="KU57">
            <v>56.5</v>
          </cell>
          <cell r="KV57">
            <v>56.5</v>
          </cell>
          <cell r="KW57">
            <v>56.5</v>
          </cell>
          <cell r="KX57">
            <v>59</v>
          </cell>
          <cell r="KY57">
            <v>59</v>
          </cell>
          <cell r="KZ57">
            <v>59</v>
          </cell>
          <cell r="LA57">
            <v>59</v>
          </cell>
          <cell r="LB57">
            <v>59</v>
          </cell>
          <cell r="LC57">
            <v>59</v>
          </cell>
          <cell r="LD57">
            <v>59</v>
          </cell>
          <cell r="LE57">
            <v>62.5</v>
          </cell>
          <cell r="LF57">
            <v>62.5</v>
          </cell>
          <cell r="LG57">
            <v>62.5</v>
          </cell>
          <cell r="LH57">
            <v>62.5</v>
          </cell>
          <cell r="LI57">
            <v>62.5</v>
          </cell>
          <cell r="LJ57">
            <v>62.5</v>
          </cell>
          <cell r="LK57">
            <v>62.5</v>
          </cell>
          <cell r="LL57">
            <v>62.5</v>
          </cell>
          <cell r="LM57">
            <v>62.5</v>
          </cell>
          <cell r="LN57">
            <v>62.5</v>
          </cell>
          <cell r="LO57">
            <v>62.5</v>
          </cell>
          <cell r="LP57">
            <v>62.5</v>
          </cell>
          <cell r="LQ57">
            <v>62.5</v>
          </cell>
          <cell r="LR57">
            <v>62.5</v>
          </cell>
          <cell r="LS57">
            <v>65</v>
          </cell>
          <cell r="LT57">
            <v>65</v>
          </cell>
          <cell r="MA57" t="str">
            <v>Germany</v>
          </cell>
          <cell r="MB57">
            <v>82.5</v>
          </cell>
          <cell r="MC57">
            <v>82.5</v>
          </cell>
        </row>
        <row r="58">
          <cell r="A58" t="str">
            <v>Haiti</v>
          </cell>
          <cell r="B58">
            <v>42</v>
          </cell>
          <cell r="C58">
            <v>42</v>
          </cell>
          <cell r="D58">
            <v>41</v>
          </cell>
          <cell r="E58">
            <v>41</v>
          </cell>
          <cell r="F58">
            <v>42</v>
          </cell>
          <cell r="G58">
            <v>42.5</v>
          </cell>
          <cell r="H58">
            <v>42</v>
          </cell>
          <cell r="I58">
            <v>42.5</v>
          </cell>
          <cell r="J58">
            <v>43.5</v>
          </cell>
          <cell r="K58">
            <v>44</v>
          </cell>
          <cell r="L58">
            <v>44</v>
          </cell>
          <cell r="M58">
            <v>43.5</v>
          </cell>
          <cell r="N58">
            <v>44.5</v>
          </cell>
          <cell r="O58">
            <v>44.5</v>
          </cell>
          <cell r="P58">
            <v>44.5</v>
          </cell>
          <cell r="Q58">
            <v>44.5</v>
          </cell>
          <cell r="R58">
            <v>44.5</v>
          </cell>
          <cell r="S58">
            <v>44.5</v>
          </cell>
          <cell r="T58">
            <v>44.5</v>
          </cell>
          <cell r="U58">
            <v>44.5</v>
          </cell>
          <cell r="V58">
            <v>44.5</v>
          </cell>
          <cell r="W58">
            <v>44</v>
          </cell>
          <cell r="X58">
            <v>44</v>
          </cell>
          <cell r="Y58">
            <v>44</v>
          </cell>
          <cell r="Z58">
            <v>46</v>
          </cell>
          <cell r="AA58">
            <v>46</v>
          </cell>
          <cell r="AB58">
            <v>44.5</v>
          </cell>
          <cell r="AC58">
            <v>43</v>
          </cell>
          <cell r="AD58">
            <v>43</v>
          </cell>
          <cell r="AE58">
            <v>43</v>
          </cell>
          <cell r="AF58">
            <v>40.5</v>
          </cell>
          <cell r="AG58">
            <v>40</v>
          </cell>
          <cell r="AH58">
            <v>41</v>
          </cell>
          <cell r="AI58">
            <v>40</v>
          </cell>
          <cell r="AJ58">
            <v>39</v>
          </cell>
          <cell r="AK58">
            <v>39</v>
          </cell>
          <cell r="AL58">
            <v>39</v>
          </cell>
          <cell r="AM58">
            <v>40</v>
          </cell>
          <cell r="AN58">
            <v>40</v>
          </cell>
          <cell r="AO58">
            <v>41</v>
          </cell>
          <cell r="AP58">
            <v>41</v>
          </cell>
          <cell r="AQ58">
            <v>41</v>
          </cell>
          <cell r="AR58">
            <v>41</v>
          </cell>
          <cell r="AS58">
            <v>38.5</v>
          </cell>
          <cell r="AT58">
            <v>40.5</v>
          </cell>
          <cell r="AU58">
            <v>40</v>
          </cell>
          <cell r="AV58">
            <v>38</v>
          </cell>
          <cell r="AW58">
            <v>33.5</v>
          </cell>
          <cell r="AX58">
            <v>33</v>
          </cell>
          <cell r="AY58">
            <v>33.5</v>
          </cell>
          <cell r="AZ58">
            <v>33.5</v>
          </cell>
          <cell r="BA58">
            <v>33.5</v>
          </cell>
          <cell r="BB58">
            <v>34.5</v>
          </cell>
          <cell r="BC58">
            <v>35</v>
          </cell>
          <cell r="BD58">
            <v>34</v>
          </cell>
          <cell r="BE58">
            <v>33.5</v>
          </cell>
          <cell r="BF58">
            <v>34</v>
          </cell>
          <cell r="BG58">
            <v>34.5</v>
          </cell>
          <cell r="BH58">
            <v>34.5</v>
          </cell>
          <cell r="BI58">
            <v>34</v>
          </cell>
          <cell r="BJ58">
            <v>34</v>
          </cell>
          <cell r="BK58">
            <v>33.5</v>
          </cell>
          <cell r="BL58">
            <v>33.5</v>
          </cell>
          <cell r="BM58">
            <v>33</v>
          </cell>
          <cell r="BN58">
            <v>33</v>
          </cell>
          <cell r="BO58">
            <v>33</v>
          </cell>
          <cell r="BP58">
            <v>32.5</v>
          </cell>
          <cell r="BQ58">
            <v>32.5</v>
          </cell>
          <cell r="BR58">
            <v>32.5</v>
          </cell>
          <cell r="BS58">
            <v>32.5</v>
          </cell>
          <cell r="BT58">
            <v>32.5</v>
          </cell>
          <cell r="BU58">
            <v>32.5</v>
          </cell>
          <cell r="BV58">
            <v>31.5</v>
          </cell>
          <cell r="BW58">
            <v>31.5</v>
          </cell>
          <cell r="BX58">
            <v>31.5</v>
          </cell>
          <cell r="BY58">
            <v>30.5</v>
          </cell>
          <cell r="BZ58">
            <v>29.5</v>
          </cell>
          <cell r="CA58">
            <v>32</v>
          </cell>
          <cell r="CB58">
            <v>32</v>
          </cell>
          <cell r="CC58">
            <v>32</v>
          </cell>
          <cell r="CD58">
            <v>33</v>
          </cell>
          <cell r="CE58">
            <v>32</v>
          </cell>
          <cell r="CF58">
            <v>32</v>
          </cell>
          <cell r="CG58">
            <v>33</v>
          </cell>
          <cell r="CH58">
            <v>35.5</v>
          </cell>
          <cell r="CI58">
            <v>36</v>
          </cell>
          <cell r="CJ58">
            <v>36</v>
          </cell>
          <cell r="CK58">
            <v>35.5</v>
          </cell>
          <cell r="CL58">
            <v>35.5</v>
          </cell>
          <cell r="CM58">
            <v>35.5</v>
          </cell>
          <cell r="CN58">
            <v>35.5</v>
          </cell>
          <cell r="CO58">
            <v>33.5</v>
          </cell>
          <cell r="CP58">
            <v>33.5</v>
          </cell>
          <cell r="CQ58">
            <v>31</v>
          </cell>
          <cell r="CR58">
            <v>31</v>
          </cell>
          <cell r="CS58">
            <v>31</v>
          </cell>
          <cell r="CT58">
            <v>30</v>
          </cell>
          <cell r="CU58">
            <v>30</v>
          </cell>
          <cell r="CV58">
            <v>30</v>
          </cell>
          <cell r="CW58">
            <v>30</v>
          </cell>
          <cell r="CX58">
            <v>31</v>
          </cell>
          <cell r="CY58">
            <v>30</v>
          </cell>
          <cell r="CZ58">
            <v>31</v>
          </cell>
          <cell r="DA58">
            <v>31</v>
          </cell>
          <cell r="DB58">
            <v>32</v>
          </cell>
          <cell r="DC58">
            <v>32</v>
          </cell>
          <cell r="DD58">
            <v>32</v>
          </cell>
          <cell r="DE58">
            <v>33.5</v>
          </cell>
          <cell r="DF58">
            <v>34</v>
          </cell>
          <cell r="DG58">
            <v>34</v>
          </cell>
          <cell r="DH58">
            <v>34</v>
          </cell>
          <cell r="DI58">
            <v>36</v>
          </cell>
          <cell r="DJ58">
            <v>38</v>
          </cell>
          <cell r="DK58">
            <v>37</v>
          </cell>
          <cell r="DL58">
            <v>40.5</v>
          </cell>
          <cell r="DM58">
            <v>40.5</v>
          </cell>
          <cell r="DN58">
            <v>40.5</v>
          </cell>
          <cell r="DO58">
            <v>40.5</v>
          </cell>
          <cell r="DP58">
            <v>40.5</v>
          </cell>
          <cell r="DQ58">
            <v>38.5</v>
          </cell>
          <cell r="DR58">
            <v>39</v>
          </cell>
          <cell r="DS58">
            <v>38</v>
          </cell>
          <cell r="DT58">
            <v>37.5</v>
          </cell>
          <cell r="DU58">
            <v>38</v>
          </cell>
          <cell r="DV58">
            <v>38</v>
          </cell>
          <cell r="DW58">
            <v>37.5</v>
          </cell>
          <cell r="DX58">
            <v>37.5</v>
          </cell>
          <cell r="DY58">
            <v>35.5</v>
          </cell>
          <cell r="DZ58">
            <v>35.5</v>
          </cell>
          <cell r="EA58">
            <v>37</v>
          </cell>
          <cell r="EB58">
            <v>42.5</v>
          </cell>
          <cell r="EC58">
            <v>43.5</v>
          </cell>
          <cell r="ED58">
            <v>46</v>
          </cell>
          <cell r="EE58">
            <v>46</v>
          </cell>
          <cell r="EF58">
            <v>49.5</v>
          </cell>
          <cell r="EG58">
            <v>49.5</v>
          </cell>
          <cell r="EH58">
            <v>49</v>
          </cell>
          <cell r="EI58">
            <v>47.5</v>
          </cell>
          <cell r="EJ58">
            <v>47.5</v>
          </cell>
          <cell r="EK58">
            <v>48</v>
          </cell>
          <cell r="EL58">
            <v>48</v>
          </cell>
          <cell r="EM58">
            <v>49</v>
          </cell>
          <cell r="EN58">
            <v>49</v>
          </cell>
          <cell r="EO58">
            <v>48</v>
          </cell>
          <cell r="EP58">
            <v>48</v>
          </cell>
          <cell r="EQ58">
            <v>48</v>
          </cell>
          <cell r="ER58">
            <v>49.5</v>
          </cell>
          <cell r="ES58">
            <v>51</v>
          </cell>
          <cell r="ET58">
            <v>53</v>
          </cell>
          <cell r="EU58">
            <v>53</v>
          </cell>
          <cell r="EV58">
            <v>52</v>
          </cell>
          <cell r="EW58">
            <v>52</v>
          </cell>
          <cell r="EX58">
            <v>52</v>
          </cell>
          <cell r="EY58">
            <v>50</v>
          </cell>
          <cell r="EZ58">
            <v>48</v>
          </cell>
          <cell r="FA58">
            <v>49</v>
          </cell>
          <cell r="FB58">
            <v>50</v>
          </cell>
          <cell r="FC58">
            <v>50</v>
          </cell>
          <cell r="FD58">
            <v>50</v>
          </cell>
          <cell r="FE58">
            <v>50.5</v>
          </cell>
          <cell r="FF58">
            <v>50.5</v>
          </cell>
          <cell r="FG58">
            <v>49.5</v>
          </cell>
          <cell r="FH58">
            <v>48</v>
          </cell>
          <cell r="FI58">
            <v>49</v>
          </cell>
          <cell r="FJ58">
            <v>54</v>
          </cell>
          <cell r="FK58">
            <v>52.7</v>
          </cell>
          <cell r="FL58">
            <v>52.5</v>
          </cell>
          <cell r="FM58">
            <v>52.5</v>
          </cell>
          <cell r="FN58">
            <v>52.7</v>
          </cell>
          <cell r="FO58">
            <v>51.7</v>
          </cell>
          <cell r="FP58">
            <v>51.5</v>
          </cell>
          <cell r="FQ58">
            <v>51.7</v>
          </cell>
          <cell r="FR58">
            <v>52.2</v>
          </cell>
          <cell r="FS58">
            <v>52.5</v>
          </cell>
          <cell r="FT58">
            <v>52.5</v>
          </cell>
          <cell r="FU58">
            <v>52.7</v>
          </cell>
          <cell r="FV58">
            <v>52.7</v>
          </cell>
          <cell r="FW58">
            <v>55</v>
          </cell>
          <cell r="FX58">
            <v>55.2</v>
          </cell>
          <cell r="FY58">
            <v>55.2</v>
          </cell>
          <cell r="FZ58">
            <v>55</v>
          </cell>
          <cell r="GA58">
            <v>55</v>
          </cell>
          <cell r="GB58">
            <v>55</v>
          </cell>
          <cell r="GC58">
            <v>55.5</v>
          </cell>
          <cell r="GD58">
            <v>56.7</v>
          </cell>
          <cell r="GE58">
            <v>56.5</v>
          </cell>
          <cell r="GF58">
            <v>56.5</v>
          </cell>
          <cell r="GG58">
            <v>57.3</v>
          </cell>
          <cell r="GH58">
            <v>57.2</v>
          </cell>
          <cell r="GI58">
            <v>57.5</v>
          </cell>
          <cell r="GJ58">
            <v>57.5</v>
          </cell>
          <cell r="GK58">
            <v>57.2</v>
          </cell>
          <cell r="GL58">
            <v>57</v>
          </cell>
          <cell r="GM58">
            <v>56</v>
          </cell>
          <cell r="GN58">
            <v>56.2</v>
          </cell>
          <cell r="GO58">
            <v>56.2</v>
          </cell>
          <cell r="GP58">
            <v>56</v>
          </cell>
          <cell r="GQ58">
            <v>59.2</v>
          </cell>
          <cell r="GR58">
            <v>58.2</v>
          </cell>
          <cell r="GS58">
            <v>56.2</v>
          </cell>
          <cell r="GT58">
            <v>56</v>
          </cell>
          <cell r="GU58">
            <v>55.5</v>
          </cell>
          <cell r="GV58">
            <v>55.2</v>
          </cell>
          <cell r="GW58">
            <v>55.5</v>
          </cell>
          <cell r="GX58">
            <v>57.7</v>
          </cell>
          <cell r="GY58">
            <v>58</v>
          </cell>
          <cell r="GZ58">
            <v>56.7</v>
          </cell>
          <cell r="HA58">
            <v>59.7</v>
          </cell>
          <cell r="HB58">
            <v>58.2</v>
          </cell>
          <cell r="HC58">
            <v>58.2</v>
          </cell>
          <cell r="HD58">
            <v>58.5</v>
          </cell>
          <cell r="HE58">
            <v>59.2</v>
          </cell>
          <cell r="HF58">
            <v>59.5</v>
          </cell>
          <cell r="HG58">
            <v>59.5</v>
          </cell>
          <cell r="HH58">
            <v>59.2</v>
          </cell>
          <cell r="HI58">
            <v>57.2</v>
          </cell>
          <cell r="HJ58">
            <v>57.5</v>
          </cell>
          <cell r="HK58">
            <v>57.2</v>
          </cell>
          <cell r="HL58">
            <v>55.7</v>
          </cell>
          <cell r="HM58">
            <v>55.7</v>
          </cell>
          <cell r="HN58">
            <v>55.7</v>
          </cell>
          <cell r="HO58">
            <v>55.5</v>
          </cell>
          <cell r="HP58">
            <v>54.7</v>
          </cell>
          <cell r="HQ58">
            <v>54.2</v>
          </cell>
          <cell r="HR58">
            <v>54</v>
          </cell>
          <cell r="HS58">
            <v>54</v>
          </cell>
          <cell r="HT58">
            <v>53.7</v>
          </cell>
          <cell r="HU58">
            <v>51.5</v>
          </cell>
          <cell r="HV58">
            <v>51.7</v>
          </cell>
          <cell r="HW58">
            <v>51.2</v>
          </cell>
          <cell r="HX58">
            <v>50</v>
          </cell>
          <cell r="HY58">
            <v>51</v>
          </cell>
          <cell r="HZ58">
            <v>51.2</v>
          </cell>
          <cell r="IA58">
            <v>50.7</v>
          </cell>
          <cell r="IB58">
            <v>51.5</v>
          </cell>
          <cell r="IC58">
            <v>50.5</v>
          </cell>
          <cell r="ID58">
            <v>51</v>
          </cell>
          <cell r="IE58">
            <v>52</v>
          </cell>
          <cell r="IF58">
            <v>53.2</v>
          </cell>
          <cell r="IG58">
            <v>52.2</v>
          </cell>
          <cell r="IH58">
            <v>52.7</v>
          </cell>
          <cell r="II58">
            <v>52.2</v>
          </cell>
          <cell r="IJ58">
            <v>43.2</v>
          </cell>
          <cell r="IK58">
            <v>47.7</v>
          </cell>
          <cell r="IL58">
            <v>54.2</v>
          </cell>
          <cell r="IM58">
            <v>55</v>
          </cell>
          <cell r="IN58">
            <v>52.2</v>
          </cell>
          <cell r="IO58">
            <v>52.2</v>
          </cell>
          <cell r="IP58">
            <v>55</v>
          </cell>
          <cell r="IQ58">
            <v>55</v>
          </cell>
          <cell r="IR58">
            <v>53</v>
          </cell>
          <cell r="IS58">
            <v>49.5</v>
          </cell>
          <cell r="IT58">
            <v>51</v>
          </cell>
          <cell r="IU58">
            <v>50.7</v>
          </cell>
          <cell r="IV58">
            <v>52.2</v>
          </cell>
          <cell r="IW58">
            <v>52.5</v>
          </cell>
          <cell r="IX58">
            <v>51.5</v>
          </cell>
          <cell r="IY58">
            <v>51.2</v>
          </cell>
          <cell r="IZ58">
            <v>50.7</v>
          </cell>
          <cell r="JA58">
            <v>50</v>
          </cell>
          <cell r="JB58">
            <v>51.7</v>
          </cell>
          <cell r="JC58">
            <v>51.7</v>
          </cell>
          <cell r="JD58">
            <v>51.5</v>
          </cell>
          <cell r="JE58">
            <v>52</v>
          </cell>
          <cell r="JF58">
            <v>52.2</v>
          </cell>
          <cell r="JG58">
            <v>52.2</v>
          </cell>
          <cell r="JH58">
            <v>53</v>
          </cell>
          <cell r="JI58">
            <v>53.5</v>
          </cell>
          <cell r="JJ58">
            <v>57</v>
          </cell>
          <cell r="JK58">
            <v>57.5</v>
          </cell>
          <cell r="JL58">
            <v>57.5</v>
          </cell>
          <cell r="JM58">
            <v>57.5</v>
          </cell>
          <cell r="JN58">
            <v>57.5</v>
          </cell>
          <cell r="JO58">
            <v>51.7</v>
          </cell>
          <cell r="JP58">
            <v>51.5</v>
          </cell>
          <cell r="JQ58">
            <v>51.2</v>
          </cell>
          <cell r="JR58">
            <v>51.2</v>
          </cell>
          <cell r="JS58">
            <v>51.5</v>
          </cell>
          <cell r="JT58">
            <v>51.7</v>
          </cell>
          <cell r="JU58">
            <v>58</v>
          </cell>
          <cell r="JV58">
            <v>58</v>
          </cell>
          <cell r="JW58">
            <v>58</v>
          </cell>
          <cell r="JX58">
            <v>58.7</v>
          </cell>
          <cell r="JY58">
            <v>59</v>
          </cell>
          <cell r="JZ58">
            <v>59</v>
          </cell>
          <cell r="KA58">
            <v>59.2</v>
          </cell>
          <cell r="KB58">
            <v>59.2</v>
          </cell>
          <cell r="KC58">
            <v>60.5</v>
          </cell>
          <cell r="KD58">
            <v>60.5</v>
          </cell>
          <cell r="KE58">
            <v>60.5</v>
          </cell>
          <cell r="KF58">
            <v>59.2</v>
          </cell>
          <cell r="KG58">
            <v>58.7</v>
          </cell>
          <cell r="KH58">
            <v>58</v>
          </cell>
          <cell r="KI58">
            <v>57.5</v>
          </cell>
          <cell r="KJ58">
            <v>57.5</v>
          </cell>
          <cell r="KK58">
            <v>57.7</v>
          </cell>
          <cell r="KL58">
            <v>58</v>
          </cell>
          <cell r="KM58">
            <v>58</v>
          </cell>
          <cell r="KN58">
            <v>58</v>
          </cell>
          <cell r="KO58">
            <v>58.2</v>
          </cell>
          <cell r="KP58">
            <v>52.7</v>
          </cell>
          <cell r="KQ58">
            <v>53.2</v>
          </cell>
          <cell r="KR58">
            <v>53.2</v>
          </cell>
          <cell r="KS58">
            <v>52</v>
          </cell>
          <cell r="KT58">
            <v>52</v>
          </cell>
          <cell r="KU58">
            <v>52</v>
          </cell>
          <cell r="KV58">
            <v>52</v>
          </cell>
          <cell r="KW58">
            <v>52</v>
          </cell>
          <cell r="KX58">
            <v>52</v>
          </cell>
          <cell r="KY58">
            <v>52</v>
          </cell>
          <cell r="KZ58">
            <v>52.5</v>
          </cell>
          <cell r="LA58">
            <v>50.2</v>
          </cell>
          <cell r="LB58">
            <v>49.7</v>
          </cell>
          <cell r="LC58">
            <v>49.7</v>
          </cell>
          <cell r="LD58">
            <v>49.7</v>
          </cell>
          <cell r="LE58">
            <v>49.7</v>
          </cell>
          <cell r="LF58">
            <v>49.7</v>
          </cell>
          <cell r="LG58">
            <v>49.7</v>
          </cell>
          <cell r="LH58">
            <v>49.7</v>
          </cell>
          <cell r="LI58">
            <v>49.7</v>
          </cell>
          <cell r="LJ58">
            <v>49.7</v>
          </cell>
          <cell r="LK58">
            <v>49.7</v>
          </cell>
          <cell r="LL58">
            <v>49.2</v>
          </cell>
          <cell r="LM58">
            <v>48.5</v>
          </cell>
          <cell r="LN58">
            <v>48.5</v>
          </cell>
          <cell r="LO58">
            <v>48.5</v>
          </cell>
          <cell r="LP58">
            <v>49.2</v>
          </cell>
          <cell r="LQ58">
            <v>50.2</v>
          </cell>
          <cell r="LR58">
            <v>53.7</v>
          </cell>
          <cell r="LS58">
            <v>53.7</v>
          </cell>
          <cell r="LT58">
            <v>53.2</v>
          </cell>
          <cell r="MA58" t="str">
            <v>Ghana</v>
          </cell>
          <cell r="MB58">
            <v>67.7</v>
          </cell>
          <cell r="MC58">
            <v>67.7</v>
          </cell>
        </row>
        <row r="59">
          <cell r="A59" t="str">
            <v>Honduras</v>
          </cell>
          <cell r="B59">
            <v>40</v>
          </cell>
          <cell r="C59">
            <v>40</v>
          </cell>
          <cell r="D59">
            <v>43</v>
          </cell>
          <cell r="E59">
            <v>42</v>
          </cell>
          <cell r="F59">
            <v>43</v>
          </cell>
          <cell r="G59">
            <v>42</v>
          </cell>
          <cell r="H59">
            <v>42.5</v>
          </cell>
          <cell r="I59">
            <v>42.5</v>
          </cell>
          <cell r="J59">
            <v>43</v>
          </cell>
          <cell r="K59">
            <v>42.5</v>
          </cell>
          <cell r="L59">
            <v>43</v>
          </cell>
          <cell r="M59">
            <v>43</v>
          </cell>
          <cell r="N59">
            <v>45</v>
          </cell>
          <cell r="O59">
            <v>45</v>
          </cell>
          <cell r="P59">
            <v>45</v>
          </cell>
          <cell r="Q59">
            <v>44.5</v>
          </cell>
          <cell r="R59">
            <v>44.5</v>
          </cell>
          <cell r="S59">
            <v>44.5</v>
          </cell>
          <cell r="T59">
            <v>44</v>
          </cell>
          <cell r="U59">
            <v>44</v>
          </cell>
          <cell r="V59">
            <v>44</v>
          </cell>
          <cell r="W59">
            <v>44.5</v>
          </cell>
          <cell r="X59">
            <v>44.5</v>
          </cell>
          <cell r="Y59">
            <v>44.5</v>
          </cell>
          <cell r="Z59">
            <v>44</v>
          </cell>
          <cell r="AA59">
            <v>44</v>
          </cell>
          <cell r="AB59">
            <v>44.5</v>
          </cell>
          <cell r="AC59">
            <v>44</v>
          </cell>
          <cell r="AD59">
            <v>44.5</v>
          </cell>
          <cell r="AE59">
            <v>45</v>
          </cell>
          <cell r="AF59">
            <v>45</v>
          </cell>
          <cell r="AG59">
            <v>44</v>
          </cell>
          <cell r="AH59">
            <v>44</v>
          </cell>
          <cell r="AI59">
            <v>44</v>
          </cell>
          <cell r="AJ59">
            <v>44.5</v>
          </cell>
          <cell r="AK59">
            <v>44.5</v>
          </cell>
          <cell r="AL59">
            <v>44.5</v>
          </cell>
          <cell r="AM59">
            <v>44</v>
          </cell>
          <cell r="AN59">
            <v>44</v>
          </cell>
          <cell r="AO59">
            <v>43.5</v>
          </cell>
          <cell r="AP59">
            <v>43.5</v>
          </cell>
          <cell r="AQ59">
            <v>43.5</v>
          </cell>
          <cell r="AR59">
            <v>43</v>
          </cell>
          <cell r="AS59">
            <v>42.5</v>
          </cell>
          <cell r="AT59">
            <v>44</v>
          </cell>
          <cell r="AU59">
            <v>43.5</v>
          </cell>
          <cell r="AV59">
            <v>44</v>
          </cell>
          <cell r="AW59">
            <v>44</v>
          </cell>
          <cell r="AX59">
            <v>45</v>
          </cell>
          <cell r="AY59">
            <v>45.5</v>
          </cell>
          <cell r="AZ59">
            <v>45.5</v>
          </cell>
          <cell r="BA59">
            <v>45.5</v>
          </cell>
          <cell r="BB59">
            <v>45.5</v>
          </cell>
          <cell r="BC59">
            <v>45.5</v>
          </cell>
          <cell r="BD59">
            <v>45.5</v>
          </cell>
          <cell r="BE59">
            <v>44</v>
          </cell>
          <cell r="BF59">
            <v>42.5</v>
          </cell>
          <cell r="BG59">
            <v>42.5</v>
          </cell>
          <cell r="BH59">
            <v>43</v>
          </cell>
          <cell r="BI59">
            <v>45</v>
          </cell>
          <cell r="BJ59">
            <v>45</v>
          </cell>
          <cell r="BK59">
            <v>44.5</v>
          </cell>
          <cell r="BL59">
            <v>45</v>
          </cell>
          <cell r="BM59">
            <v>45</v>
          </cell>
          <cell r="BN59">
            <v>45.5</v>
          </cell>
          <cell r="BO59">
            <v>45.5</v>
          </cell>
          <cell r="BP59">
            <v>46.5</v>
          </cell>
          <cell r="BQ59">
            <v>45.5</v>
          </cell>
          <cell r="BR59">
            <v>45.5</v>
          </cell>
          <cell r="BS59">
            <v>45.5</v>
          </cell>
          <cell r="BT59">
            <v>45</v>
          </cell>
          <cell r="BU59">
            <v>45</v>
          </cell>
          <cell r="BV59">
            <v>43</v>
          </cell>
          <cell r="BW59">
            <v>43</v>
          </cell>
          <cell r="BX59">
            <v>43</v>
          </cell>
          <cell r="BY59">
            <v>44.5</v>
          </cell>
          <cell r="BZ59">
            <v>45</v>
          </cell>
          <cell r="CA59">
            <v>45</v>
          </cell>
          <cell r="CB59">
            <v>47</v>
          </cell>
          <cell r="CC59">
            <v>47.5</v>
          </cell>
          <cell r="CD59">
            <v>48</v>
          </cell>
          <cell r="CE59">
            <v>48</v>
          </cell>
          <cell r="CF59">
            <v>48</v>
          </cell>
          <cell r="CG59">
            <v>47.5</v>
          </cell>
          <cell r="CH59">
            <v>47.5</v>
          </cell>
          <cell r="CI59">
            <v>47.5</v>
          </cell>
          <cell r="CJ59">
            <v>50.5</v>
          </cell>
          <cell r="CK59">
            <v>50.5</v>
          </cell>
          <cell r="CL59">
            <v>51.5</v>
          </cell>
          <cell r="CM59">
            <v>51.5</v>
          </cell>
          <cell r="CN59">
            <v>51.5</v>
          </cell>
          <cell r="CO59">
            <v>52.5</v>
          </cell>
          <cell r="CP59">
            <v>52.5</v>
          </cell>
          <cell r="CQ59">
            <v>52.5</v>
          </cell>
          <cell r="CR59">
            <v>52.5</v>
          </cell>
          <cell r="CS59">
            <v>53</v>
          </cell>
          <cell r="CT59">
            <v>54.5</v>
          </cell>
          <cell r="CU59">
            <v>55</v>
          </cell>
          <cell r="CV59">
            <v>55.5</v>
          </cell>
          <cell r="CW59">
            <v>55.5</v>
          </cell>
          <cell r="CX59">
            <v>54.5</v>
          </cell>
          <cell r="CY59">
            <v>54.5</v>
          </cell>
          <cell r="CZ59">
            <v>54.5</v>
          </cell>
          <cell r="DA59">
            <v>54.5</v>
          </cell>
          <cell r="DB59">
            <v>54.5</v>
          </cell>
          <cell r="DC59">
            <v>54.5</v>
          </cell>
          <cell r="DD59">
            <v>54.5</v>
          </cell>
          <cell r="DE59">
            <v>56.5</v>
          </cell>
          <cell r="DF59">
            <v>56.5</v>
          </cell>
          <cell r="DG59">
            <v>56.5</v>
          </cell>
          <cell r="DH59">
            <v>56.5</v>
          </cell>
          <cell r="DI59">
            <v>57</v>
          </cell>
          <cell r="DJ59">
            <v>56</v>
          </cell>
          <cell r="DK59">
            <v>56</v>
          </cell>
          <cell r="DL59">
            <v>56</v>
          </cell>
          <cell r="DM59">
            <v>56</v>
          </cell>
          <cell r="DN59">
            <v>56</v>
          </cell>
          <cell r="DO59">
            <v>56</v>
          </cell>
          <cell r="DP59">
            <v>56</v>
          </cell>
          <cell r="DQ59">
            <v>58.5</v>
          </cell>
          <cell r="DR59">
            <v>58.5</v>
          </cell>
          <cell r="DS59">
            <v>58.5</v>
          </cell>
          <cell r="DT59">
            <v>58.5</v>
          </cell>
          <cell r="DU59">
            <v>58.5</v>
          </cell>
          <cell r="DV59">
            <v>58.5</v>
          </cell>
          <cell r="DW59">
            <v>58.5</v>
          </cell>
          <cell r="DX59">
            <v>58.5</v>
          </cell>
          <cell r="DY59">
            <v>58.5</v>
          </cell>
          <cell r="DZ59">
            <v>58.5</v>
          </cell>
          <cell r="EA59">
            <v>58</v>
          </cell>
          <cell r="EB59">
            <v>56</v>
          </cell>
          <cell r="EC59">
            <v>56</v>
          </cell>
          <cell r="ED59">
            <v>58</v>
          </cell>
          <cell r="EE59">
            <v>58</v>
          </cell>
          <cell r="EF59">
            <v>57.5</v>
          </cell>
          <cell r="EG59">
            <v>58.5</v>
          </cell>
          <cell r="EH59">
            <v>58.5</v>
          </cell>
          <cell r="EI59">
            <v>58.5</v>
          </cell>
          <cell r="EJ59">
            <v>58.5</v>
          </cell>
          <cell r="EK59">
            <v>58.5</v>
          </cell>
          <cell r="EL59">
            <v>58.5</v>
          </cell>
          <cell r="EM59">
            <v>58.5</v>
          </cell>
          <cell r="EN59">
            <v>58.5</v>
          </cell>
          <cell r="EO59">
            <v>58</v>
          </cell>
          <cell r="EP59">
            <v>58</v>
          </cell>
          <cell r="EQ59">
            <v>58</v>
          </cell>
          <cell r="ER59">
            <v>57</v>
          </cell>
          <cell r="ES59">
            <v>56.5</v>
          </cell>
          <cell r="ET59">
            <v>57.5</v>
          </cell>
          <cell r="EU59">
            <v>56</v>
          </cell>
          <cell r="EV59">
            <v>56</v>
          </cell>
          <cell r="EW59">
            <v>56</v>
          </cell>
          <cell r="EX59">
            <v>56</v>
          </cell>
          <cell r="EY59">
            <v>56</v>
          </cell>
          <cell r="EZ59">
            <v>56</v>
          </cell>
          <cell r="FA59">
            <v>55.5</v>
          </cell>
          <cell r="FB59">
            <v>54.5</v>
          </cell>
          <cell r="FC59">
            <v>54.5</v>
          </cell>
          <cell r="FD59">
            <v>54.5</v>
          </cell>
          <cell r="FE59">
            <v>54.5</v>
          </cell>
          <cell r="FF59">
            <v>54.5</v>
          </cell>
          <cell r="FG59">
            <v>54.5</v>
          </cell>
          <cell r="FH59">
            <v>56</v>
          </cell>
          <cell r="FI59">
            <v>59.5</v>
          </cell>
          <cell r="FJ59">
            <v>59.5</v>
          </cell>
          <cell r="FK59">
            <v>59</v>
          </cell>
          <cell r="FL59">
            <v>61.5</v>
          </cell>
          <cell r="FM59">
            <v>61.5</v>
          </cell>
          <cell r="FN59">
            <v>65.2</v>
          </cell>
          <cell r="FO59">
            <v>65.7</v>
          </cell>
          <cell r="FP59">
            <v>65.7</v>
          </cell>
          <cell r="FQ59">
            <v>66</v>
          </cell>
          <cell r="FR59">
            <v>65.7</v>
          </cell>
          <cell r="FS59">
            <v>65.7</v>
          </cell>
          <cell r="FT59">
            <v>65.7</v>
          </cell>
          <cell r="FU59">
            <v>65.2</v>
          </cell>
          <cell r="FV59">
            <v>65.5</v>
          </cell>
          <cell r="FW59">
            <v>65.5</v>
          </cell>
          <cell r="FX59">
            <v>60</v>
          </cell>
          <cell r="FY59">
            <v>60.2</v>
          </cell>
          <cell r="FZ59">
            <v>58.2</v>
          </cell>
          <cell r="GA59">
            <v>58.7</v>
          </cell>
          <cell r="GB59">
            <v>58.5</v>
          </cell>
          <cell r="GC59">
            <v>60.5</v>
          </cell>
          <cell r="GD59">
            <v>61.8</v>
          </cell>
          <cell r="GE59">
            <v>62</v>
          </cell>
          <cell r="GF59">
            <v>62.1</v>
          </cell>
          <cell r="GG59">
            <v>62.6</v>
          </cell>
          <cell r="GH59">
            <v>62.7</v>
          </cell>
          <cell r="GI59">
            <v>62.7</v>
          </cell>
          <cell r="GJ59">
            <v>62.7</v>
          </cell>
          <cell r="GK59">
            <v>62.7</v>
          </cell>
          <cell r="GL59">
            <v>62.7</v>
          </cell>
          <cell r="GM59">
            <v>62.7</v>
          </cell>
          <cell r="GN59">
            <v>63</v>
          </cell>
          <cell r="GO59">
            <v>63</v>
          </cell>
          <cell r="GP59">
            <v>62.5</v>
          </cell>
          <cell r="GQ59">
            <v>62</v>
          </cell>
          <cell r="GR59">
            <v>62</v>
          </cell>
          <cell r="GS59">
            <v>62</v>
          </cell>
          <cell r="GT59">
            <v>62</v>
          </cell>
          <cell r="GU59">
            <v>62</v>
          </cell>
          <cell r="GV59">
            <v>62</v>
          </cell>
          <cell r="GW59">
            <v>63</v>
          </cell>
          <cell r="GX59">
            <v>64</v>
          </cell>
          <cell r="GY59">
            <v>64</v>
          </cell>
          <cell r="GZ59">
            <v>64</v>
          </cell>
          <cell r="HA59">
            <v>64.5</v>
          </cell>
          <cell r="HB59">
            <v>66</v>
          </cell>
          <cell r="HC59">
            <v>66</v>
          </cell>
          <cell r="HD59">
            <v>66.2</v>
          </cell>
          <cell r="HE59">
            <v>66</v>
          </cell>
          <cell r="HF59">
            <v>65</v>
          </cell>
          <cell r="HG59">
            <v>65</v>
          </cell>
          <cell r="HH59">
            <v>64.7</v>
          </cell>
          <cell r="HI59">
            <v>64.7</v>
          </cell>
          <cell r="HJ59">
            <v>64.7</v>
          </cell>
          <cell r="HK59">
            <v>65.5</v>
          </cell>
          <cell r="HL59">
            <v>65.2</v>
          </cell>
          <cell r="HM59">
            <v>65.2</v>
          </cell>
          <cell r="HN59">
            <v>65.5</v>
          </cell>
          <cell r="HO59">
            <v>65.2</v>
          </cell>
          <cell r="HP59">
            <v>65</v>
          </cell>
          <cell r="HQ59">
            <v>64</v>
          </cell>
          <cell r="HR59">
            <v>63.7</v>
          </cell>
          <cell r="HS59">
            <v>63.7</v>
          </cell>
          <cell r="HT59">
            <v>63.7</v>
          </cell>
          <cell r="HU59">
            <v>63.5</v>
          </cell>
          <cell r="HV59">
            <v>63.7</v>
          </cell>
          <cell r="HW59">
            <v>63.7</v>
          </cell>
          <cell r="HX59">
            <v>64</v>
          </cell>
          <cell r="HY59">
            <v>62</v>
          </cell>
          <cell r="HZ59">
            <v>61.7</v>
          </cell>
          <cell r="IA59">
            <v>62</v>
          </cell>
          <cell r="IB59">
            <v>62</v>
          </cell>
          <cell r="IC59">
            <v>62</v>
          </cell>
          <cell r="ID59">
            <v>62.2</v>
          </cell>
          <cell r="IE59">
            <v>62.2</v>
          </cell>
          <cell r="IF59">
            <v>62.2</v>
          </cell>
          <cell r="IG59">
            <v>59.2</v>
          </cell>
          <cell r="IH59">
            <v>59.2</v>
          </cell>
          <cell r="II59">
            <v>59.2</v>
          </cell>
          <cell r="IJ59">
            <v>59.2</v>
          </cell>
          <cell r="IK59">
            <v>59.2</v>
          </cell>
          <cell r="IL59">
            <v>59</v>
          </cell>
          <cell r="IM59">
            <v>64</v>
          </cell>
          <cell r="IN59">
            <v>64</v>
          </cell>
          <cell r="IO59">
            <v>64.2</v>
          </cell>
          <cell r="IP59">
            <v>64.2</v>
          </cell>
          <cell r="IQ59">
            <v>64.5</v>
          </cell>
          <cell r="IR59">
            <v>64</v>
          </cell>
          <cell r="IS59">
            <v>64.5</v>
          </cell>
          <cell r="IT59">
            <v>64</v>
          </cell>
          <cell r="IU59">
            <v>63.7</v>
          </cell>
          <cell r="IV59">
            <v>64.7</v>
          </cell>
          <cell r="IW59">
            <v>64.7</v>
          </cell>
          <cell r="IX59">
            <v>64.7</v>
          </cell>
          <cell r="IY59">
            <v>64.7</v>
          </cell>
          <cell r="IZ59">
            <v>64.7</v>
          </cell>
          <cell r="JA59">
            <v>64.7</v>
          </cell>
          <cell r="JB59">
            <v>65.5</v>
          </cell>
          <cell r="JC59">
            <v>65.2</v>
          </cell>
          <cell r="JD59">
            <v>65.2</v>
          </cell>
          <cell r="JE59">
            <v>64.2</v>
          </cell>
          <cell r="JF59">
            <v>65</v>
          </cell>
          <cell r="JG59">
            <v>65.2</v>
          </cell>
          <cell r="JH59">
            <v>65.2</v>
          </cell>
          <cell r="JI59">
            <v>65.7</v>
          </cell>
          <cell r="JJ59">
            <v>66</v>
          </cell>
          <cell r="JK59">
            <v>66</v>
          </cell>
          <cell r="JL59">
            <v>65.7</v>
          </cell>
          <cell r="JM59">
            <v>65.7</v>
          </cell>
          <cell r="JN59">
            <v>65.7</v>
          </cell>
          <cell r="JO59">
            <v>65.7</v>
          </cell>
          <cell r="JP59">
            <v>65.7</v>
          </cell>
          <cell r="JQ59">
            <v>66.5</v>
          </cell>
          <cell r="JR59">
            <v>66.2</v>
          </cell>
          <cell r="JS59">
            <v>66.2</v>
          </cell>
          <cell r="JT59">
            <v>66.2</v>
          </cell>
          <cell r="JU59">
            <v>66.2</v>
          </cell>
          <cell r="JV59">
            <v>66.2</v>
          </cell>
          <cell r="JW59">
            <v>66.2</v>
          </cell>
          <cell r="JX59">
            <v>66.2</v>
          </cell>
          <cell r="JY59">
            <v>68.2</v>
          </cell>
          <cell r="JZ59">
            <v>68.2</v>
          </cell>
          <cell r="KA59">
            <v>68</v>
          </cell>
          <cell r="KB59">
            <v>68</v>
          </cell>
          <cell r="KC59">
            <v>67.5</v>
          </cell>
          <cell r="KD59">
            <v>67.5</v>
          </cell>
          <cell r="KE59">
            <v>67.2</v>
          </cell>
          <cell r="KF59">
            <v>67.2</v>
          </cell>
          <cell r="KG59">
            <v>67.2</v>
          </cell>
          <cell r="KH59">
            <v>66.5</v>
          </cell>
          <cell r="KI59">
            <v>66.5</v>
          </cell>
          <cell r="KJ59">
            <v>66.5</v>
          </cell>
          <cell r="KK59">
            <v>66.5</v>
          </cell>
          <cell r="KL59">
            <v>66.5</v>
          </cell>
          <cell r="KM59">
            <v>62.2</v>
          </cell>
          <cell r="KN59">
            <v>60.7</v>
          </cell>
          <cell r="KO59">
            <v>60.7</v>
          </cell>
          <cell r="KP59">
            <v>60.7</v>
          </cell>
          <cell r="KQ59">
            <v>60.7</v>
          </cell>
          <cell r="KR59">
            <v>61</v>
          </cell>
          <cell r="KS59">
            <v>60.7</v>
          </cell>
          <cell r="KT59">
            <v>60.7</v>
          </cell>
          <cell r="KU59">
            <v>60.5</v>
          </cell>
          <cell r="KV59">
            <v>59.7</v>
          </cell>
          <cell r="KW59">
            <v>60</v>
          </cell>
          <cell r="KX59">
            <v>59.7</v>
          </cell>
          <cell r="KY59">
            <v>60.5</v>
          </cell>
          <cell r="KZ59">
            <v>60.7</v>
          </cell>
          <cell r="LA59">
            <v>62</v>
          </cell>
          <cell r="LB59">
            <v>62.5</v>
          </cell>
          <cell r="LC59">
            <v>62.5</v>
          </cell>
          <cell r="LD59">
            <v>62.5</v>
          </cell>
          <cell r="LE59">
            <v>62.5</v>
          </cell>
          <cell r="LF59">
            <v>62.5</v>
          </cell>
          <cell r="LG59">
            <v>65.5</v>
          </cell>
          <cell r="LH59">
            <v>65.2</v>
          </cell>
          <cell r="LI59">
            <v>65.2</v>
          </cell>
          <cell r="LJ59">
            <v>65.2</v>
          </cell>
          <cell r="LK59">
            <v>65.2</v>
          </cell>
          <cell r="LL59">
            <v>65.2</v>
          </cell>
          <cell r="LM59">
            <v>66</v>
          </cell>
          <cell r="LN59">
            <v>66.5</v>
          </cell>
          <cell r="LO59">
            <v>66.5</v>
          </cell>
          <cell r="LP59">
            <v>66.7</v>
          </cell>
          <cell r="LQ59">
            <v>66.7</v>
          </cell>
          <cell r="LR59">
            <v>66.7</v>
          </cell>
          <cell r="LS59">
            <v>66.7</v>
          </cell>
          <cell r="LT59">
            <v>66.7</v>
          </cell>
          <cell r="MA59" t="str">
            <v>Greece</v>
          </cell>
          <cell r="MB59">
            <v>62.2</v>
          </cell>
          <cell r="MC59">
            <v>62.2</v>
          </cell>
        </row>
        <row r="60">
          <cell r="A60" t="str">
            <v>Hong Kong</v>
          </cell>
          <cell r="B60">
            <v>72</v>
          </cell>
          <cell r="C60">
            <v>73</v>
          </cell>
          <cell r="D60">
            <v>72</v>
          </cell>
          <cell r="E60">
            <v>72.5</v>
          </cell>
          <cell r="F60">
            <v>72.5</v>
          </cell>
          <cell r="G60">
            <v>72.5</v>
          </cell>
          <cell r="H60">
            <v>72</v>
          </cell>
          <cell r="I60">
            <v>72</v>
          </cell>
          <cell r="J60">
            <v>71</v>
          </cell>
          <cell r="K60">
            <v>69.5</v>
          </cell>
          <cell r="L60">
            <v>66</v>
          </cell>
          <cell r="M60">
            <v>65.5</v>
          </cell>
          <cell r="N60">
            <v>72</v>
          </cell>
          <cell r="O60">
            <v>72</v>
          </cell>
          <cell r="P60">
            <v>72</v>
          </cell>
          <cell r="Q60">
            <v>73</v>
          </cell>
          <cell r="R60">
            <v>72.5</v>
          </cell>
          <cell r="S60">
            <v>73.5</v>
          </cell>
          <cell r="T60">
            <v>74</v>
          </cell>
          <cell r="U60">
            <v>74</v>
          </cell>
          <cell r="V60">
            <v>74</v>
          </cell>
          <cell r="W60">
            <v>73.5</v>
          </cell>
          <cell r="X60">
            <v>73.5</v>
          </cell>
          <cell r="Y60">
            <v>74</v>
          </cell>
          <cell r="Z60">
            <v>75.5</v>
          </cell>
          <cell r="AA60">
            <v>75.5</v>
          </cell>
          <cell r="AB60">
            <v>75.5</v>
          </cell>
          <cell r="AC60">
            <v>75.5</v>
          </cell>
          <cell r="AD60">
            <v>75.5</v>
          </cell>
          <cell r="AE60">
            <v>75.5</v>
          </cell>
          <cell r="AF60">
            <v>76</v>
          </cell>
          <cell r="AG60">
            <v>76</v>
          </cell>
          <cell r="AH60">
            <v>76</v>
          </cell>
          <cell r="AI60">
            <v>76.5</v>
          </cell>
          <cell r="AJ60">
            <v>76.5</v>
          </cell>
          <cell r="AK60">
            <v>76.5</v>
          </cell>
          <cell r="AL60">
            <v>76.5</v>
          </cell>
          <cell r="AM60">
            <v>76.5</v>
          </cell>
          <cell r="AN60">
            <v>77</v>
          </cell>
          <cell r="AO60">
            <v>77</v>
          </cell>
          <cell r="AP60">
            <v>77</v>
          </cell>
          <cell r="AQ60">
            <v>77</v>
          </cell>
          <cell r="AR60">
            <v>77</v>
          </cell>
          <cell r="AS60">
            <v>77</v>
          </cell>
          <cell r="AT60">
            <v>77</v>
          </cell>
          <cell r="AU60">
            <v>77</v>
          </cell>
          <cell r="AV60">
            <v>75.5</v>
          </cell>
          <cell r="AW60">
            <v>75</v>
          </cell>
          <cell r="AX60">
            <v>73.5</v>
          </cell>
          <cell r="AY60">
            <v>73.5</v>
          </cell>
          <cell r="AZ60">
            <v>74.5</v>
          </cell>
          <cell r="BA60">
            <v>74.5</v>
          </cell>
          <cell r="BB60">
            <v>74</v>
          </cell>
          <cell r="BC60">
            <v>74</v>
          </cell>
          <cell r="BD60">
            <v>74</v>
          </cell>
          <cell r="BE60">
            <v>74</v>
          </cell>
          <cell r="BF60">
            <v>74</v>
          </cell>
          <cell r="BG60">
            <v>74.5</v>
          </cell>
          <cell r="BH60">
            <v>74.5</v>
          </cell>
          <cell r="BI60">
            <v>74.5</v>
          </cell>
          <cell r="BJ60">
            <v>74.5</v>
          </cell>
          <cell r="BK60">
            <v>74</v>
          </cell>
          <cell r="BL60">
            <v>75</v>
          </cell>
          <cell r="BM60">
            <v>74.5</v>
          </cell>
          <cell r="BN60">
            <v>74.5</v>
          </cell>
          <cell r="BO60">
            <v>71.5</v>
          </cell>
          <cell r="BP60">
            <v>71</v>
          </cell>
          <cell r="BQ60">
            <v>70.5</v>
          </cell>
          <cell r="BR60">
            <v>69.5</v>
          </cell>
          <cell r="BS60">
            <v>69</v>
          </cell>
          <cell r="BT60">
            <v>69</v>
          </cell>
          <cell r="BU60">
            <v>69</v>
          </cell>
          <cell r="BV60">
            <v>69</v>
          </cell>
          <cell r="BW60">
            <v>66.5</v>
          </cell>
          <cell r="BX60">
            <v>66.5</v>
          </cell>
          <cell r="BY60">
            <v>66</v>
          </cell>
          <cell r="BZ60">
            <v>66</v>
          </cell>
          <cell r="CA60">
            <v>61.5</v>
          </cell>
          <cell r="CB60">
            <v>62</v>
          </cell>
          <cell r="CC60">
            <v>62.5</v>
          </cell>
          <cell r="CD60">
            <v>61.5</v>
          </cell>
          <cell r="CE60">
            <v>61.5</v>
          </cell>
          <cell r="CF60">
            <v>61.5</v>
          </cell>
          <cell r="CG60">
            <v>66</v>
          </cell>
          <cell r="CH60">
            <v>66</v>
          </cell>
          <cell r="CI60">
            <v>66</v>
          </cell>
          <cell r="CJ60">
            <v>66</v>
          </cell>
          <cell r="CK60">
            <v>67</v>
          </cell>
          <cell r="CL60">
            <v>66.5</v>
          </cell>
          <cell r="CM60">
            <v>65.5</v>
          </cell>
          <cell r="CN60">
            <v>65.5</v>
          </cell>
          <cell r="CO60">
            <v>67.5</v>
          </cell>
          <cell r="CP60">
            <v>68.5</v>
          </cell>
          <cell r="CQ60">
            <v>68.5</v>
          </cell>
          <cell r="CR60">
            <v>68.5</v>
          </cell>
          <cell r="CS60">
            <v>69</v>
          </cell>
          <cell r="CT60">
            <v>70.5</v>
          </cell>
          <cell r="CU60">
            <v>71</v>
          </cell>
          <cell r="CV60">
            <v>73</v>
          </cell>
          <cell r="CW60">
            <v>73</v>
          </cell>
          <cell r="CX60">
            <v>74</v>
          </cell>
          <cell r="CY60">
            <v>75</v>
          </cell>
          <cell r="CZ60">
            <v>75.5</v>
          </cell>
          <cell r="DA60">
            <v>75.5</v>
          </cell>
          <cell r="DB60">
            <v>75.5</v>
          </cell>
          <cell r="DC60">
            <v>76</v>
          </cell>
          <cell r="DD60">
            <v>76</v>
          </cell>
          <cell r="DE60">
            <v>75.5</v>
          </cell>
          <cell r="DF60">
            <v>75.5</v>
          </cell>
          <cell r="DG60">
            <v>75.5</v>
          </cell>
          <cell r="DH60">
            <v>75.5</v>
          </cell>
          <cell r="DI60">
            <v>75.5</v>
          </cell>
          <cell r="DJ60">
            <v>75.5</v>
          </cell>
          <cell r="DK60">
            <v>75.5</v>
          </cell>
          <cell r="DL60">
            <v>76</v>
          </cell>
          <cell r="DM60">
            <v>76</v>
          </cell>
          <cell r="DN60">
            <v>77</v>
          </cell>
          <cell r="DO60">
            <v>77</v>
          </cell>
          <cell r="DP60">
            <v>77.5</v>
          </cell>
          <cell r="DQ60">
            <v>77.5</v>
          </cell>
          <cell r="DR60">
            <v>78.5</v>
          </cell>
          <cell r="DS60">
            <v>78.5</v>
          </cell>
          <cell r="DT60">
            <v>78.5</v>
          </cell>
          <cell r="DU60">
            <v>79</v>
          </cell>
          <cell r="DV60">
            <v>79</v>
          </cell>
          <cell r="DW60">
            <v>79</v>
          </cell>
          <cell r="DX60">
            <v>80</v>
          </cell>
          <cell r="DY60">
            <v>79</v>
          </cell>
          <cell r="DZ60">
            <v>79</v>
          </cell>
          <cell r="EA60">
            <v>80</v>
          </cell>
          <cell r="EB60">
            <v>81</v>
          </cell>
          <cell r="EC60">
            <v>81</v>
          </cell>
          <cell r="ED60">
            <v>81</v>
          </cell>
          <cell r="EE60">
            <v>81</v>
          </cell>
          <cell r="EF60">
            <v>81</v>
          </cell>
          <cell r="EG60">
            <v>80.5</v>
          </cell>
          <cell r="EH60">
            <v>81.5</v>
          </cell>
          <cell r="EI60">
            <v>81.5</v>
          </cell>
          <cell r="EJ60">
            <v>81.5</v>
          </cell>
          <cell r="EK60">
            <v>81.5</v>
          </cell>
          <cell r="EL60">
            <v>81.5</v>
          </cell>
          <cell r="EM60">
            <v>81</v>
          </cell>
          <cell r="EN60">
            <v>81</v>
          </cell>
          <cell r="EO60">
            <v>80.5</v>
          </cell>
          <cell r="EP60">
            <v>80.5</v>
          </cell>
          <cell r="EQ60">
            <v>80.5</v>
          </cell>
          <cell r="ER60">
            <v>81.5</v>
          </cell>
          <cell r="ES60">
            <v>81.5</v>
          </cell>
          <cell r="ET60">
            <v>80</v>
          </cell>
          <cell r="EU60">
            <v>82</v>
          </cell>
          <cell r="EV60">
            <v>84</v>
          </cell>
          <cell r="EW60">
            <v>84</v>
          </cell>
          <cell r="EX60">
            <v>84</v>
          </cell>
          <cell r="EY60">
            <v>84</v>
          </cell>
          <cell r="EZ60">
            <v>85</v>
          </cell>
          <cell r="FA60">
            <v>85</v>
          </cell>
          <cell r="FB60">
            <v>85</v>
          </cell>
          <cell r="FC60">
            <v>82</v>
          </cell>
          <cell r="FD60">
            <v>82</v>
          </cell>
          <cell r="FE60">
            <v>82</v>
          </cell>
          <cell r="FF60">
            <v>82</v>
          </cell>
          <cell r="FG60">
            <v>82</v>
          </cell>
          <cell r="FH60">
            <v>83</v>
          </cell>
          <cell r="FI60">
            <v>84</v>
          </cell>
          <cell r="FJ60">
            <v>82.5</v>
          </cell>
          <cell r="FK60">
            <v>82.5</v>
          </cell>
          <cell r="FL60">
            <v>82.5</v>
          </cell>
          <cell r="FM60">
            <v>81.2</v>
          </cell>
          <cell r="FN60">
            <v>81.2</v>
          </cell>
          <cell r="FO60">
            <v>80.7</v>
          </cell>
          <cell r="FP60">
            <v>81</v>
          </cell>
          <cell r="FQ60">
            <v>80.5</v>
          </cell>
          <cell r="FR60">
            <v>80.5</v>
          </cell>
          <cell r="FS60">
            <v>78.2</v>
          </cell>
          <cell r="FT60">
            <v>78.2</v>
          </cell>
          <cell r="FU60">
            <v>76.2</v>
          </cell>
          <cell r="FV60">
            <v>76.2</v>
          </cell>
          <cell r="FW60">
            <v>76.2</v>
          </cell>
          <cell r="FX60">
            <v>76.5</v>
          </cell>
          <cell r="FY60">
            <v>74.7</v>
          </cell>
          <cell r="FZ60">
            <v>74.7</v>
          </cell>
          <cell r="GA60">
            <v>76.2</v>
          </cell>
          <cell r="GB60">
            <v>76.2</v>
          </cell>
          <cell r="GC60">
            <v>76.5</v>
          </cell>
          <cell r="GD60">
            <v>75.7</v>
          </cell>
          <cell r="GE60">
            <v>74.7</v>
          </cell>
          <cell r="GF60">
            <v>74.7</v>
          </cell>
          <cell r="GG60">
            <v>73.900000000000006</v>
          </cell>
          <cell r="GH60">
            <v>74.7</v>
          </cell>
          <cell r="GI60">
            <v>77</v>
          </cell>
          <cell r="GJ60">
            <v>77</v>
          </cell>
          <cell r="GK60">
            <v>76.7</v>
          </cell>
          <cell r="GL60">
            <v>78.5</v>
          </cell>
          <cell r="GM60">
            <v>78.5</v>
          </cell>
          <cell r="GN60">
            <v>79.2</v>
          </cell>
          <cell r="GO60">
            <v>79.2</v>
          </cell>
          <cell r="GP60">
            <v>79.2</v>
          </cell>
          <cell r="GQ60">
            <v>79.7</v>
          </cell>
          <cell r="GR60">
            <v>79.2</v>
          </cell>
          <cell r="GS60">
            <v>79.5</v>
          </cell>
          <cell r="GT60">
            <v>79.5</v>
          </cell>
          <cell r="GU60">
            <v>79.5</v>
          </cell>
          <cell r="GV60">
            <v>79.5</v>
          </cell>
          <cell r="GW60">
            <v>79.2</v>
          </cell>
          <cell r="GX60">
            <v>78.7</v>
          </cell>
          <cell r="GY60">
            <v>78.8</v>
          </cell>
          <cell r="GZ60">
            <v>80.5</v>
          </cell>
          <cell r="HA60">
            <v>84.2</v>
          </cell>
          <cell r="HB60">
            <v>85.7</v>
          </cell>
          <cell r="HC60">
            <v>85.7</v>
          </cell>
          <cell r="HD60">
            <v>85.5</v>
          </cell>
          <cell r="HE60">
            <v>85.5</v>
          </cell>
          <cell r="HF60">
            <v>85.7</v>
          </cell>
          <cell r="HG60">
            <v>83.2</v>
          </cell>
          <cell r="HH60">
            <v>83.7</v>
          </cell>
          <cell r="HI60">
            <v>83.2</v>
          </cell>
          <cell r="HJ60">
            <v>83.7</v>
          </cell>
          <cell r="HK60">
            <v>84.2</v>
          </cell>
          <cell r="HL60">
            <v>84.5</v>
          </cell>
          <cell r="HM60">
            <v>84.5</v>
          </cell>
          <cell r="HN60">
            <v>84.5</v>
          </cell>
          <cell r="HO60">
            <v>84.5</v>
          </cell>
          <cell r="HP60">
            <v>85.2</v>
          </cell>
          <cell r="HQ60">
            <v>85</v>
          </cell>
          <cell r="HR60">
            <v>84.5</v>
          </cell>
          <cell r="HS60">
            <v>84.2</v>
          </cell>
          <cell r="HT60">
            <v>84.2</v>
          </cell>
          <cell r="HU60">
            <v>84.2</v>
          </cell>
          <cell r="HV60">
            <v>84</v>
          </cell>
          <cell r="HW60">
            <v>83.5</v>
          </cell>
          <cell r="HX60">
            <v>83.2</v>
          </cell>
          <cell r="HY60">
            <v>83.2</v>
          </cell>
          <cell r="HZ60">
            <v>82.7</v>
          </cell>
          <cell r="IA60">
            <v>82.7</v>
          </cell>
          <cell r="IB60">
            <v>81.5</v>
          </cell>
          <cell r="IC60">
            <v>81.5</v>
          </cell>
          <cell r="ID60">
            <v>81.5</v>
          </cell>
          <cell r="IE60">
            <v>82</v>
          </cell>
          <cell r="IF60">
            <v>82</v>
          </cell>
          <cell r="IG60">
            <v>81.7</v>
          </cell>
          <cell r="IH60">
            <v>83.5</v>
          </cell>
          <cell r="II60">
            <v>83.5</v>
          </cell>
          <cell r="IJ60">
            <v>83.5</v>
          </cell>
          <cell r="IK60">
            <v>84</v>
          </cell>
          <cell r="IL60">
            <v>83.7</v>
          </cell>
          <cell r="IM60">
            <v>83.5</v>
          </cell>
          <cell r="IN60">
            <v>83.7</v>
          </cell>
          <cell r="IO60">
            <v>83.7</v>
          </cell>
          <cell r="IP60">
            <v>83.7</v>
          </cell>
          <cell r="IQ60">
            <v>83.2</v>
          </cell>
          <cell r="IR60">
            <v>83.2</v>
          </cell>
          <cell r="IS60">
            <v>83.2</v>
          </cell>
          <cell r="IT60">
            <v>83</v>
          </cell>
          <cell r="IU60">
            <v>83.5</v>
          </cell>
          <cell r="IV60">
            <v>83</v>
          </cell>
          <cell r="IW60">
            <v>83.2</v>
          </cell>
          <cell r="IX60">
            <v>83.2</v>
          </cell>
          <cell r="IY60">
            <v>83.5</v>
          </cell>
          <cell r="IZ60">
            <v>84.7</v>
          </cell>
          <cell r="JA60">
            <v>84.5</v>
          </cell>
          <cell r="JB60">
            <v>84.5</v>
          </cell>
          <cell r="JC60">
            <v>85.2</v>
          </cell>
          <cell r="JD60">
            <v>85.2</v>
          </cell>
          <cell r="JE60">
            <v>85.7</v>
          </cell>
          <cell r="JF60">
            <v>85.5</v>
          </cell>
          <cell r="JG60">
            <v>85.7</v>
          </cell>
          <cell r="JH60">
            <v>85.7</v>
          </cell>
          <cell r="JI60">
            <v>85.2</v>
          </cell>
          <cell r="JJ60">
            <v>85.2</v>
          </cell>
          <cell r="JK60">
            <v>85</v>
          </cell>
          <cell r="JL60">
            <v>85</v>
          </cell>
          <cell r="JM60">
            <v>85</v>
          </cell>
          <cell r="JN60">
            <v>85.2</v>
          </cell>
          <cell r="JO60">
            <v>84.7</v>
          </cell>
          <cell r="JP60">
            <v>84.7</v>
          </cell>
          <cell r="JQ60">
            <v>85</v>
          </cell>
          <cell r="JR60">
            <v>84.7</v>
          </cell>
          <cell r="JS60">
            <v>85</v>
          </cell>
          <cell r="JT60">
            <v>85</v>
          </cell>
          <cell r="JU60">
            <v>85.2</v>
          </cell>
          <cell r="JV60">
            <v>85.2</v>
          </cell>
          <cell r="JW60">
            <v>85.5</v>
          </cell>
          <cell r="JX60">
            <v>85.7</v>
          </cell>
          <cell r="JY60">
            <v>86</v>
          </cell>
          <cell r="JZ60">
            <v>86</v>
          </cell>
          <cell r="KA60">
            <v>86</v>
          </cell>
          <cell r="KB60">
            <v>86</v>
          </cell>
          <cell r="KC60">
            <v>86</v>
          </cell>
          <cell r="KD60">
            <v>85.7</v>
          </cell>
          <cell r="KE60">
            <v>84.7</v>
          </cell>
          <cell r="KF60">
            <v>84.5</v>
          </cell>
          <cell r="KG60">
            <v>85</v>
          </cell>
          <cell r="KH60">
            <v>85.2</v>
          </cell>
          <cell r="KI60">
            <v>85.2</v>
          </cell>
          <cell r="KJ60">
            <v>85</v>
          </cell>
          <cell r="KK60">
            <v>84.7</v>
          </cell>
          <cell r="KL60">
            <v>84.7</v>
          </cell>
          <cell r="KM60">
            <v>84.5</v>
          </cell>
          <cell r="KN60">
            <v>84.5</v>
          </cell>
          <cell r="KO60">
            <v>84.5</v>
          </cell>
          <cell r="KP60">
            <v>84.5</v>
          </cell>
          <cell r="KQ60">
            <v>80</v>
          </cell>
          <cell r="KR60">
            <v>80</v>
          </cell>
          <cell r="KS60">
            <v>79.7</v>
          </cell>
          <cell r="KT60">
            <v>79.7</v>
          </cell>
          <cell r="KU60">
            <v>80</v>
          </cell>
          <cell r="KV60">
            <v>79.7</v>
          </cell>
          <cell r="KW60">
            <v>79.5</v>
          </cell>
          <cell r="KX60">
            <v>79.5</v>
          </cell>
          <cell r="KY60">
            <v>79.5</v>
          </cell>
          <cell r="KZ60">
            <v>81</v>
          </cell>
          <cell r="LA60">
            <v>81</v>
          </cell>
          <cell r="LB60">
            <v>81.2</v>
          </cell>
          <cell r="LC60">
            <v>81</v>
          </cell>
          <cell r="LD60">
            <v>81.2</v>
          </cell>
          <cell r="LE60">
            <v>81.5</v>
          </cell>
          <cell r="LF60">
            <v>82</v>
          </cell>
          <cell r="LG60">
            <v>81.5</v>
          </cell>
          <cell r="LH60">
            <v>81.2</v>
          </cell>
          <cell r="LI60">
            <v>81.2</v>
          </cell>
          <cell r="LJ60">
            <v>81.2</v>
          </cell>
          <cell r="LK60">
            <v>81.2</v>
          </cell>
          <cell r="LL60">
            <v>85.7</v>
          </cell>
          <cell r="LM60">
            <v>85.7</v>
          </cell>
          <cell r="LN60">
            <v>85.7</v>
          </cell>
          <cell r="LO60">
            <v>85.7</v>
          </cell>
          <cell r="LP60">
            <v>85.5</v>
          </cell>
          <cell r="LQ60">
            <v>85.5</v>
          </cell>
          <cell r="LR60">
            <v>85.5</v>
          </cell>
          <cell r="LS60">
            <v>85.2</v>
          </cell>
          <cell r="LT60">
            <v>84.7</v>
          </cell>
          <cell r="MA60" t="str">
            <v>Grenada</v>
          </cell>
          <cell r="MB60"/>
          <cell r="MC60"/>
        </row>
        <row r="61">
          <cell r="A61" t="str">
            <v>Hungary</v>
          </cell>
          <cell r="B61" t="str">
            <v xml:space="preserve"> </v>
          </cell>
          <cell r="C61" t="str">
            <v xml:space="preserve"> </v>
          </cell>
          <cell r="D61" t="str">
            <v xml:space="preserve"> </v>
          </cell>
          <cell r="E61" t="str">
            <v xml:space="preserve"> </v>
          </cell>
          <cell r="F61" t="str">
            <v xml:space="preserve"> </v>
          </cell>
          <cell r="G61" t="str">
            <v xml:space="preserve"> </v>
          </cell>
          <cell r="H61" t="str">
            <v xml:space="preserve"> </v>
          </cell>
          <cell r="I61">
            <v>70.5</v>
          </cell>
          <cell r="J61">
            <v>71.5</v>
          </cell>
          <cell r="K61">
            <v>72.5</v>
          </cell>
          <cell r="L61">
            <v>72.5</v>
          </cell>
          <cell r="M61">
            <v>71</v>
          </cell>
          <cell r="N61">
            <v>71</v>
          </cell>
          <cell r="O61">
            <v>71</v>
          </cell>
          <cell r="P61">
            <v>71.5</v>
          </cell>
          <cell r="Q61">
            <v>71.5</v>
          </cell>
          <cell r="R61">
            <v>71</v>
          </cell>
          <cell r="S61">
            <v>71</v>
          </cell>
          <cell r="T61">
            <v>70.5</v>
          </cell>
          <cell r="U61">
            <v>70.5</v>
          </cell>
          <cell r="V61">
            <v>70</v>
          </cell>
          <cell r="W61">
            <v>70.5</v>
          </cell>
          <cell r="X61">
            <v>70.5</v>
          </cell>
          <cell r="Y61">
            <v>70</v>
          </cell>
          <cell r="Z61">
            <v>70.5</v>
          </cell>
          <cell r="AA61">
            <v>70</v>
          </cell>
          <cell r="AB61">
            <v>69.5</v>
          </cell>
          <cell r="AC61">
            <v>68.5</v>
          </cell>
          <cell r="AD61">
            <v>68.5</v>
          </cell>
          <cell r="AE61">
            <v>68.5</v>
          </cell>
          <cell r="AF61">
            <v>68.5</v>
          </cell>
          <cell r="AG61">
            <v>68</v>
          </cell>
          <cell r="AH61">
            <v>67.5</v>
          </cell>
          <cell r="AI61">
            <v>68</v>
          </cell>
          <cell r="AJ61">
            <v>67.5</v>
          </cell>
          <cell r="AK61">
            <v>67.5</v>
          </cell>
          <cell r="AL61">
            <v>67.5</v>
          </cell>
          <cell r="AM61">
            <v>67</v>
          </cell>
          <cell r="AN61">
            <v>66</v>
          </cell>
          <cell r="AO61">
            <v>65.5</v>
          </cell>
          <cell r="AP61">
            <v>66</v>
          </cell>
          <cell r="AQ61">
            <v>64.5</v>
          </cell>
          <cell r="AR61">
            <v>64.5</v>
          </cell>
          <cell r="AS61">
            <v>64</v>
          </cell>
          <cell r="AT61">
            <v>64</v>
          </cell>
          <cell r="AU61">
            <v>64</v>
          </cell>
          <cell r="AV61">
            <v>63.5</v>
          </cell>
          <cell r="AW61">
            <v>61.5</v>
          </cell>
          <cell r="AX61">
            <v>61.5</v>
          </cell>
          <cell r="AY61">
            <v>62.5</v>
          </cell>
          <cell r="AZ61">
            <v>62.5</v>
          </cell>
          <cell r="BA61">
            <v>62.5</v>
          </cell>
          <cell r="BB61">
            <v>62.5</v>
          </cell>
          <cell r="BC61">
            <v>64</v>
          </cell>
          <cell r="BD61">
            <v>63</v>
          </cell>
          <cell r="BE61">
            <v>63</v>
          </cell>
          <cell r="BF61">
            <v>63.5</v>
          </cell>
          <cell r="BG61">
            <v>63.5</v>
          </cell>
          <cell r="BH61">
            <v>62.5</v>
          </cell>
          <cell r="BI61">
            <v>65</v>
          </cell>
          <cell r="BJ61">
            <v>65</v>
          </cell>
          <cell r="BK61">
            <v>64.5</v>
          </cell>
          <cell r="BL61">
            <v>64.5</v>
          </cell>
          <cell r="BM61">
            <v>64.5</v>
          </cell>
          <cell r="BN61">
            <v>64.5</v>
          </cell>
          <cell r="BO61">
            <v>64.5</v>
          </cell>
          <cell r="BP61">
            <v>65</v>
          </cell>
          <cell r="BQ61">
            <v>65</v>
          </cell>
          <cell r="BR61">
            <v>64.5</v>
          </cell>
          <cell r="BS61">
            <v>64</v>
          </cell>
          <cell r="BT61">
            <v>64</v>
          </cell>
          <cell r="BU61">
            <v>64</v>
          </cell>
          <cell r="BV61">
            <v>63.5</v>
          </cell>
          <cell r="BW61">
            <v>63</v>
          </cell>
          <cell r="BX61">
            <v>63</v>
          </cell>
          <cell r="BY61">
            <v>65.5</v>
          </cell>
          <cell r="BZ61">
            <v>66</v>
          </cell>
          <cell r="CA61">
            <v>65</v>
          </cell>
          <cell r="CB61">
            <v>65</v>
          </cell>
          <cell r="CC61">
            <v>63.5</v>
          </cell>
          <cell r="CD61">
            <v>62</v>
          </cell>
          <cell r="CE61">
            <v>61</v>
          </cell>
          <cell r="CF61">
            <v>61</v>
          </cell>
          <cell r="CG61">
            <v>61</v>
          </cell>
          <cell r="CH61">
            <v>60</v>
          </cell>
          <cell r="CI61">
            <v>60.5</v>
          </cell>
          <cell r="CJ61">
            <v>60.5</v>
          </cell>
          <cell r="CK61">
            <v>61</v>
          </cell>
          <cell r="CL61">
            <v>62</v>
          </cell>
          <cell r="CM61">
            <v>61.5</v>
          </cell>
          <cell r="CN61">
            <v>61.5</v>
          </cell>
          <cell r="CO61">
            <v>62</v>
          </cell>
          <cell r="CP61">
            <v>63</v>
          </cell>
          <cell r="CQ61">
            <v>63</v>
          </cell>
          <cell r="CR61">
            <v>63.5</v>
          </cell>
          <cell r="CS61">
            <v>64.5</v>
          </cell>
          <cell r="CT61">
            <v>64</v>
          </cell>
          <cell r="CU61">
            <v>65</v>
          </cell>
          <cell r="CV61">
            <v>66.5</v>
          </cell>
          <cell r="CW61">
            <v>66.5</v>
          </cell>
          <cell r="CX61">
            <v>65.5</v>
          </cell>
          <cell r="CY61">
            <v>69</v>
          </cell>
          <cell r="CZ61">
            <v>70.5</v>
          </cell>
          <cell r="DA61">
            <v>70.5</v>
          </cell>
          <cell r="DB61">
            <v>70.5</v>
          </cell>
          <cell r="DC61">
            <v>71.5</v>
          </cell>
          <cell r="DD61">
            <v>71.5</v>
          </cell>
          <cell r="DE61">
            <v>72.5</v>
          </cell>
          <cell r="DF61">
            <v>73.5</v>
          </cell>
          <cell r="DG61">
            <v>73.5</v>
          </cell>
          <cell r="DH61">
            <v>74</v>
          </cell>
          <cell r="DI61">
            <v>74</v>
          </cell>
          <cell r="DJ61">
            <v>74</v>
          </cell>
          <cell r="DK61">
            <v>73.5</v>
          </cell>
          <cell r="DL61">
            <v>74.5</v>
          </cell>
          <cell r="DM61">
            <v>74.5</v>
          </cell>
          <cell r="DN61">
            <v>74</v>
          </cell>
          <cell r="DO61">
            <v>74</v>
          </cell>
          <cell r="DP61">
            <v>74</v>
          </cell>
          <cell r="DQ61">
            <v>72.5</v>
          </cell>
          <cell r="DR61">
            <v>73</v>
          </cell>
          <cell r="DS61">
            <v>73.5</v>
          </cell>
          <cell r="DT61">
            <v>73.5</v>
          </cell>
          <cell r="DU61">
            <v>72.5</v>
          </cell>
          <cell r="DV61">
            <v>72.5</v>
          </cell>
          <cell r="DW61">
            <v>73.5</v>
          </cell>
          <cell r="DX61">
            <v>73</v>
          </cell>
          <cell r="DY61">
            <v>73</v>
          </cell>
          <cell r="DZ61">
            <v>73</v>
          </cell>
          <cell r="EA61">
            <v>73</v>
          </cell>
          <cell r="EB61">
            <v>73</v>
          </cell>
          <cell r="EC61">
            <v>73</v>
          </cell>
          <cell r="ED61">
            <v>73</v>
          </cell>
          <cell r="EE61">
            <v>73</v>
          </cell>
          <cell r="EF61">
            <v>73.5</v>
          </cell>
          <cell r="EG61">
            <v>73.5</v>
          </cell>
          <cell r="EH61">
            <v>73.5</v>
          </cell>
          <cell r="EI61">
            <v>74</v>
          </cell>
          <cell r="EJ61">
            <v>74.5</v>
          </cell>
          <cell r="EK61">
            <v>74</v>
          </cell>
          <cell r="EL61">
            <v>72.5</v>
          </cell>
          <cell r="EM61">
            <v>72.5</v>
          </cell>
          <cell r="EN61">
            <v>72.5</v>
          </cell>
          <cell r="EO61">
            <v>73</v>
          </cell>
          <cell r="EP61">
            <v>75</v>
          </cell>
          <cell r="EQ61">
            <v>75</v>
          </cell>
          <cell r="ER61">
            <v>76</v>
          </cell>
          <cell r="ES61">
            <v>77</v>
          </cell>
          <cell r="ET61">
            <v>81</v>
          </cell>
          <cell r="EU61">
            <v>78</v>
          </cell>
          <cell r="EV61">
            <v>78</v>
          </cell>
          <cell r="EW61">
            <v>78</v>
          </cell>
          <cell r="EX61">
            <v>78</v>
          </cell>
          <cell r="EY61">
            <v>79</v>
          </cell>
          <cell r="EZ61">
            <v>77.5</v>
          </cell>
          <cell r="FA61">
            <v>77.5</v>
          </cell>
          <cell r="FB61">
            <v>77.5</v>
          </cell>
          <cell r="FC61">
            <v>77.5</v>
          </cell>
          <cell r="FD61">
            <v>78</v>
          </cell>
          <cell r="FE61">
            <v>78</v>
          </cell>
          <cell r="FF61">
            <v>78</v>
          </cell>
          <cell r="FG61">
            <v>78</v>
          </cell>
          <cell r="FH61">
            <v>78</v>
          </cell>
          <cell r="FI61">
            <v>80.8</v>
          </cell>
          <cell r="FJ61">
            <v>75.8</v>
          </cell>
          <cell r="FK61">
            <v>76</v>
          </cell>
          <cell r="FL61">
            <v>75.7</v>
          </cell>
          <cell r="FM61">
            <v>76.2</v>
          </cell>
          <cell r="FN61">
            <v>76.2</v>
          </cell>
          <cell r="FO61">
            <v>77</v>
          </cell>
          <cell r="FP61">
            <v>77</v>
          </cell>
          <cell r="FQ61">
            <v>77.2</v>
          </cell>
          <cell r="FR61">
            <v>76.7</v>
          </cell>
          <cell r="FS61">
            <v>77</v>
          </cell>
          <cell r="FT61">
            <v>77.5</v>
          </cell>
          <cell r="FU61">
            <v>79</v>
          </cell>
          <cell r="FV61">
            <v>78.5</v>
          </cell>
          <cell r="FW61">
            <v>77</v>
          </cell>
          <cell r="FX61">
            <v>76.7</v>
          </cell>
          <cell r="FY61">
            <v>78</v>
          </cell>
          <cell r="FZ61">
            <v>77.2</v>
          </cell>
          <cell r="GA61">
            <v>77.7</v>
          </cell>
          <cell r="GB61">
            <v>77.7</v>
          </cell>
          <cell r="GC61">
            <v>77.5</v>
          </cell>
          <cell r="GD61">
            <v>76.099999999999994</v>
          </cell>
          <cell r="GE61">
            <v>74.3</v>
          </cell>
          <cell r="GF61">
            <v>74.3</v>
          </cell>
          <cell r="GG61">
            <v>74.8</v>
          </cell>
          <cell r="GH61">
            <v>75.2</v>
          </cell>
          <cell r="GI61">
            <v>74.7</v>
          </cell>
          <cell r="GJ61">
            <v>75.2</v>
          </cell>
          <cell r="GK61">
            <v>74.5</v>
          </cell>
          <cell r="GL61">
            <v>74.7</v>
          </cell>
          <cell r="GM61">
            <v>75.7</v>
          </cell>
          <cell r="GN61">
            <v>74.2</v>
          </cell>
          <cell r="GO61">
            <v>74.5</v>
          </cell>
          <cell r="GP61">
            <v>75</v>
          </cell>
          <cell r="GQ61">
            <v>73.7</v>
          </cell>
          <cell r="GR61">
            <v>74.7</v>
          </cell>
          <cell r="GS61">
            <v>74.7</v>
          </cell>
          <cell r="GT61">
            <v>73.2</v>
          </cell>
          <cell r="GU61">
            <v>73</v>
          </cell>
          <cell r="GV61">
            <v>72.5</v>
          </cell>
          <cell r="GW61">
            <v>72</v>
          </cell>
          <cell r="GX61">
            <v>74</v>
          </cell>
          <cell r="GY61">
            <v>75.8</v>
          </cell>
          <cell r="GZ61">
            <v>74.5</v>
          </cell>
          <cell r="HA61">
            <v>75.2</v>
          </cell>
          <cell r="HB61">
            <v>76.5</v>
          </cell>
          <cell r="HC61">
            <v>75.7</v>
          </cell>
          <cell r="HD61">
            <v>76.2</v>
          </cell>
          <cell r="HE61">
            <v>76.2</v>
          </cell>
          <cell r="HF61">
            <v>74.7</v>
          </cell>
          <cell r="HG61">
            <v>74.7</v>
          </cell>
          <cell r="HH61">
            <v>75</v>
          </cell>
          <cell r="HI61">
            <v>76</v>
          </cell>
          <cell r="HJ61">
            <v>76</v>
          </cell>
          <cell r="HK61">
            <v>76</v>
          </cell>
          <cell r="HL61">
            <v>75.7</v>
          </cell>
          <cell r="HM61">
            <v>75.7</v>
          </cell>
          <cell r="HN61">
            <v>77</v>
          </cell>
          <cell r="HO61">
            <v>77.2</v>
          </cell>
          <cell r="HP61">
            <v>77.2</v>
          </cell>
          <cell r="HQ61">
            <v>77.2</v>
          </cell>
          <cell r="HR61">
            <v>77.2</v>
          </cell>
          <cell r="HS61">
            <v>77.5</v>
          </cell>
          <cell r="HT61">
            <v>77.2</v>
          </cell>
          <cell r="HU61">
            <v>78</v>
          </cell>
          <cell r="HV61">
            <v>77.7</v>
          </cell>
          <cell r="HW61">
            <v>77.7</v>
          </cell>
          <cell r="HX61">
            <v>76.2</v>
          </cell>
          <cell r="HY61">
            <v>76.2</v>
          </cell>
          <cell r="HZ61">
            <v>76.2</v>
          </cell>
          <cell r="IA61">
            <v>76.7</v>
          </cell>
          <cell r="IB61">
            <v>77.2</v>
          </cell>
          <cell r="IC61">
            <v>77.2</v>
          </cell>
          <cell r="ID61">
            <v>76.7</v>
          </cell>
          <cell r="IE61">
            <v>76.5</v>
          </cell>
          <cell r="IF61">
            <v>76.7</v>
          </cell>
          <cell r="IG61">
            <v>76.7</v>
          </cell>
          <cell r="IH61">
            <v>76.5</v>
          </cell>
          <cell r="II61">
            <v>76.5</v>
          </cell>
          <cell r="IJ61">
            <v>77</v>
          </cell>
          <cell r="IK61">
            <v>77</v>
          </cell>
          <cell r="IL61">
            <v>77</v>
          </cell>
          <cell r="IM61">
            <v>75.2</v>
          </cell>
          <cell r="IN61">
            <v>75.2</v>
          </cell>
          <cell r="IO61">
            <v>74.7</v>
          </cell>
          <cell r="IP61">
            <v>74.7</v>
          </cell>
          <cell r="IQ61">
            <v>75</v>
          </cell>
          <cell r="IR61">
            <v>75</v>
          </cell>
          <cell r="IS61">
            <v>75</v>
          </cell>
          <cell r="IT61">
            <v>75.2</v>
          </cell>
          <cell r="IU61">
            <v>75.5</v>
          </cell>
          <cell r="IV61">
            <v>75.5</v>
          </cell>
          <cell r="IW61">
            <v>75.5</v>
          </cell>
          <cell r="IX61">
            <v>75.5</v>
          </cell>
          <cell r="IY61">
            <v>75</v>
          </cell>
          <cell r="IZ61">
            <v>74.7</v>
          </cell>
          <cell r="JA61">
            <v>74.7</v>
          </cell>
          <cell r="JB61">
            <v>74.7</v>
          </cell>
          <cell r="JC61">
            <v>74.7</v>
          </cell>
          <cell r="JD61">
            <v>74.2</v>
          </cell>
          <cell r="JE61">
            <v>73.7</v>
          </cell>
          <cell r="JF61">
            <v>74.2</v>
          </cell>
          <cell r="JG61">
            <v>74</v>
          </cell>
          <cell r="JH61">
            <v>74.7</v>
          </cell>
          <cell r="JI61">
            <v>74.7</v>
          </cell>
          <cell r="JJ61">
            <v>76</v>
          </cell>
          <cell r="JK61">
            <v>75.7</v>
          </cell>
          <cell r="JL61">
            <v>75</v>
          </cell>
          <cell r="JM61">
            <v>75.5</v>
          </cell>
          <cell r="JN61">
            <v>75.5</v>
          </cell>
          <cell r="JO61">
            <v>73.5</v>
          </cell>
          <cell r="JP61">
            <v>74.2</v>
          </cell>
          <cell r="JQ61">
            <v>74.2</v>
          </cell>
          <cell r="JR61">
            <v>74.5</v>
          </cell>
          <cell r="JS61">
            <v>74.2</v>
          </cell>
          <cell r="JT61">
            <v>72.7</v>
          </cell>
          <cell r="JU61">
            <v>72.7</v>
          </cell>
          <cell r="JV61">
            <v>72.5</v>
          </cell>
          <cell r="JW61">
            <v>72.5</v>
          </cell>
          <cell r="JX61">
            <v>72.2</v>
          </cell>
          <cell r="JY61">
            <v>73</v>
          </cell>
          <cell r="JZ61">
            <v>73</v>
          </cell>
          <cell r="KA61">
            <v>73</v>
          </cell>
          <cell r="KB61">
            <v>72.7</v>
          </cell>
          <cell r="KC61">
            <v>73</v>
          </cell>
          <cell r="KD61">
            <v>73.5</v>
          </cell>
          <cell r="KE61">
            <v>73.5</v>
          </cell>
          <cell r="KF61">
            <v>72.5</v>
          </cell>
          <cell r="KG61">
            <v>72.7</v>
          </cell>
          <cell r="KH61">
            <v>71.7</v>
          </cell>
          <cell r="KI61">
            <v>72.2</v>
          </cell>
          <cell r="KJ61">
            <v>71.5</v>
          </cell>
          <cell r="KK61">
            <v>72</v>
          </cell>
          <cell r="KL61">
            <v>72.2</v>
          </cell>
          <cell r="KM61">
            <v>71.2</v>
          </cell>
          <cell r="KN61">
            <v>71.5</v>
          </cell>
          <cell r="KO61">
            <v>71.5</v>
          </cell>
          <cell r="KP61">
            <v>71</v>
          </cell>
          <cell r="KQ61">
            <v>69</v>
          </cell>
          <cell r="KR61">
            <v>69</v>
          </cell>
          <cell r="KS61">
            <v>69.5</v>
          </cell>
          <cell r="KT61">
            <v>66.5</v>
          </cell>
          <cell r="KU61">
            <v>66.2</v>
          </cell>
          <cell r="KV61">
            <v>67.2</v>
          </cell>
          <cell r="KW61">
            <v>67.7</v>
          </cell>
          <cell r="KX61">
            <v>68.7</v>
          </cell>
          <cell r="KY61">
            <v>68.7</v>
          </cell>
          <cell r="KZ61">
            <v>68.2</v>
          </cell>
          <cell r="LA61">
            <v>68.2</v>
          </cell>
          <cell r="LB61">
            <v>67.2</v>
          </cell>
          <cell r="LC61">
            <v>68</v>
          </cell>
          <cell r="LD61">
            <v>68</v>
          </cell>
          <cell r="LE61">
            <v>68.2</v>
          </cell>
          <cell r="LF61">
            <v>71.5</v>
          </cell>
          <cell r="LG61">
            <v>70.5</v>
          </cell>
          <cell r="LH61">
            <v>71</v>
          </cell>
          <cell r="LI61">
            <v>70.5</v>
          </cell>
          <cell r="LJ61">
            <v>70.5</v>
          </cell>
          <cell r="LK61">
            <v>71.5</v>
          </cell>
          <cell r="LL61">
            <v>71.7</v>
          </cell>
          <cell r="LM61">
            <v>70.7</v>
          </cell>
          <cell r="LN61">
            <v>71.5</v>
          </cell>
          <cell r="LO61">
            <v>71.7</v>
          </cell>
          <cell r="LP61">
            <v>71.7</v>
          </cell>
          <cell r="LQ61">
            <v>71.2</v>
          </cell>
          <cell r="LR61">
            <v>71.5</v>
          </cell>
          <cell r="LS61">
            <v>71.7</v>
          </cell>
          <cell r="LT61">
            <v>75</v>
          </cell>
          <cell r="MA61" t="str">
            <v>Guatemala</v>
          </cell>
          <cell r="MB61">
            <v>67</v>
          </cell>
          <cell r="MC61">
            <v>67</v>
          </cell>
        </row>
        <row r="62">
          <cell r="A62" t="str">
            <v>Iceland</v>
          </cell>
          <cell r="B62">
            <v>81</v>
          </cell>
          <cell r="C62">
            <v>81</v>
          </cell>
          <cell r="D62">
            <v>81</v>
          </cell>
          <cell r="E62">
            <v>80.5</v>
          </cell>
          <cell r="F62">
            <v>80</v>
          </cell>
          <cell r="G62">
            <v>80.5</v>
          </cell>
          <cell r="H62">
            <v>80</v>
          </cell>
          <cell r="I62">
            <v>79.5</v>
          </cell>
          <cell r="J62">
            <v>79.5</v>
          </cell>
          <cell r="K62">
            <v>78.5</v>
          </cell>
          <cell r="L62">
            <v>78.5</v>
          </cell>
          <cell r="M62">
            <v>78</v>
          </cell>
          <cell r="N62">
            <v>78</v>
          </cell>
          <cell r="O62">
            <v>78</v>
          </cell>
          <cell r="P62">
            <v>77.5</v>
          </cell>
          <cell r="Q62">
            <v>76.5</v>
          </cell>
          <cell r="R62">
            <v>76</v>
          </cell>
          <cell r="S62">
            <v>76.5</v>
          </cell>
          <cell r="T62">
            <v>77</v>
          </cell>
          <cell r="U62">
            <v>76</v>
          </cell>
          <cell r="V62">
            <v>76</v>
          </cell>
          <cell r="W62">
            <v>77</v>
          </cell>
          <cell r="X62">
            <v>77</v>
          </cell>
          <cell r="Y62">
            <v>77</v>
          </cell>
          <cell r="Z62">
            <v>76</v>
          </cell>
          <cell r="AA62">
            <v>76.5</v>
          </cell>
          <cell r="AB62">
            <v>76.5</v>
          </cell>
          <cell r="AC62">
            <v>76.5</v>
          </cell>
          <cell r="AD62">
            <v>76.5</v>
          </cell>
          <cell r="AE62">
            <v>76.5</v>
          </cell>
          <cell r="AF62">
            <v>76.5</v>
          </cell>
          <cell r="AG62">
            <v>77.5</v>
          </cell>
          <cell r="AH62">
            <v>77.5</v>
          </cell>
          <cell r="AI62">
            <v>77.5</v>
          </cell>
          <cell r="AJ62">
            <v>78</v>
          </cell>
          <cell r="AK62">
            <v>78</v>
          </cell>
          <cell r="AL62">
            <v>78</v>
          </cell>
          <cell r="AM62">
            <v>79.5</v>
          </cell>
          <cell r="AN62">
            <v>81</v>
          </cell>
          <cell r="AO62">
            <v>81</v>
          </cell>
          <cell r="AP62">
            <v>80.5</v>
          </cell>
          <cell r="AQ62">
            <v>82</v>
          </cell>
          <cell r="AR62">
            <v>82</v>
          </cell>
          <cell r="AS62">
            <v>82</v>
          </cell>
          <cell r="AT62">
            <v>82</v>
          </cell>
          <cell r="AU62">
            <v>82</v>
          </cell>
          <cell r="AV62">
            <v>82</v>
          </cell>
          <cell r="AW62">
            <v>83</v>
          </cell>
          <cell r="AX62">
            <v>82.5</v>
          </cell>
          <cell r="AY62">
            <v>82</v>
          </cell>
          <cell r="AZ62">
            <v>82</v>
          </cell>
          <cell r="BA62">
            <v>82</v>
          </cell>
          <cell r="BB62">
            <v>81.5</v>
          </cell>
          <cell r="BC62">
            <v>81</v>
          </cell>
          <cell r="BD62">
            <v>81</v>
          </cell>
          <cell r="BE62">
            <v>81</v>
          </cell>
          <cell r="BF62">
            <v>80.5</v>
          </cell>
          <cell r="BG62">
            <v>81</v>
          </cell>
          <cell r="BH62">
            <v>80.5</v>
          </cell>
          <cell r="BI62">
            <v>80</v>
          </cell>
          <cell r="BJ62">
            <v>80.5</v>
          </cell>
          <cell r="BK62">
            <v>78.5</v>
          </cell>
          <cell r="BL62">
            <v>78.5</v>
          </cell>
          <cell r="BM62">
            <v>78.5</v>
          </cell>
          <cell r="BN62">
            <v>78.5</v>
          </cell>
          <cell r="BO62">
            <v>78.5</v>
          </cell>
          <cell r="BP62">
            <v>78.5</v>
          </cell>
          <cell r="BQ62">
            <v>78.5</v>
          </cell>
          <cell r="BR62">
            <v>78.5</v>
          </cell>
          <cell r="BS62">
            <v>78.5</v>
          </cell>
          <cell r="BT62">
            <v>78.5</v>
          </cell>
          <cell r="BU62">
            <v>78.5</v>
          </cell>
          <cell r="BV62">
            <v>79</v>
          </cell>
          <cell r="BW62">
            <v>79</v>
          </cell>
          <cell r="BX62">
            <v>79</v>
          </cell>
          <cell r="BY62">
            <v>78.5</v>
          </cell>
          <cell r="BZ62">
            <v>78.5</v>
          </cell>
          <cell r="CA62">
            <v>78.5</v>
          </cell>
          <cell r="CB62">
            <v>78.5</v>
          </cell>
          <cell r="CC62">
            <v>77.5</v>
          </cell>
          <cell r="CD62">
            <v>77.5</v>
          </cell>
          <cell r="CE62">
            <v>77</v>
          </cell>
          <cell r="CF62">
            <v>77</v>
          </cell>
          <cell r="CG62">
            <v>77</v>
          </cell>
          <cell r="CH62">
            <v>78.5</v>
          </cell>
          <cell r="CI62">
            <v>78</v>
          </cell>
          <cell r="CJ62">
            <v>78.5</v>
          </cell>
          <cell r="CK62">
            <v>79</v>
          </cell>
          <cell r="CL62">
            <v>79.5</v>
          </cell>
          <cell r="CM62">
            <v>79.5</v>
          </cell>
          <cell r="CN62">
            <v>79.5</v>
          </cell>
          <cell r="CO62">
            <v>79</v>
          </cell>
          <cell r="CP62">
            <v>79</v>
          </cell>
          <cell r="CQ62">
            <v>79.5</v>
          </cell>
          <cell r="CR62">
            <v>79.5</v>
          </cell>
          <cell r="CS62">
            <v>79.5</v>
          </cell>
          <cell r="CT62">
            <v>79</v>
          </cell>
          <cell r="CU62">
            <v>79</v>
          </cell>
          <cell r="CV62">
            <v>79</v>
          </cell>
          <cell r="CW62">
            <v>79</v>
          </cell>
          <cell r="CX62">
            <v>79</v>
          </cell>
          <cell r="CY62">
            <v>79.5</v>
          </cell>
          <cell r="CZ62">
            <v>78</v>
          </cell>
          <cell r="DA62">
            <v>78</v>
          </cell>
          <cell r="DB62">
            <v>78</v>
          </cell>
          <cell r="DC62">
            <v>78.5</v>
          </cell>
          <cell r="DD62">
            <v>78.5</v>
          </cell>
          <cell r="DE62">
            <v>79</v>
          </cell>
          <cell r="DF62">
            <v>79</v>
          </cell>
          <cell r="DG62">
            <v>79</v>
          </cell>
          <cell r="DH62">
            <v>79</v>
          </cell>
          <cell r="DI62">
            <v>79</v>
          </cell>
          <cell r="DJ62">
            <v>78.5</v>
          </cell>
          <cell r="DK62">
            <v>78.5</v>
          </cell>
          <cell r="DL62">
            <v>79.5</v>
          </cell>
          <cell r="DM62">
            <v>79.5</v>
          </cell>
          <cell r="DN62">
            <v>79.5</v>
          </cell>
          <cell r="DO62">
            <v>79</v>
          </cell>
          <cell r="DP62">
            <v>79</v>
          </cell>
          <cell r="DQ62">
            <v>79</v>
          </cell>
          <cell r="DR62">
            <v>79.5</v>
          </cell>
          <cell r="DS62">
            <v>79.5</v>
          </cell>
          <cell r="DT62">
            <v>79.5</v>
          </cell>
          <cell r="DU62">
            <v>79.5</v>
          </cell>
          <cell r="DV62">
            <v>79.5</v>
          </cell>
          <cell r="DW62">
            <v>80</v>
          </cell>
          <cell r="DX62">
            <v>80</v>
          </cell>
          <cell r="DY62">
            <v>79.5</v>
          </cell>
          <cell r="DZ62">
            <v>79</v>
          </cell>
          <cell r="EA62">
            <v>79</v>
          </cell>
          <cell r="EB62">
            <v>79</v>
          </cell>
          <cell r="EC62">
            <v>79</v>
          </cell>
          <cell r="ED62">
            <v>79</v>
          </cell>
          <cell r="EE62">
            <v>79</v>
          </cell>
          <cell r="EF62">
            <v>79.5</v>
          </cell>
          <cell r="EG62">
            <v>79</v>
          </cell>
          <cell r="EH62">
            <v>79.5</v>
          </cell>
          <cell r="EI62">
            <v>79.5</v>
          </cell>
          <cell r="EJ62">
            <v>80.5</v>
          </cell>
          <cell r="EK62">
            <v>81</v>
          </cell>
          <cell r="EL62">
            <v>81.5</v>
          </cell>
          <cell r="EM62">
            <v>81.5</v>
          </cell>
          <cell r="EN62">
            <v>82</v>
          </cell>
          <cell r="EO62">
            <v>81.5</v>
          </cell>
          <cell r="EP62">
            <v>81.5</v>
          </cell>
          <cell r="EQ62">
            <v>81.5</v>
          </cell>
          <cell r="ER62">
            <v>81</v>
          </cell>
          <cell r="ES62">
            <v>81</v>
          </cell>
          <cell r="ET62">
            <v>82</v>
          </cell>
          <cell r="EU62">
            <v>83</v>
          </cell>
          <cell r="EV62">
            <v>83</v>
          </cell>
          <cell r="EW62">
            <v>83</v>
          </cell>
          <cell r="EX62">
            <v>83</v>
          </cell>
          <cell r="EY62">
            <v>83</v>
          </cell>
          <cell r="EZ62">
            <v>83</v>
          </cell>
          <cell r="FA62">
            <v>83.5</v>
          </cell>
          <cell r="FB62">
            <v>83.5</v>
          </cell>
          <cell r="FC62">
            <v>83.5</v>
          </cell>
          <cell r="FD62">
            <v>83.5</v>
          </cell>
          <cell r="FE62">
            <v>83.5</v>
          </cell>
          <cell r="FF62">
            <v>83.5</v>
          </cell>
          <cell r="FG62">
            <v>84</v>
          </cell>
          <cell r="FH62">
            <v>83.5</v>
          </cell>
          <cell r="FI62">
            <v>84.5</v>
          </cell>
          <cell r="FJ62">
            <v>84.5</v>
          </cell>
          <cell r="FK62">
            <v>84.5</v>
          </cell>
          <cell r="FL62">
            <v>84.2</v>
          </cell>
          <cell r="FM62">
            <v>84.5</v>
          </cell>
          <cell r="FN62">
            <v>84.5</v>
          </cell>
          <cell r="FO62">
            <v>85</v>
          </cell>
          <cell r="FP62">
            <v>85</v>
          </cell>
          <cell r="FQ62">
            <v>85</v>
          </cell>
          <cell r="FR62">
            <v>84.7</v>
          </cell>
          <cell r="FS62">
            <v>85</v>
          </cell>
          <cell r="FT62">
            <v>85</v>
          </cell>
          <cell r="FU62">
            <v>84.2</v>
          </cell>
          <cell r="FV62">
            <v>84.2</v>
          </cell>
          <cell r="FW62">
            <v>84.2</v>
          </cell>
          <cell r="FX62">
            <v>84.5</v>
          </cell>
          <cell r="FY62">
            <v>84</v>
          </cell>
          <cell r="FZ62">
            <v>83.5</v>
          </cell>
          <cell r="GA62">
            <v>83.2</v>
          </cell>
          <cell r="GB62">
            <v>82.2</v>
          </cell>
          <cell r="GC62">
            <v>82.5</v>
          </cell>
          <cell r="GD62">
            <v>81.400000000000006</v>
          </cell>
          <cell r="GE62">
            <v>82.4</v>
          </cell>
          <cell r="GF62">
            <v>82.4</v>
          </cell>
          <cell r="GG62">
            <v>82.6</v>
          </cell>
          <cell r="GH62">
            <v>83.2</v>
          </cell>
          <cell r="GI62">
            <v>82.7</v>
          </cell>
          <cell r="GJ62">
            <v>82.7</v>
          </cell>
          <cell r="GK62">
            <v>83</v>
          </cell>
          <cell r="GL62">
            <v>81.5</v>
          </cell>
          <cell r="GM62">
            <v>81.5</v>
          </cell>
          <cell r="GN62">
            <v>80.2</v>
          </cell>
          <cell r="GO62">
            <v>80.2</v>
          </cell>
          <cell r="GP62">
            <v>80.2</v>
          </cell>
          <cell r="GQ62">
            <v>80.2</v>
          </cell>
          <cell r="GR62">
            <v>80.2</v>
          </cell>
          <cell r="GS62">
            <v>80</v>
          </cell>
          <cell r="GT62">
            <v>79.7</v>
          </cell>
          <cell r="GU62">
            <v>80.7</v>
          </cell>
          <cell r="GV62">
            <v>79.2</v>
          </cell>
          <cell r="GW62">
            <v>77.5</v>
          </cell>
          <cell r="GX62">
            <v>78.2</v>
          </cell>
          <cell r="GY62">
            <v>78</v>
          </cell>
          <cell r="GZ62">
            <v>78</v>
          </cell>
          <cell r="HA62">
            <v>79.5</v>
          </cell>
          <cell r="HB62">
            <v>80.2</v>
          </cell>
          <cell r="HC62">
            <v>79.7</v>
          </cell>
          <cell r="HD62">
            <v>78</v>
          </cell>
          <cell r="HE62">
            <v>77.5</v>
          </cell>
          <cell r="HF62">
            <v>78.5</v>
          </cell>
          <cell r="HG62">
            <v>78.7</v>
          </cell>
          <cell r="HH62">
            <v>78.2</v>
          </cell>
          <cell r="HI62">
            <v>77.2</v>
          </cell>
          <cell r="HJ62">
            <v>77.7</v>
          </cell>
          <cell r="HK62">
            <v>78</v>
          </cell>
          <cell r="HL62">
            <v>78.5</v>
          </cell>
          <cell r="HM62">
            <v>79</v>
          </cell>
          <cell r="HN62">
            <v>79.5</v>
          </cell>
          <cell r="HO62">
            <v>79.2</v>
          </cell>
          <cell r="HP62">
            <v>78.7</v>
          </cell>
          <cell r="HQ62">
            <v>79.5</v>
          </cell>
          <cell r="HR62">
            <v>79.5</v>
          </cell>
          <cell r="HS62">
            <v>79.2</v>
          </cell>
          <cell r="HT62">
            <v>79.5</v>
          </cell>
          <cell r="HU62">
            <v>79.5</v>
          </cell>
          <cell r="HV62">
            <v>79.2</v>
          </cell>
          <cell r="HW62">
            <v>79.2</v>
          </cell>
          <cell r="HX62">
            <v>78.7</v>
          </cell>
          <cell r="HY62">
            <v>79.2</v>
          </cell>
          <cell r="HZ62">
            <v>78.5</v>
          </cell>
          <cell r="IA62">
            <v>79.7</v>
          </cell>
          <cell r="IB62">
            <v>80</v>
          </cell>
          <cell r="IC62">
            <v>80.2</v>
          </cell>
          <cell r="ID62">
            <v>80.2</v>
          </cell>
          <cell r="IE62">
            <v>80</v>
          </cell>
          <cell r="IF62">
            <v>80.2</v>
          </cell>
          <cell r="IG62">
            <v>80.2</v>
          </cell>
          <cell r="IH62">
            <v>80.2</v>
          </cell>
          <cell r="II62">
            <v>80</v>
          </cell>
          <cell r="IJ62">
            <v>80</v>
          </cell>
          <cell r="IK62">
            <v>80.2</v>
          </cell>
          <cell r="IL62">
            <v>80.2</v>
          </cell>
          <cell r="IM62">
            <v>80.2</v>
          </cell>
          <cell r="IN62">
            <v>80.2</v>
          </cell>
          <cell r="IO62">
            <v>83.7</v>
          </cell>
          <cell r="IP62">
            <v>83.5</v>
          </cell>
          <cell r="IQ62">
            <v>84</v>
          </cell>
          <cell r="IR62">
            <v>84</v>
          </cell>
          <cell r="IS62">
            <v>84</v>
          </cell>
          <cell r="IT62">
            <v>84.2</v>
          </cell>
          <cell r="IU62">
            <v>84.5</v>
          </cell>
          <cell r="IV62">
            <v>84.2</v>
          </cell>
          <cell r="IW62">
            <v>84</v>
          </cell>
          <cell r="IX62">
            <v>84</v>
          </cell>
          <cell r="IY62">
            <v>84.5</v>
          </cell>
          <cell r="IZ62">
            <v>84.5</v>
          </cell>
          <cell r="JA62">
            <v>84.5</v>
          </cell>
          <cell r="JB62">
            <v>84.2</v>
          </cell>
          <cell r="JC62">
            <v>84.2</v>
          </cell>
          <cell r="JD62">
            <v>84.5</v>
          </cell>
          <cell r="JE62">
            <v>84.5</v>
          </cell>
          <cell r="JF62">
            <v>84.5</v>
          </cell>
          <cell r="JG62">
            <v>84.5</v>
          </cell>
          <cell r="JH62">
            <v>84.2</v>
          </cell>
          <cell r="JI62">
            <v>82.2</v>
          </cell>
          <cell r="JJ62">
            <v>83.2</v>
          </cell>
          <cell r="JK62">
            <v>82.2</v>
          </cell>
          <cell r="JL62">
            <v>82.2</v>
          </cell>
          <cell r="JM62">
            <v>82.7</v>
          </cell>
          <cell r="JN62">
            <v>82.5</v>
          </cell>
          <cell r="JO62">
            <v>84</v>
          </cell>
          <cell r="JP62">
            <v>84</v>
          </cell>
          <cell r="JQ62">
            <v>83.5</v>
          </cell>
          <cell r="JR62">
            <v>83.5</v>
          </cell>
          <cell r="JS62">
            <v>75.7</v>
          </cell>
          <cell r="JT62">
            <v>75.2</v>
          </cell>
          <cell r="JU62">
            <v>74.7</v>
          </cell>
          <cell r="JV62">
            <v>74.5</v>
          </cell>
          <cell r="JW62">
            <v>75.5</v>
          </cell>
          <cell r="JX62">
            <v>75.7</v>
          </cell>
          <cell r="JY62">
            <v>75.7</v>
          </cell>
          <cell r="JZ62">
            <v>75.7</v>
          </cell>
          <cell r="KA62">
            <v>75.7</v>
          </cell>
          <cell r="KB62">
            <v>75.5</v>
          </cell>
          <cell r="KC62">
            <v>75.5</v>
          </cell>
          <cell r="KD62">
            <v>75.5</v>
          </cell>
          <cell r="KE62">
            <v>78.2</v>
          </cell>
          <cell r="KF62">
            <v>78.2</v>
          </cell>
          <cell r="KG62">
            <v>78.2</v>
          </cell>
          <cell r="KH62">
            <v>75.7</v>
          </cell>
          <cell r="KI62">
            <v>75.5</v>
          </cell>
          <cell r="KJ62">
            <v>77</v>
          </cell>
          <cell r="KK62">
            <v>75.7</v>
          </cell>
          <cell r="KL62">
            <v>74.5</v>
          </cell>
          <cell r="KM62">
            <v>69.5</v>
          </cell>
          <cell r="KN62">
            <v>69.2</v>
          </cell>
          <cell r="KO62">
            <v>68</v>
          </cell>
          <cell r="KP62">
            <v>68.7</v>
          </cell>
          <cell r="KQ62">
            <v>59</v>
          </cell>
          <cell r="KR62">
            <v>60.7</v>
          </cell>
          <cell r="KS62">
            <v>60.2</v>
          </cell>
          <cell r="KT62">
            <v>60.5</v>
          </cell>
          <cell r="KU62">
            <v>59</v>
          </cell>
          <cell r="KV62">
            <v>59.2</v>
          </cell>
          <cell r="KW62">
            <v>60</v>
          </cell>
          <cell r="KX62">
            <v>62.5</v>
          </cell>
          <cell r="KY62">
            <v>62.7</v>
          </cell>
          <cell r="KZ62">
            <v>62.2</v>
          </cell>
          <cell r="LA62">
            <v>63.2</v>
          </cell>
          <cell r="LB62">
            <v>62.2</v>
          </cell>
          <cell r="LC62">
            <v>70.2</v>
          </cell>
          <cell r="LD62">
            <v>71.5</v>
          </cell>
          <cell r="LE62">
            <v>69.2</v>
          </cell>
          <cell r="LF62">
            <v>69.2</v>
          </cell>
          <cell r="LG62">
            <v>69.5</v>
          </cell>
          <cell r="LH62">
            <v>69.2</v>
          </cell>
          <cell r="LI62">
            <v>69.2</v>
          </cell>
          <cell r="LJ62">
            <v>69.5</v>
          </cell>
          <cell r="LK62">
            <v>68.2</v>
          </cell>
          <cell r="LL62">
            <v>68</v>
          </cell>
          <cell r="LM62">
            <v>68.7</v>
          </cell>
          <cell r="LN62">
            <v>68.7</v>
          </cell>
          <cell r="LO62">
            <v>68.7</v>
          </cell>
          <cell r="LP62">
            <v>68.5</v>
          </cell>
          <cell r="LQ62">
            <v>68.7</v>
          </cell>
          <cell r="LR62">
            <v>68.7</v>
          </cell>
          <cell r="LS62">
            <v>69.7</v>
          </cell>
          <cell r="LT62">
            <v>70</v>
          </cell>
          <cell r="MA62" t="str">
            <v>Guinea</v>
          </cell>
          <cell r="MB62">
            <v>49.7</v>
          </cell>
          <cell r="MC62">
            <v>49.7</v>
          </cell>
        </row>
        <row r="63">
          <cell r="A63" t="str">
            <v>India</v>
          </cell>
          <cell r="B63">
            <v>58</v>
          </cell>
          <cell r="C63">
            <v>58</v>
          </cell>
          <cell r="D63">
            <v>58</v>
          </cell>
          <cell r="E63">
            <v>58</v>
          </cell>
          <cell r="F63">
            <v>56.5</v>
          </cell>
          <cell r="G63">
            <v>52</v>
          </cell>
          <cell r="H63">
            <v>50</v>
          </cell>
          <cell r="I63">
            <v>51</v>
          </cell>
          <cell r="J63">
            <v>50.5</v>
          </cell>
          <cell r="K63">
            <v>53</v>
          </cell>
          <cell r="L63">
            <v>50</v>
          </cell>
          <cell r="M63">
            <v>50.5</v>
          </cell>
          <cell r="N63">
            <v>51</v>
          </cell>
          <cell r="O63">
            <v>51</v>
          </cell>
          <cell r="P63">
            <v>51.5</v>
          </cell>
          <cell r="Q63">
            <v>52.5</v>
          </cell>
          <cell r="R63">
            <v>52</v>
          </cell>
          <cell r="S63">
            <v>54</v>
          </cell>
          <cell r="T63">
            <v>54.5</v>
          </cell>
          <cell r="U63">
            <v>54.5</v>
          </cell>
          <cell r="V63">
            <v>54.5</v>
          </cell>
          <cell r="W63">
            <v>55</v>
          </cell>
          <cell r="X63">
            <v>55</v>
          </cell>
          <cell r="Y63">
            <v>55.5</v>
          </cell>
          <cell r="Z63">
            <v>56</v>
          </cell>
          <cell r="AA63">
            <v>57.5</v>
          </cell>
          <cell r="AB63">
            <v>57.5</v>
          </cell>
          <cell r="AC63">
            <v>57</v>
          </cell>
          <cell r="AD63">
            <v>56.5</v>
          </cell>
          <cell r="AE63">
            <v>57</v>
          </cell>
          <cell r="AF63">
            <v>57</v>
          </cell>
          <cell r="AG63">
            <v>57</v>
          </cell>
          <cell r="AH63">
            <v>57</v>
          </cell>
          <cell r="AI63">
            <v>57</v>
          </cell>
          <cell r="AJ63">
            <v>57.5</v>
          </cell>
          <cell r="AK63">
            <v>57.5</v>
          </cell>
          <cell r="AL63">
            <v>57.5</v>
          </cell>
          <cell r="AM63">
            <v>57</v>
          </cell>
          <cell r="AN63">
            <v>56.5</v>
          </cell>
          <cell r="AO63">
            <v>55.5</v>
          </cell>
          <cell r="AP63">
            <v>55.5</v>
          </cell>
          <cell r="AQ63">
            <v>54.5</v>
          </cell>
          <cell r="AR63">
            <v>54.5</v>
          </cell>
          <cell r="AS63">
            <v>55</v>
          </cell>
          <cell r="AT63">
            <v>54</v>
          </cell>
          <cell r="AU63">
            <v>54</v>
          </cell>
          <cell r="AV63">
            <v>54</v>
          </cell>
          <cell r="AW63">
            <v>53.5</v>
          </cell>
          <cell r="AX63">
            <v>52.5</v>
          </cell>
          <cell r="AY63">
            <v>52.5</v>
          </cell>
          <cell r="AZ63">
            <v>52</v>
          </cell>
          <cell r="BA63">
            <v>52</v>
          </cell>
          <cell r="BB63">
            <v>52</v>
          </cell>
          <cell r="BC63">
            <v>51.5</v>
          </cell>
          <cell r="BD63">
            <v>50.5</v>
          </cell>
          <cell r="BE63">
            <v>51</v>
          </cell>
          <cell r="BF63">
            <v>51</v>
          </cell>
          <cell r="BG63">
            <v>51.5</v>
          </cell>
          <cell r="BH63">
            <v>50</v>
          </cell>
          <cell r="BI63">
            <v>50.5</v>
          </cell>
          <cell r="BJ63">
            <v>50</v>
          </cell>
          <cell r="BK63">
            <v>50</v>
          </cell>
          <cell r="BL63">
            <v>50.5</v>
          </cell>
          <cell r="BM63">
            <v>50</v>
          </cell>
          <cell r="BN63">
            <v>50.5</v>
          </cell>
          <cell r="BO63">
            <v>50.5</v>
          </cell>
          <cell r="BP63">
            <v>51</v>
          </cell>
          <cell r="BQ63">
            <v>51</v>
          </cell>
          <cell r="BR63">
            <v>49.5</v>
          </cell>
          <cell r="BS63">
            <v>49</v>
          </cell>
          <cell r="BT63">
            <v>49.5</v>
          </cell>
          <cell r="BU63">
            <v>49.5</v>
          </cell>
          <cell r="BV63">
            <v>49.5</v>
          </cell>
          <cell r="BW63">
            <v>46.5</v>
          </cell>
          <cell r="BX63">
            <v>46.5</v>
          </cell>
          <cell r="BY63">
            <v>47.5</v>
          </cell>
          <cell r="BZ63">
            <v>47.5</v>
          </cell>
          <cell r="CA63">
            <v>48</v>
          </cell>
          <cell r="CB63">
            <v>49</v>
          </cell>
          <cell r="CC63">
            <v>49</v>
          </cell>
          <cell r="CD63">
            <v>48</v>
          </cell>
          <cell r="CE63">
            <v>47.5</v>
          </cell>
          <cell r="CF63">
            <v>44.5</v>
          </cell>
          <cell r="CG63">
            <v>43.5</v>
          </cell>
          <cell r="CH63">
            <v>44</v>
          </cell>
          <cell r="CI63">
            <v>43</v>
          </cell>
          <cell r="CJ63">
            <v>41.5</v>
          </cell>
          <cell r="CK63">
            <v>42</v>
          </cell>
          <cell r="CL63">
            <v>41.5</v>
          </cell>
          <cell r="CM63">
            <v>40</v>
          </cell>
          <cell r="CN63">
            <v>40</v>
          </cell>
          <cell r="CO63">
            <v>43</v>
          </cell>
          <cell r="CP63">
            <v>43</v>
          </cell>
          <cell r="CQ63">
            <v>43</v>
          </cell>
          <cell r="CR63">
            <v>49</v>
          </cell>
          <cell r="CS63">
            <v>49</v>
          </cell>
          <cell r="CT63">
            <v>49</v>
          </cell>
          <cell r="CU63">
            <v>50</v>
          </cell>
          <cell r="CV63">
            <v>51</v>
          </cell>
          <cell r="CW63">
            <v>51</v>
          </cell>
          <cell r="CX63">
            <v>52.5</v>
          </cell>
          <cell r="CY63">
            <v>53</v>
          </cell>
          <cell r="CZ63">
            <v>54.5</v>
          </cell>
          <cell r="DA63">
            <v>57.5</v>
          </cell>
          <cell r="DB63">
            <v>57.5</v>
          </cell>
          <cell r="DC63">
            <v>57.5</v>
          </cell>
          <cell r="DD63">
            <v>57.5</v>
          </cell>
          <cell r="DE63">
            <v>55.5</v>
          </cell>
          <cell r="DF63">
            <v>56.5</v>
          </cell>
          <cell r="DG63">
            <v>56.5</v>
          </cell>
          <cell r="DH63">
            <v>56.5</v>
          </cell>
          <cell r="DI63">
            <v>56.5</v>
          </cell>
          <cell r="DJ63">
            <v>57</v>
          </cell>
          <cell r="DK63">
            <v>57.5</v>
          </cell>
          <cell r="DL63">
            <v>62</v>
          </cell>
          <cell r="DM63">
            <v>62.5</v>
          </cell>
          <cell r="DN63">
            <v>64.5</v>
          </cell>
          <cell r="DO63">
            <v>65</v>
          </cell>
          <cell r="DP63">
            <v>65</v>
          </cell>
          <cell r="DQ63">
            <v>65</v>
          </cell>
          <cell r="DR63">
            <v>66</v>
          </cell>
          <cell r="DS63">
            <v>66.5</v>
          </cell>
          <cell r="DT63">
            <v>66.5</v>
          </cell>
          <cell r="DU63">
            <v>67</v>
          </cell>
          <cell r="DV63">
            <v>67</v>
          </cell>
          <cell r="DW63">
            <v>67</v>
          </cell>
          <cell r="DX63">
            <v>68</v>
          </cell>
          <cell r="DY63">
            <v>67.5</v>
          </cell>
          <cell r="DZ63">
            <v>67.5</v>
          </cell>
          <cell r="EA63">
            <v>68</v>
          </cell>
          <cell r="EB63">
            <v>68.5</v>
          </cell>
          <cell r="EC63">
            <v>68.5</v>
          </cell>
          <cell r="ED63">
            <v>68.5</v>
          </cell>
          <cell r="EE63">
            <v>68.5</v>
          </cell>
          <cell r="EF63">
            <v>67.5</v>
          </cell>
          <cell r="EG63">
            <v>68</v>
          </cell>
          <cell r="EH63">
            <v>68.5</v>
          </cell>
          <cell r="EI63">
            <v>69</v>
          </cell>
          <cell r="EJ63">
            <v>68.5</v>
          </cell>
          <cell r="EK63">
            <v>67.5</v>
          </cell>
          <cell r="EL63">
            <v>68</v>
          </cell>
          <cell r="EM63">
            <v>69</v>
          </cell>
          <cell r="EN63">
            <v>69</v>
          </cell>
          <cell r="EO63">
            <v>68.5</v>
          </cell>
          <cell r="EP63">
            <v>68.5</v>
          </cell>
          <cell r="EQ63">
            <v>68.5</v>
          </cell>
          <cell r="ER63">
            <v>67</v>
          </cell>
          <cell r="ES63">
            <v>66</v>
          </cell>
          <cell r="ET63">
            <v>66</v>
          </cell>
          <cell r="EU63">
            <v>66.5</v>
          </cell>
          <cell r="EV63">
            <v>69</v>
          </cell>
          <cell r="EW63">
            <v>70</v>
          </cell>
          <cell r="EX63">
            <v>69</v>
          </cell>
          <cell r="EY63">
            <v>69</v>
          </cell>
          <cell r="EZ63">
            <v>68.5</v>
          </cell>
          <cell r="FA63">
            <v>69</v>
          </cell>
          <cell r="FB63">
            <v>69</v>
          </cell>
          <cell r="FC63">
            <v>69</v>
          </cell>
          <cell r="FD63">
            <v>68.5</v>
          </cell>
          <cell r="FE63">
            <v>67</v>
          </cell>
          <cell r="FF63">
            <v>69.5</v>
          </cell>
          <cell r="FG63">
            <v>70</v>
          </cell>
          <cell r="FH63">
            <v>70.8</v>
          </cell>
          <cell r="FI63">
            <v>71.3</v>
          </cell>
          <cell r="FJ63">
            <v>69.3</v>
          </cell>
          <cell r="FK63">
            <v>69.5</v>
          </cell>
          <cell r="FL63">
            <v>69.5</v>
          </cell>
          <cell r="FM63">
            <v>66.7</v>
          </cell>
          <cell r="FN63">
            <v>67.7</v>
          </cell>
          <cell r="FO63">
            <v>67</v>
          </cell>
          <cell r="FP63">
            <v>66.2</v>
          </cell>
          <cell r="FQ63">
            <v>66.2</v>
          </cell>
          <cell r="FR63">
            <v>66.2</v>
          </cell>
          <cell r="FS63">
            <v>63.7</v>
          </cell>
          <cell r="FT63">
            <v>63.2</v>
          </cell>
          <cell r="FU63">
            <v>63.5</v>
          </cell>
          <cell r="FV63">
            <v>64.5</v>
          </cell>
          <cell r="FW63">
            <v>64.5</v>
          </cell>
          <cell r="FX63">
            <v>64.5</v>
          </cell>
          <cell r="FY63">
            <v>64.7</v>
          </cell>
          <cell r="FZ63">
            <v>64.7</v>
          </cell>
          <cell r="GA63">
            <v>63.2</v>
          </cell>
          <cell r="GB63">
            <v>64.2</v>
          </cell>
          <cell r="GC63">
            <v>64.7</v>
          </cell>
          <cell r="GD63">
            <v>63</v>
          </cell>
          <cell r="GE63">
            <v>60</v>
          </cell>
          <cell r="GF63">
            <v>60</v>
          </cell>
          <cell r="GG63">
            <v>63.8</v>
          </cell>
          <cell r="GH63">
            <v>63.7</v>
          </cell>
          <cell r="GI63">
            <v>63.7</v>
          </cell>
          <cell r="GJ63">
            <v>63.7</v>
          </cell>
          <cell r="GK63">
            <v>64.2</v>
          </cell>
          <cell r="GL63">
            <v>66.5</v>
          </cell>
          <cell r="GM63">
            <v>65.5</v>
          </cell>
          <cell r="GN63">
            <v>64.2</v>
          </cell>
          <cell r="GO63">
            <v>64.2</v>
          </cell>
          <cell r="GP63">
            <v>63.7</v>
          </cell>
          <cell r="GQ63">
            <v>63.7</v>
          </cell>
          <cell r="GR63">
            <v>63.5</v>
          </cell>
          <cell r="GS63">
            <v>63.5</v>
          </cell>
          <cell r="GT63">
            <v>63.2</v>
          </cell>
          <cell r="GU63">
            <v>63.2</v>
          </cell>
          <cell r="GV63">
            <v>62.5</v>
          </cell>
          <cell r="GW63">
            <v>61.7</v>
          </cell>
          <cell r="GX63">
            <v>63</v>
          </cell>
          <cell r="GY63">
            <v>63.8</v>
          </cell>
          <cell r="GZ63">
            <v>64</v>
          </cell>
          <cell r="HA63">
            <v>67</v>
          </cell>
          <cell r="HB63">
            <v>65.2</v>
          </cell>
          <cell r="HC63">
            <v>65.7</v>
          </cell>
          <cell r="HD63">
            <v>65.7</v>
          </cell>
          <cell r="HE63">
            <v>65.7</v>
          </cell>
          <cell r="HF63">
            <v>64.7</v>
          </cell>
          <cell r="HG63">
            <v>65</v>
          </cell>
          <cell r="HH63">
            <v>64.7</v>
          </cell>
          <cell r="HI63">
            <v>65.2</v>
          </cell>
          <cell r="HJ63">
            <v>65.5</v>
          </cell>
          <cell r="HK63">
            <v>66</v>
          </cell>
          <cell r="HL63">
            <v>65.7</v>
          </cell>
          <cell r="HM63">
            <v>65.2</v>
          </cell>
          <cell r="HN63">
            <v>65.2</v>
          </cell>
          <cell r="HO63">
            <v>65.5</v>
          </cell>
          <cell r="HP63">
            <v>65.7</v>
          </cell>
          <cell r="HQ63">
            <v>65.7</v>
          </cell>
          <cell r="HR63">
            <v>65.7</v>
          </cell>
          <cell r="HS63">
            <v>65.7</v>
          </cell>
          <cell r="HT63">
            <v>66</v>
          </cell>
          <cell r="HU63">
            <v>66.2</v>
          </cell>
          <cell r="HV63">
            <v>66.2</v>
          </cell>
          <cell r="HW63">
            <v>66.7</v>
          </cell>
          <cell r="HX63">
            <v>66.7</v>
          </cell>
          <cell r="HY63">
            <v>67.5</v>
          </cell>
          <cell r="HZ63">
            <v>67.7</v>
          </cell>
          <cell r="IA63">
            <v>67.7</v>
          </cell>
          <cell r="IB63">
            <v>67.7</v>
          </cell>
          <cell r="IC63">
            <v>67.7</v>
          </cell>
          <cell r="ID63">
            <v>69</v>
          </cell>
          <cell r="IE63">
            <v>69</v>
          </cell>
          <cell r="IF63">
            <v>69</v>
          </cell>
          <cell r="IG63">
            <v>69.5</v>
          </cell>
          <cell r="IH63">
            <v>69.5</v>
          </cell>
          <cell r="II63">
            <v>71</v>
          </cell>
          <cell r="IJ63">
            <v>72</v>
          </cell>
          <cell r="IK63">
            <v>72</v>
          </cell>
          <cell r="IL63">
            <v>71</v>
          </cell>
          <cell r="IM63">
            <v>72.2</v>
          </cell>
          <cell r="IN63">
            <v>72.2</v>
          </cell>
          <cell r="IO63">
            <v>72.2</v>
          </cell>
          <cell r="IP63">
            <v>71.7</v>
          </cell>
          <cell r="IQ63">
            <v>71.7</v>
          </cell>
          <cell r="IR63">
            <v>71.7</v>
          </cell>
          <cell r="IS63">
            <v>71.7</v>
          </cell>
          <cell r="IT63">
            <v>71.7</v>
          </cell>
          <cell r="IU63">
            <v>71.5</v>
          </cell>
          <cell r="IV63">
            <v>71.7</v>
          </cell>
          <cell r="IW63">
            <v>71.7</v>
          </cell>
          <cell r="IX63">
            <v>71.7</v>
          </cell>
          <cell r="IY63">
            <v>71.7</v>
          </cell>
          <cell r="IZ63">
            <v>71.5</v>
          </cell>
          <cell r="JA63">
            <v>71.5</v>
          </cell>
          <cell r="JB63">
            <v>72.5</v>
          </cell>
          <cell r="JC63">
            <v>72</v>
          </cell>
          <cell r="JD63">
            <v>71.7</v>
          </cell>
          <cell r="JE63">
            <v>71.2</v>
          </cell>
          <cell r="JF63">
            <v>71.2</v>
          </cell>
          <cell r="JG63">
            <v>71.2</v>
          </cell>
          <cell r="JH63">
            <v>71.7</v>
          </cell>
          <cell r="JI63">
            <v>72</v>
          </cell>
          <cell r="JJ63">
            <v>72.2</v>
          </cell>
          <cell r="JK63">
            <v>71.2</v>
          </cell>
          <cell r="JL63">
            <v>71</v>
          </cell>
          <cell r="JM63">
            <v>71</v>
          </cell>
          <cell r="JN63">
            <v>71</v>
          </cell>
          <cell r="JO63">
            <v>70.7</v>
          </cell>
          <cell r="JP63">
            <v>70.7</v>
          </cell>
          <cell r="JQ63">
            <v>70.5</v>
          </cell>
          <cell r="JR63">
            <v>70.7</v>
          </cell>
          <cell r="JS63">
            <v>71.2</v>
          </cell>
          <cell r="JT63">
            <v>71</v>
          </cell>
          <cell r="JU63">
            <v>70.5</v>
          </cell>
          <cell r="JV63">
            <v>69.7</v>
          </cell>
          <cell r="JW63">
            <v>69.7</v>
          </cell>
          <cell r="JX63">
            <v>70.2</v>
          </cell>
          <cell r="JY63">
            <v>71</v>
          </cell>
          <cell r="JZ63">
            <v>71</v>
          </cell>
          <cell r="KA63">
            <v>71.2</v>
          </cell>
          <cell r="KB63">
            <v>71</v>
          </cell>
          <cell r="KC63">
            <v>70.5</v>
          </cell>
          <cell r="KD63">
            <v>70</v>
          </cell>
          <cell r="KE63">
            <v>69.7</v>
          </cell>
          <cell r="KF63">
            <v>69.7</v>
          </cell>
          <cell r="KG63">
            <v>69.7</v>
          </cell>
          <cell r="KH63">
            <v>70</v>
          </cell>
          <cell r="KI63">
            <v>67</v>
          </cell>
          <cell r="KJ63">
            <v>67.2</v>
          </cell>
          <cell r="KK63">
            <v>67.2</v>
          </cell>
          <cell r="KL63">
            <v>66.5</v>
          </cell>
          <cell r="KM63">
            <v>65.5</v>
          </cell>
          <cell r="KN63">
            <v>65.7</v>
          </cell>
          <cell r="KO63">
            <v>65.7</v>
          </cell>
          <cell r="KP63">
            <v>68.7</v>
          </cell>
          <cell r="KQ63">
            <v>68.7</v>
          </cell>
          <cell r="KR63">
            <v>68.5</v>
          </cell>
          <cell r="KS63">
            <v>69.5</v>
          </cell>
          <cell r="KT63">
            <v>70</v>
          </cell>
          <cell r="KU63">
            <v>70.5</v>
          </cell>
          <cell r="KV63">
            <v>69.2</v>
          </cell>
          <cell r="KW63">
            <v>69.7</v>
          </cell>
          <cell r="KX63">
            <v>70.2</v>
          </cell>
          <cell r="KY63">
            <v>70.5</v>
          </cell>
          <cell r="KZ63">
            <v>70.5</v>
          </cell>
          <cell r="LA63">
            <v>70.2</v>
          </cell>
          <cell r="LB63">
            <v>70.5</v>
          </cell>
          <cell r="LC63">
            <v>70.5</v>
          </cell>
          <cell r="LD63">
            <v>70.5</v>
          </cell>
          <cell r="LE63">
            <v>70.5</v>
          </cell>
          <cell r="LF63">
            <v>69.7</v>
          </cell>
          <cell r="LG63">
            <v>70.2</v>
          </cell>
          <cell r="LH63">
            <v>69.7</v>
          </cell>
          <cell r="LI63">
            <v>69.7</v>
          </cell>
          <cell r="LJ63">
            <v>69.5</v>
          </cell>
          <cell r="LK63">
            <v>69.5</v>
          </cell>
          <cell r="LL63">
            <v>68.5</v>
          </cell>
          <cell r="LM63">
            <v>68</v>
          </cell>
          <cell r="LN63">
            <v>67.2</v>
          </cell>
          <cell r="LO63">
            <v>67.2</v>
          </cell>
          <cell r="LP63">
            <v>67.2</v>
          </cell>
          <cell r="LQ63">
            <v>67.2</v>
          </cell>
          <cell r="LR63">
            <v>67.2</v>
          </cell>
          <cell r="LS63">
            <v>68.5</v>
          </cell>
          <cell r="LT63">
            <v>68.5</v>
          </cell>
          <cell r="MA63" t="str">
            <v>Guinea-Bissau</v>
          </cell>
          <cell r="MB63">
            <v>56.2</v>
          </cell>
          <cell r="MC63">
            <v>56.2</v>
          </cell>
        </row>
        <row r="64">
          <cell r="A64" t="str">
            <v>Indonesia</v>
          </cell>
          <cell r="B64">
            <v>49</v>
          </cell>
          <cell r="C64">
            <v>49</v>
          </cell>
          <cell r="D64">
            <v>49</v>
          </cell>
          <cell r="E64">
            <v>49.5</v>
          </cell>
          <cell r="F64">
            <v>50.5</v>
          </cell>
          <cell r="G64">
            <v>50.5</v>
          </cell>
          <cell r="H64">
            <v>51.5</v>
          </cell>
          <cell r="I64">
            <v>52</v>
          </cell>
          <cell r="J64">
            <v>52</v>
          </cell>
          <cell r="K64">
            <v>52</v>
          </cell>
          <cell r="L64">
            <v>51.5</v>
          </cell>
          <cell r="M64">
            <v>52</v>
          </cell>
          <cell r="N64">
            <v>52.5</v>
          </cell>
          <cell r="O64">
            <v>52</v>
          </cell>
          <cell r="P64">
            <v>51.5</v>
          </cell>
          <cell r="Q64">
            <v>52</v>
          </cell>
          <cell r="R64">
            <v>53</v>
          </cell>
          <cell r="S64">
            <v>54</v>
          </cell>
          <cell r="T64">
            <v>53.5</v>
          </cell>
          <cell r="U64">
            <v>53.5</v>
          </cell>
          <cell r="V64">
            <v>54</v>
          </cell>
          <cell r="W64">
            <v>54</v>
          </cell>
          <cell r="X64">
            <v>54</v>
          </cell>
          <cell r="Y64">
            <v>54.5</v>
          </cell>
          <cell r="Z64">
            <v>54.5</v>
          </cell>
          <cell r="AA64">
            <v>52.5</v>
          </cell>
          <cell r="AB64">
            <v>52.5</v>
          </cell>
          <cell r="AC64">
            <v>52</v>
          </cell>
          <cell r="AD64">
            <v>49.5</v>
          </cell>
          <cell r="AE64">
            <v>48.5</v>
          </cell>
          <cell r="AF64">
            <v>48.5</v>
          </cell>
          <cell r="AG64">
            <v>48.5</v>
          </cell>
          <cell r="AH64">
            <v>48</v>
          </cell>
          <cell r="AI64">
            <v>47.5</v>
          </cell>
          <cell r="AJ64">
            <v>46.5</v>
          </cell>
          <cell r="AK64">
            <v>46.5</v>
          </cell>
          <cell r="AL64">
            <v>46.5</v>
          </cell>
          <cell r="AM64">
            <v>46.5</v>
          </cell>
          <cell r="AN64">
            <v>47.5</v>
          </cell>
          <cell r="AO64">
            <v>47</v>
          </cell>
          <cell r="AP64">
            <v>47</v>
          </cell>
          <cell r="AQ64">
            <v>47</v>
          </cell>
          <cell r="AR64">
            <v>47.5</v>
          </cell>
          <cell r="AS64">
            <v>47.5</v>
          </cell>
          <cell r="AT64">
            <v>46</v>
          </cell>
          <cell r="AU64">
            <v>46</v>
          </cell>
          <cell r="AV64">
            <v>46.5</v>
          </cell>
          <cell r="AW64">
            <v>46.5</v>
          </cell>
          <cell r="AX64">
            <v>47</v>
          </cell>
          <cell r="AY64">
            <v>47.5</v>
          </cell>
          <cell r="AZ64">
            <v>47</v>
          </cell>
          <cell r="BA64">
            <v>47</v>
          </cell>
          <cell r="BB64">
            <v>47.5</v>
          </cell>
          <cell r="BC64">
            <v>47</v>
          </cell>
          <cell r="BD64">
            <v>47</v>
          </cell>
          <cell r="BE64">
            <v>47.5</v>
          </cell>
          <cell r="BF64">
            <v>45.5</v>
          </cell>
          <cell r="BG64">
            <v>45.5</v>
          </cell>
          <cell r="BH64">
            <v>46</v>
          </cell>
          <cell r="BI64">
            <v>45.5</v>
          </cell>
          <cell r="BJ64">
            <v>47</v>
          </cell>
          <cell r="BK64">
            <v>47</v>
          </cell>
          <cell r="BL64">
            <v>48</v>
          </cell>
          <cell r="BM64">
            <v>49</v>
          </cell>
          <cell r="BN64">
            <v>48.5</v>
          </cell>
          <cell r="BO64">
            <v>50</v>
          </cell>
          <cell r="BP64">
            <v>50</v>
          </cell>
          <cell r="BQ64">
            <v>51</v>
          </cell>
          <cell r="BR64">
            <v>52</v>
          </cell>
          <cell r="BS64">
            <v>52.5</v>
          </cell>
          <cell r="BT64">
            <v>53</v>
          </cell>
          <cell r="BU64">
            <v>53</v>
          </cell>
          <cell r="BV64">
            <v>56</v>
          </cell>
          <cell r="BW64">
            <v>56</v>
          </cell>
          <cell r="BX64">
            <v>56</v>
          </cell>
          <cell r="BY64">
            <v>57.5</v>
          </cell>
          <cell r="BZ64">
            <v>57.5</v>
          </cell>
          <cell r="CA64">
            <v>59.5</v>
          </cell>
          <cell r="CB64">
            <v>59</v>
          </cell>
          <cell r="CC64">
            <v>61.5</v>
          </cell>
          <cell r="CD64">
            <v>63.5</v>
          </cell>
          <cell r="CE64">
            <v>64</v>
          </cell>
          <cell r="CF64">
            <v>66.5</v>
          </cell>
          <cell r="CG64">
            <v>66.5</v>
          </cell>
          <cell r="CH64">
            <v>69.5</v>
          </cell>
          <cell r="CI64">
            <v>70</v>
          </cell>
          <cell r="CJ64">
            <v>68.5</v>
          </cell>
          <cell r="CK64">
            <v>69</v>
          </cell>
          <cell r="CL64">
            <v>68.5</v>
          </cell>
          <cell r="CM64">
            <v>69</v>
          </cell>
          <cell r="CN64">
            <v>69</v>
          </cell>
          <cell r="CO64">
            <v>68.5</v>
          </cell>
          <cell r="CP64">
            <v>68.5</v>
          </cell>
          <cell r="CQ64">
            <v>68</v>
          </cell>
          <cell r="CR64">
            <v>68</v>
          </cell>
          <cell r="CS64">
            <v>67.5</v>
          </cell>
          <cell r="CT64">
            <v>67</v>
          </cell>
          <cell r="CU64">
            <v>66.5</v>
          </cell>
          <cell r="CV64">
            <v>66.5</v>
          </cell>
          <cell r="CW64">
            <v>66.5</v>
          </cell>
          <cell r="CX64">
            <v>68</v>
          </cell>
          <cell r="CY64">
            <v>69</v>
          </cell>
          <cell r="CZ64">
            <v>69</v>
          </cell>
          <cell r="DA64">
            <v>69</v>
          </cell>
          <cell r="DB64">
            <v>69</v>
          </cell>
          <cell r="DC64">
            <v>68.5</v>
          </cell>
          <cell r="DD64">
            <v>68.5</v>
          </cell>
          <cell r="DE64">
            <v>69</v>
          </cell>
          <cell r="DF64">
            <v>69.5</v>
          </cell>
          <cell r="DG64">
            <v>69.5</v>
          </cell>
          <cell r="DH64">
            <v>69.5</v>
          </cell>
          <cell r="DI64">
            <v>69.5</v>
          </cell>
          <cell r="DJ64">
            <v>70</v>
          </cell>
          <cell r="DK64">
            <v>69.5</v>
          </cell>
          <cell r="DL64">
            <v>69.5</v>
          </cell>
          <cell r="DM64">
            <v>69.5</v>
          </cell>
          <cell r="DN64">
            <v>69.5</v>
          </cell>
          <cell r="DO64">
            <v>69.5</v>
          </cell>
          <cell r="DP64">
            <v>70</v>
          </cell>
          <cell r="DQ64">
            <v>70</v>
          </cell>
          <cell r="DR64">
            <v>70</v>
          </cell>
          <cell r="DS64">
            <v>69.5</v>
          </cell>
          <cell r="DT64">
            <v>69.5</v>
          </cell>
          <cell r="DU64">
            <v>69.5</v>
          </cell>
          <cell r="DV64">
            <v>69.5</v>
          </cell>
          <cell r="DW64">
            <v>69</v>
          </cell>
          <cell r="DX64">
            <v>69.5</v>
          </cell>
          <cell r="DY64">
            <v>69</v>
          </cell>
          <cell r="DZ64">
            <v>69</v>
          </cell>
          <cell r="EA64">
            <v>69</v>
          </cell>
          <cell r="EB64">
            <v>70</v>
          </cell>
          <cell r="EC64">
            <v>70</v>
          </cell>
          <cell r="ED64">
            <v>70.5</v>
          </cell>
          <cell r="EE64">
            <v>70.5</v>
          </cell>
          <cell r="EF64">
            <v>70</v>
          </cell>
          <cell r="EG64">
            <v>69.5</v>
          </cell>
          <cell r="EH64">
            <v>70</v>
          </cell>
          <cell r="EI64">
            <v>70</v>
          </cell>
          <cell r="EJ64">
            <v>70.5</v>
          </cell>
          <cell r="EK64">
            <v>70.5</v>
          </cell>
          <cell r="EL64">
            <v>69.5</v>
          </cell>
          <cell r="EM64">
            <v>69.5</v>
          </cell>
          <cell r="EN64">
            <v>69.5</v>
          </cell>
          <cell r="EO64">
            <v>69.5</v>
          </cell>
          <cell r="EP64">
            <v>70</v>
          </cell>
          <cell r="EQ64">
            <v>70</v>
          </cell>
          <cell r="ER64">
            <v>70.5</v>
          </cell>
          <cell r="ES64">
            <v>71</v>
          </cell>
          <cell r="ET64">
            <v>69</v>
          </cell>
          <cell r="EU64">
            <v>72</v>
          </cell>
          <cell r="EV64">
            <v>72</v>
          </cell>
          <cell r="EW64">
            <v>72</v>
          </cell>
          <cell r="EX64">
            <v>72</v>
          </cell>
          <cell r="EY64">
            <v>72</v>
          </cell>
          <cell r="EZ64">
            <v>70</v>
          </cell>
          <cell r="FA64">
            <v>70</v>
          </cell>
          <cell r="FB64">
            <v>71.5</v>
          </cell>
          <cell r="FC64">
            <v>71.5</v>
          </cell>
          <cell r="FD64">
            <v>71.5</v>
          </cell>
          <cell r="FE64">
            <v>71.5</v>
          </cell>
          <cell r="FF64">
            <v>71.5</v>
          </cell>
          <cell r="FG64">
            <v>71</v>
          </cell>
          <cell r="FH64">
            <v>71.3</v>
          </cell>
          <cell r="FI64">
            <v>71</v>
          </cell>
          <cell r="FJ64">
            <v>66.3</v>
          </cell>
          <cell r="FK64">
            <v>66.2</v>
          </cell>
          <cell r="FL64">
            <v>63</v>
          </cell>
          <cell r="FM64">
            <v>60.2</v>
          </cell>
          <cell r="FN64">
            <v>51.5</v>
          </cell>
          <cell r="FO64">
            <v>50.5</v>
          </cell>
          <cell r="FP64">
            <v>49.2</v>
          </cell>
          <cell r="FQ64">
            <v>48.7</v>
          </cell>
          <cell r="FR64">
            <v>44.7</v>
          </cell>
          <cell r="FS64">
            <v>41.5</v>
          </cell>
          <cell r="FT64">
            <v>42</v>
          </cell>
          <cell r="FU64">
            <v>43</v>
          </cell>
          <cell r="FV64">
            <v>43</v>
          </cell>
          <cell r="FW64">
            <v>42.2</v>
          </cell>
          <cell r="FX64">
            <v>42.2</v>
          </cell>
          <cell r="FY64">
            <v>41</v>
          </cell>
          <cell r="FZ64">
            <v>42</v>
          </cell>
          <cell r="GA64">
            <v>48.5</v>
          </cell>
          <cell r="GB64">
            <v>50.2</v>
          </cell>
          <cell r="GC64">
            <v>50.7</v>
          </cell>
          <cell r="GD64">
            <v>49.5</v>
          </cell>
          <cell r="GE64">
            <v>47.8</v>
          </cell>
          <cell r="GF64">
            <v>47.8</v>
          </cell>
          <cell r="GG64">
            <v>48</v>
          </cell>
          <cell r="GH64">
            <v>48.2</v>
          </cell>
          <cell r="GI64">
            <v>50.2</v>
          </cell>
          <cell r="GJ64">
            <v>50.5</v>
          </cell>
          <cell r="GK64">
            <v>51.7</v>
          </cell>
          <cell r="GL64">
            <v>57.2</v>
          </cell>
          <cell r="GM64">
            <v>56.2</v>
          </cell>
          <cell r="GN64">
            <v>58.2</v>
          </cell>
          <cell r="GO64">
            <v>59</v>
          </cell>
          <cell r="GP64">
            <v>59.2</v>
          </cell>
          <cell r="GQ64">
            <v>56.7</v>
          </cell>
          <cell r="GR64">
            <v>56</v>
          </cell>
          <cell r="GS64">
            <v>54.2</v>
          </cell>
          <cell r="GT64">
            <v>56</v>
          </cell>
          <cell r="GU64">
            <v>56.5</v>
          </cell>
          <cell r="GV64">
            <v>54.7</v>
          </cell>
          <cell r="GW64">
            <v>54.7</v>
          </cell>
          <cell r="GX64">
            <v>54.5</v>
          </cell>
          <cell r="GY64">
            <v>54.8</v>
          </cell>
          <cell r="GZ64">
            <v>53.7</v>
          </cell>
          <cell r="HA64">
            <v>55</v>
          </cell>
          <cell r="HB64">
            <v>53.5</v>
          </cell>
          <cell r="HC64">
            <v>53.2</v>
          </cell>
          <cell r="HD64">
            <v>52.7</v>
          </cell>
          <cell r="HE64">
            <v>56</v>
          </cell>
          <cell r="HF64">
            <v>59.7</v>
          </cell>
          <cell r="HG64">
            <v>57</v>
          </cell>
          <cell r="HH64">
            <v>57</v>
          </cell>
          <cell r="HI64">
            <v>56.2</v>
          </cell>
          <cell r="HJ64">
            <v>57.7</v>
          </cell>
          <cell r="HK64">
            <v>58.2</v>
          </cell>
          <cell r="HL64">
            <v>58.5</v>
          </cell>
          <cell r="HM64">
            <v>58.5</v>
          </cell>
          <cell r="HN64">
            <v>58</v>
          </cell>
          <cell r="HO64">
            <v>58.2</v>
          </cell>
          <cell r="HP64">
            <v>57.7</v>
          </cell>
          <cell r="HQ64">
            <v>58.7</v>
          </cell>
          <cell r="HR64">
            <v>58.7</v>
          </cell>
          <cell r="HS64">
            <v>58</v>
          </cell>
          <cell r="HT64">
            <v>58</v>
          </cell>
          <cell r="HU64">
            <v>58.2</v>
          </cell>
          <cell r="HV64">
            <v>59.5</v>
          </cell>
          <cell r="HW64">
            <v>59.5</v>
          </cell>
          <cell r="HX64">
            <v>59.5</v>
          </cell>
          <cell r="HY64">
            <v>59.7</v>
          </cell>
          <cell r="HZ64">
            <v>61.2</v>
          </cell>
          <cell r="IA64">
            <v>61</v>
          </cell>
          <cell r="IB64">
            <v>61.2</v>
          </cell>
          <cell r="IC64">
            <v>61</v>
          </cell>
          <cell r="ID64">
            <v>61.2</v>
          </cell>
          <cell r="IE64">
            <v>60.7</v>
          </cell>
          <cell r="IF64">
            <v>60.7</v>
          </cell>
          <cell r="IG64">
            <v>60.7</v>
          </cell>
          <cell r="IH64">
            <v>61.7</v>
          </cell>
          <cell r="II64">
            <v>61.7</v>
          </cell>
          <cell r="IJ64">
            <v>61.7</v>
          </cell>
          <cell r="IK64">
            <v>61.5</v>
          </cell>
          <cell r="IL64">
            <v>61.5</v>
          </cell>
          <cell r="IM64">
            <v>61.2</v>
          </cell>
          <cell r="IN64">
            <v>60.5</v>
          </cell>
          <cell r="IO64">
            <v>63</v>
          </cell>
          <cell r="IP64">
            <v>63</v>
          </cell>
          <cell r="IQ64">
            <v>62.5</v>
          </cell>
          <cell r="IR64">
            <v>63.5</v>
          </cell>
          <cell r="IS64">
            <v>63.7</v>
          </cell>
          <cell r="IT64">
            <v>63.2</v>
          </cell>
          <cell r="IU64">
            <v>63.2</v>
          </cell>
          <cell r="IV64">
            <v>63.5</v>
          </cell>
          <cell r="IW64">
            <v>63</v>
          </cell>
          <cell r="IX64">
            <v>63</v>
          </cell>
          <cell r="IY64">
            <v>62.7</v>
          </cell>
          <cell r="IZ64">
            <v>64</v>
          </cell>
          <cell r="JA64">
            <v>64.2</v>
          </cell>
          <cell r="JB64">
            <v>64.5</v>
          </cell>
          <cell r="JC64">
            <v>65.2</v>
          </cell>
          <cell r="JD64">
            <v>65.2</v>
          </cell>
          <cell r="JE64">
            <v>65.5</v>
          </cell>
          <cell r="JF64">
            <v>66</v>
          </cell>
          <cell r="JG64">
            <v>67</v>
          </cell>
          <cell r="JH64">
            <v>67.2</v>
          </cell>
          <cell r="JI64">
            <v>67</v>
          </cell>
          <cell r="JJ64">
            <v>67.2</v>
          </cell>
          <cell r="JK64">
            <v>66.7</v>
          </cell>
          <cell r="JL64">
            <v>67.2</v>
          </cell>
          <cell r="JM64">
            <v>67.2</v>
          </cell>
          <cell r="JN64">
            <v>67.7</v>
          </cell>
          <cell r="JO64">
            <v>67.5</v>
          </cell>
          <cell r="JP64">
            <v>67.5</v>
          </cell>
          <cell r="JQ64">
            <v>68</v>
          </cell>
          <cell r="JR64">
            <v>68</v>
          </cell>
          <cell r="JS64">
            <v>67.7</v>
          </cell>
          <cell r="JT64">
            <v>68</v>
          </cell>
          <cell r="JU64">
            <v>69.2</v>
          </cell>
          <cell r="JV64">
            <v>69.5</v>
          </cell>
          <cell r="JW64">
            <v>69.7</v>
          </cell>
          <cell r="JX64">
            <v>69.5</v>
          </cell>
          <cell r="JY64">
            <v>70</v>
          </cell>
          <cell r="JZ64">
            <v>70</v>
          </cell>
          <cell r="KA64">
            <v>70.5</v>
          </cell>
          <cell r="KB64">
            <v>70.5</v>
          </cell>
          <cell r="KC64">
            <v>70.5</v>
          </cell>
          <cell r="KD64">
            <v>70.5</v>
          </cell>
          <cell r="KE64">
            <v>70</v>
          </cell>
          <cell r="KF64">
            <v>69.7</v>
          </cell>
          <cell r="KG64">
            <v>69.2</v>
          </cell>
          <cell r="KH64">
            <v>69.2</v>
          </cell>
          <cell r="KI64">
            <v>69</v>
          </cell>
          <cell r="KJ64">
            <v>69</v>
          </cell>
          <cell r="KK64">
            <v>69.2</v>
          </cell>
          <cell r="KL64">
            <v>69.5</v>
          </cell>
          <cell r="KM64">
            <v>67.7</v>
          </cell>
          <cell r="KN64">
            <v>67.7</v>
          </cell>
          <cell r="KO64">
            <v>67</v>
          </cell>
          <cell r="KP64">
            <v>66.7</v>
          </cell>
          <cell r="KQ64">
            <v>66.5</v>
          </cell>
          <cell r="KR64">
            <v>64.5</v>
          </cell>
          <cell r="KS64">
            <v>65.7</v>
          </cell>
          <cell r="KT64">
            <v>66.7</v>
          </cell>
          <cell r="KU64">
            <v>67</v>
          </cell>
          <cell r="KV64">
            <v>67</v>
          </cell>
          <cell r="KW64">
            <v>68.5</v>
          </cell>
          <cell r="KX64">
            <v>69</v>
          </cell>
          <cell r="KY64">
            <v>68.5</v>
          </cell>
          <cell r="KZ64">
            <v>68.2</v>
          </cell>
          <cell r="LA64">
            <v>67.5</v>
          </cell>
          <cell r="LB64">
            <v>67</v>
          </cell>
          <cell r="LC64">
            <v>67.2</v>
          </cell>
          <cell r="LD64">
            <v>67.2</v>
          </cell>
          <cell r="LE64">
            <v>67.2</v>
          </cell>
          <cell r="LF64">
            <v>67.5</v>
          </cell>
          <cell r="LG64">
            <v>67.7</v>
          </cell>
          <cell r="LH64">
            <v>67.7</v>
          </cell>
          <cell r="LI64">
            <v>69.2</v>
          </cell>
          <cell r="LJ64">
            <v>69.2</v>
          </cell>
          <cell r="LK64">
            <v>69.2</v>
          </cell>
          <cell r="LL64">
            <v>69</v>
          </cell>
          <cell r="LM64">
            <v>68.7</v>
          </cell>
          <cell r="LN64">
            <v>68.5</v>
          </cell>
          <cell r="LO64">
            <v>68.2</v>
          </cell>
          <cell r="LP64">
            <v>68.2</v>
          </cell>
          <cell r="LQ64">
            <v>68.2</v>
          </cell>
          <cell r="LR64">
            <v>68.7</v>
          </cell>
          <cell r="LS64">
            <v>68.5</v>
          </cell>
          <cell r="LT64">
            <v>68</v>
          </cell>
          <cell r="MA64" t="str">
            <v>Guyana</v>
          </cell>
          <cell r="MB64">
            <v>65</v>
          </cell>
          <cell r="MC64">
            <v>65</v>
          </cell>
        </row>
        <row r="65">
          <cell r="A65" t="str">
            <v>Iran</v>
          </cell>
          <cell r="B65">
            <v>36</v>
          </cell>
          <cell r="C65">
            <v>36</v>
          </cell>
          <cell r="D65">
            <v>35</v>
          </cell>
          <cell r="E65">
            <v>35.5</v>
          </cell>
          <cell r="F65">
            <v>37</v>
          </cell>
          <cell r="G65">
            <v>38</v>
          </cell>
          <cell r="H65">
            <v>37</v>
          </cell>
          <cell r="I65">
            <v>36</v>
          </cell>
          <cell r="J65">
            <v>35.5</v>
          </cell>
          <cell r="K65">
            <v>35.5</v>
          </cell>
          <cell r="L65">
            <v>35.5</v>
          </cell>
          <cell r="M65">
            <v>36</v>
          </cell>
          <cell r="N65">
            <v>37</v>
          </cell>
          <cell r="O65">
            <v>37</v>
          </cell>
          <cell r="P65">
            <v>37</v>
          </cell>
          <cell r="Q65">
            <v>37</v>
          </cell>
          <cell r="R65">
            <v>36.5</v>
          </cell>
          <cell r="S65">
            <v>36.5</v>
          </cell>
          <cell r="T65">
            <v>36.5</v>
          </cell>
          <cell r="U65">
            <v>36.5</v>
          </cell>
          <cell r="V65">
            <v>36.5</v>
          </cell>
          <cell r="W65">
            <v>36</v>
          </cell>
          <cell r="X65">
            <v>36</v>
          </cell>
          <cell r="Y65">
            <v>36</v>
          </cell>
          <cell r="Z65">
            <v>36</v>
          </cell>
          <cell r="AA65">
            <v>36</v>
          </cell>
          <cell r="AB65">
            <v>36</v>
          </cell>
          <cell r="AC65">
            <v>36</v>
          </cell>
          <cell r="AD65">
            <v>36</v>
          </cell>
          <cell r="AE65">
            <v>36</v>
          </cell>
          <cell r="AF65">
            <v>36</v>
          </cell>
          <cell r="AG65">
            <v>36</v>
          </cell>
          <cell r="AH65">
            <v>36</v>
          </cell>
          <cell r="AI65">
            <v>36</v>
          </cell>
          <cell r="AJ65">
            <v>36</v>
          </cell>
          <cell r="AK65">
            <v>36</v>
          </cell>
          <cell r="AL65">
            <v>36</v>
          </cell>
          <cell r="AM65">
            <v>35</v>
          </cell>
          <cell r="AN65">
            <v>35</v>
          </cell>
          <cell r="AO65">
            <v>35</v>
          </cell>
          <cell r="AP65">
            <v>35</v>
          </cell>
          <cell r="AQ65">
            <v>35</v>
          </cell>
          <cell r="AR65">
            <v>34.5</v>
          </cell>
          <cell r="AS65">
            <v>34.5</v>
          </cell>
          <cell r="AT65">
            <v>35.5</v>
          </cell>
          <cell r="AU65">
            <v>35</v>
          </cell>
          <cell r="AV65">
            <v>35</v>
          </cell>
          <cell r="AW65">
            <v>35</v>
          </cell>
          <cell r="AX65">
            <v>32.5</v>
          </cell>
          <cell r="AY65">
            <v>32.5</v>
          </cell>
          <cell r="AZ65">
            <v>33</v>
          </cell>
          <cell r="BA65">
            <v>33</v>
          </cell>
          <cell r="BB65">
            <v>32.5</v>
          </cell>
          <cell r="BC65">
            <v>33</v>
          </cell>
          <cell r="BD65">
            <v>31.5</v>
          </cell>
          <cell r="BE65">
            <v>34.5</v>
          </cell>
          <cell r="BF65">
            <v>36</v>
          </cell>
          <cell r="BG65">
            <v>37</v>
          </cell>
          <cell r="BH65">
            <v>37</v>
          </cell>
          <cell r="BI65">
            <v>36</v>
          </cell>
          <cell r="BJ65">
            <v>35</v>
          </cell>
          <cell r="BK65">
            <v>34</v>
          </cell>
          <cell r="BL65">
            <v>34.5</v>
          </cell>
          <cell r="BM65">
            <v>33</v>
          </cell>
          <cell r="BN65">
            <v>32.5</v>
          </cell>
          <cell r="BO65">
            <v>34</v>
          </cell>
          <cell r="BP65">
            <v>36</v>
          </cell>
          <cell r="BQ65">
            <v>36</v>
          </cell>
          <cell r="BR65">
            <v>36.5</v>
          </cell>
          <cell r="BS65">
            <v>38</v>
          </cell>
          <cell r="BT65">
            <v>38.5</v>
          </cell>
          <cell r="BU65">
            <v>38.5</v>
          </cell>
          <cell r="BV65">
            <v>39</v>
          </cell>
          <cell r="BW65">
            <v>38.5</v>
          </cell>
          <cell r="BX65">
            <v>38.5</v>
          </cell>
          <cell r="BY65">
            <v>39.5</v>
          </cell>
          <cell r="BZ65">
            <v>40.5</v>
          </cell>
          <cell r="CA65">
            <v>41</v>
          </cell>
          <cell r="CB65">
            <v>41</v>
          </cell>
          <cell r="CC65">
            <v>42.5</v>
          </cell>
          <cell r="CD65">
            <v>45</v>
          </cell>
          <cell r="CE65">
            <v>47.5</v>
          </cell>
          <cell r="CF65">
            <v>48.5</v>
          </cell>
          <cell r="CG65">
            <v>49</v>
          </cell>
          <cell r="CH65">
            <v>51.5</v>
          </cell>
          <cell r="CI65">
            <v>52</v>
          </cell>
          <cell r="CJ65">
            <v>53.5</v>
          </cell>
          <cell r="CK65">
            <v>54</v>
          </cell>
          <cell r="CL65">
            <v>55</v>
          </cell>
          <cell r="CM65">
            <v>55.5</v>
          </cell>
          <cell r="CN65">
            <v>55.5</v>
          </cell>
          <cell r="CO65">
            <v>55.5</v>
          </cell>
          <cell r="CP65">
            <v>54.5</v>
          </cell>
          <cell r="CQ65">
            <v>54</v>
          </cell>
          <cell r="CR65">
            <v>54.5</v>
          </cell>
          <cell r="CS65">
            <v>55.5</v>
          </cell>
          <cell r="CT65">
            <v>63</v>
          </cell>
          <cell r="CU65">
            <v>63.5</v>
          </cell>
          <cell r="CV65">
            <v>63.5</v>
          </cell>
          <cell r="CW65">
            <v>64.5</v>
          </cell>
          <cell r="CX65">
            <v>64.5</v>
          </cell>
          <cell r="CY65">
            <v>62.5</v>
          </cell>
          <cell r="CZ65">
            <v>62.5</v>
          </cell>
          <cell r="DA65">
            <v>62.5</v>
          </cell>
          <cell r="DB65">
            <v>62.5</v>
          </cell>
          <cell r="DC65">
            <v>60</v>
          </cell>
          <cell r="DD65">
            <v>60</v>
          </cell>
          <cell r="DE65">
            <v>61.5</v>
          </cell>
          <cell r="DF65">
            <v>61.5</v>
          </cell>
          <cell r="DG65">
            <v>62</v>
          </cell>
          <cell r="DH65">
            <v>62</v>
          </cell>
          <cell r="DI65">
            <v>66</v>
          </cell>
          <cell r="DJ65">
            <v>66</v>
          </cell>
          <cell r="DK65">
            <v>66</v>
          </cell>
          <cell r="DL65">
            <v>65.5</v>
          </cell>
          <cell r="DM65">
            <v>65.5</v>
          </cell>
          <cell r="DN65">
            <v>66</v>
          </cell>
          <cell r="DO65">
            <v>67.5</v>
          </cell>
          <cell r="DP65">
            <v>67.5</v>
          </cell>
          <cell r="DQ65">
            <v>68</v>
          </cell>
          <cell r="DR65">
            <v>67.5</v>
          </cell>
          <cell r="DS65">
            <v>67.5</v>
          </cell>
          <cell r="DT65">
            <v>67.5</v>
          </cell>
          <cell r="DU65">
            <v>68.5</v>
          </cell>
          <cell r="DV65">
            <v>67</v>
          </cell>
          <cell r="DW65">
            <v>65.5</v>
          </cell>
          <cell r="DX65">
            <v>69</v>
          </cell>
          <cell r="DY65">
            <v>70</v>
          </cell>
          <cell r="DZ65">
            <v>68.5</v>
          </cell>
          <cell r="EA65">
            <v>68.5</v>
          </cell>
          <cell r="EB65">
            <v>67.5</v>
          </cell>
          <cell r="EC65">
            <v>67.5</v>
          </cell>
          <cell r="ED65">
            <v>67</v>
          </cell>
          <cell r="EE65">
            <v>67</v>
          </cell>
          <cell r="EF65">
            <v>67.5</v>
          </cell>
          <cell r="EG65">
            <v>67.5</v>
          </cell>
          <cell r="EH65">
            <v>67</v>
          </cell>
          <cell r="EI65">
            <v>67</v>
          </cell>
          <cell r="EJ65">
            <v>67.5</v>
          </cell>
          <cell r="EK65">
            <v>67.5</v>
          </cell>
          <cell r="EL65">
            <v>68</v>
          </cell>
          <cell r="EM65">
            <v>67</v>
          </cell>
          <cell r="EN65">
            <v>67</v>
          </cell>
          <cell r="EO65">
            <v>67</v>
          </cell>
          <cell r="EP65">
            <v>67.5</v>
          </cell>
          <cell r="EQ65">
            <v>67.5</v>
          </cell>
          <cell r="ER65">
            <v>66.5</v>
          </cell>
          <cell r="ES65">
            <v>67.5</v>
          </cell>
          <cell r="ET65">
            <v>68</v>
          </cell>
          <cell r="EU65">
            <v>71</v>
          </cell>
          <cell r="EV65">
            <v>71</v>
          </cell>
          <cell r="EW65">
            <v>71.5</v>
          </cell>
          <cell r="EX65">
            <v>72</v>
          </cell>
          <cell r="EY65">
            <v>72</v>
          </cell>
          <cell r="EZ65">
            <v>71</v>
          </cell>
          <cell r="FA65">
            <v>72</v>
          </cell>
          <cell r="FB65">
            <v>71</v>
          </cell>
          <cell r="FC65">
            <v>71</v>
          </cell>
          <cell r="FD65">
            <v>71</v>
          </cell>
          <cell r="FE65">
            <v>71</v>
          </cell>
          <cell r="FF65">
            <v>72.5</v>
          </cell>
          <cell r="FG65">
            <v>72.5</v>
          </cell>
          <cell r="FH65">
            <v>72.8</v>
          </cell>
          <cell r="FI65">
            <v>70.8</v>
          </cell>
          <cell r="FJ65">
            <v>70.8</v>
          </cell>
          <cell r="FK65">
            <v>71</v>
          </cell>
          <cell r="FL65">
            <v>71</v>
          </cell>
          <cell r="FM65">
            <v>70</v>
          </cell>
          <cell r="FN65">
            <v>70</v>
          </cell>
          <cell r="FO65">
            <v>70</v>
          </cell>
          <cell r="FP65">
            <v>70</v>
          </cell>
          <cell r="FQ65">
            <v>70.2</v>
          </cell>
          <cell r="FR65">
            <v>69.5</v>
          </cell>
          <cell r="FS65">
            <v>68.5</v>
          </cell>
          <cell r="FT65">
            <v>68.5</v>
          </cell>
          <cell r="FU65">
            <v>68</v>
          </cell>
          <cell r="FV65">
            <v>67.7</v>
          </cell>
          <cell r="FW65">
            <v>67</v>
          </cell>
          <cell r="FX65">
            <v>68.2</v>
          </cell>
          <cell r="FY65">
            <v>69.5</v>
          </cell>
          <cell r="FZ65">
            <v>69</v>
          </cell>
          <cell r="GA65">
            <v>66.2</v>
          </cell>
          <cell r="GB65">
            <v>66.2</v>
          </cell>
          <cell r="GC65">
            <v>68.5</v>
          </cell>
          <cell r="GD65">
            <v>67.599999999999994</v>
          </cell>
          <cell r="GE65">
            <v>65.900000000000006</v>
          </cell>
          <cell r="GF65">
            <v>65.900000000000006</v>
          </cell>
          <cell r="GG65">
            <v>65.900000000000006</v>
          </cell>
          <cell r="GH65">
            <v>65.7</v>
          </cell>
          <cell r="GI65">
            <v>63.2</v>
          </cell>
          <cell r="GJ65">
            <v>63.2</v>
          </cell>
          <cell r="GK65">
            <v>60.7</v>
          </cell>
          <cell r="GL65">
            <v>64.5</v>
          </cell>
          <cell r="GM65">
            <v>64.5</v>
          </cell>
          <cell r="GN65">
            <v>66.2</v>
          </cell>
          <cell r="GO65">
            <v>65.7</v>
          </cell>
          <cell r="GP65">
            <v>64.7</v>
          </cell>
          <cell r="GQ65">
            <v>65.2</v>
          </cell>
          <cell r="GR65">
            <v>65.2</v>
          </cell>
          <cell r="GS65">
            <v>65.7</v>
          </cell>
          <cell r="GT65">
            <v>65.2</v>
          </cell>
          <cell r="GU65">
            <v>65.2</v>
          </cell>
          <cell r="GV65">
            <v>65.2</v>
          </cell>
          <cell r="GW65">
            <v>68.5</v>
          </cell>
          <cell r="GX65">
            <v>71.7</v>
          </cell>
          <cell r="GY65">
            <v>71.8</v>
          </cell>
          <cell r="GZ65">
            <v>71.2</v>
          </cell>
          <cell r="HA65">
            <v>72.5</v>
          </cell>
          <cell r="HB65">
            <v>70.5</v>
          </cell>
          <cell r="HC65">
            <v>69.7</v>
          </cell>
          <cell r="HD65">
            <v>69.7</v>
          </cell>
          <cell r="HE65">
            <v>69.7</v>
          </cell>
          <cell r="HF65">
            <v>70</v>
          </cell>
          <cell r="HG65">
            <v>69.2</v>
          </cell>
          <cell r="HH65">
            <v>69</v>
          </cell>
          <cell r="HI65">
            <v>69.2</v>
          </cell>
          <cell r="HJ65">
            <v>67.2</v>
          </cell>
          <cell r="HK65">
            <v>67.2</v>
          </cell>
          <cell r="HL65">
            <v>67.7</v>
          </cell>
          <cell r="HM65">
            <v>67.7</v>
          </cell>
          <cell r="HN65">
            <v>68</v>
          </cell>
          <cell r="HO65">
            <v>68.2</v>
          </cell>
          <cell r="HP65">
            <v>68.2</v>
          </cell>
          <cell r="HQ65">
            <v>68</v>
          </cell>
          <cell r="HR65">
            <v>68.7</v>
          </cell>
          <cell r="HS65">
            <v>63.7</v>
          </cell>
          <cell r="HT65">
            <v>63.5</v>
          </cell>
          <cell r="HU65">
            <v>63.2</v>
          </cell>
          <cell r="HV65">
            <v>63.5</v>
          </cell>
          <cell r="HW65">
            <v>63.7</v>
          </cell>
          <cell r="HX65">
            <v>66</v>
          </cell>
          <cell r="HY65">
            <v>66</v>
          </cell>
          <cell r="HZ65">
            <v>66</v>
          </cell>
          <cell r="IA65">
            <v>66</v>
          </cell>
          <cell r="IB65">
            <v>65.5</v>
          </cell>
          <cell r="IC65">
            <v>65.5</v>
          </cell>
          <cell r="ID65">
            <v>70.5</v>
          </cell>
          <cell r="IE65">
            <v>70.5</v>
          </cell>
          <cell r="IF65">
            <v>70.5</v>
          </cell>
          <cell r="IG65">
            <v>70.5</v>
          </cell>
          <cell r="IH65">
            <v>71</v>
          </cell>
          <cell r="II65">
            <v>71</v>
          </cell>
          <cell r="IJ65">
            <v>71.2</v>
          </cell>
          <cell r="IK65">
            <v>71.2</v>
          </cell>
          <cell r="IL65">
            <v>69.2</v>
          </cell>
          <cell r="IM65">
            <v>69.7</v>
          </cell>
          <cell r="IN65">
            <v>69.7</v>
          </cell>
          <cell r="IO65">
            <v>69.7</v>
          </cell>
          <cell r="IP65">
            <v>70</v>
          </cell>
          <cell r="IQ65">
            <v>70</v>
          </cell>
          <cell r="IR65">
            <v>69.7</v>
          </cell>
          <cell r="IS65">
            <v>69.2</v>
          </cell>
          <cell r="IT65">
            <v>70</v>
          </cell>
          <cell r="IU65">
            <v>70</v>
          </cell>
          <cell r="IV65">
            <v>70.5</v>
          </cell>
          <cell r="IW65">
            <v>70.5</v>
          </cell>
          <cell r="IX65">
            <v>70</v>
          </cell>
          <cell r="IY65">
            <v>69.5</v>
          </cell>
          <cell r="IZ65">
            <v>70.7</v>
          </cell>
          <cell r="JA65">
            <v>70</v>
          </cell>
          <cell r="JB65">
            <v>70.7</v>
          </cell>
          <cell r="JC65">
            <v>71</v>
          </cell>
          <cell r="JD65">
            <v>71</v>
          </cell>
          <cell r="JE65">
            <v>71</v>
          </cell>
          <cell r="JF65">
            <v>71.2</v>
          </cell>
          <cell r="JG65">
            <v>71.2</v>
          </cell>
          <cell r="JH65">
            <v>72.2</v>
          </cell>
          <cell r="JI65">
            <v>72</v>
          </cell>
          <cell r="JJ65">
            <v>72</v>
          </cell>
          <cell r="JK65">
            <v>72</v>
          </cell>
          <cell r="JL65">
            <v>73.5</v>
          </cell>
          <cell r="JM65">
            <v>73.2</v>
          </cell>
          <cell r="JN65">
            <v>73.5</v>
          </cell>
          <cell r="JO65">
            <v>73.5</v>
          </cell>
          <cell r="JP65">
            <v>70.7</v>
          </cell>
          <cell r="JQ65">
            <v>70.7</v>
          </cell>
          <cell r="JR65">
            <v>70</v>
          </cell>
          <cell r="JS65">
            <v>69.5</v>
          </cell>
          <cell r="JT65">
            <v>67.2</v>
          </cell>
          <cell r="JU65">
            <v>67</v>
          </cell>
          <cell r="JV65">
            <v>67</v>
          </cell>
          <cell r="JW65">
            <v>66.7</v>
          </cell>
          <cell r="JX65">
            <v>66.5</v>
          </cell>
          <cell r="JY65">
            <v>66.5</v>
          </cell>
          <cell r="JZ65">
            <v>66.7</v>
          </cell>
          <cell r="KA65">
            <v>68</v>
          </cell>
          <cell r="KB65">
            <v>68</v>
          </cell>
          <cell r="KC65">
            <v>68</v>
          </cell>
          <cell r="KD65">
            <v>67.7</v>
          </cell>
          <cell r="KE65">
            <v>68</v>
          </cell>
          <cell r="KF65">
            <v>68.2</v>
          </cell>
          <cell r="KG65">
            <v>68.2</v>
          </cell>
          <cell r="KH65">
            <v>71.7</v>
          </cell>
          <cell r="KI65">
            <v>71.5</v>
          </cell>
          <cell r="KJ65">
            <v>71.5</v>
          </cell>
          <cell r="KK65">
            <v>71.5</v>
          </cell>
          <cell r="KL65">
            <v>71.2</v>
          </cell>
          <cell r="KM65">
            <v>71.2</v>
          </cell>
          <cell r="KN65">
            <v>70.7</v>
          </cell>
          <cell r="KO65">
            <v>71</v>
          </cell>
          <cell r="KP65">
            <v>70.7</v>
          </cell>
          <cell r="KQ65">
            <v>68.2</v>
          </cell>
          <cell r="KR65">
            <v>68.5</v>
          </cell>
          <cell r="KS65">
            <v>68.5</v>
          </cell>
          <cell r="KT65">
            <v>69</v>
          </cell>
          <cell r="KU65">
            <v>68.5</v>
          </cell>
          <cell r="KV65">
            <v>69</v>
          </cell>
          <cell r="KW65">
            <v>68.5</v>
          </cell>
          <cell r="KX65">
            <v>65</v>
          </cell>
          <cell r="KY65">
            <v>64.7</v>
          </cell>
          <cell r="KZ65">
            <v>64.7</v>
          </cell>
          <cell r="LA65">
            <v>64.5</v>
          </cell>
          <cell r="LB65">
            <v>63.7</v>
          </cell>
          <cell r="LC65">
            <v>63.5</v>
          </cell>
          <cell r="LD65">
            <v>63.2</v>
          </cell>
          <cell r="LE65">
            <v>67.2</v>
          </cell>
          <cell r="LF65">
            <v>67.5</v>
          </cell>
          <cell r="LG65">
            <v>67.7</v>
          </cell>
          <cell r="LH65">
            <v>67.5</v>
          </cell>
          <cell r="LI65">
            <v>67.5</v>
          </cell>
          <cell r="LJ65">
            <v>68.7</v>
          </cell>
          <cell r="LK65">
            <v>68.2</v>
          </cell>
          <cell r="LL65">
            <v>68.2</v>
          </cell>
          <cell r="LM65">
            <v>68.2</v>
          </cell>
          <cell r="LN65">
            <v>68.2</v>
          </cell>
          <cell r="LO65">
            <v>66.7</v>
          </cell>
          <cell r="LP65">
            <v>66.7</v>
          </cell>
          <cell r="LQ65">
            <v>66.5</v>
          </cell>
          <cell r="LR65">
            <v>65.7</v>
          </cell>
          <cell r="LS65">
            <v>65.2</v>
          </cell>
          <cell r="LT65">
            <v>65</v>
          </cell>
          <cell r="MA65" t="str">
            <v>Haiti</v>
          </cell>
          <cell r="MB65">
            <v>53.2</v>
          </cell>
          <cell r="MC65">
            <v>53.2</v>
          </cell>
        </row>
        <row r="66">
          <cell r="A66" t="str">
            <v>Iraq</v>
          </cell>
          <cell r="B66">
            <v>23</v>
          </cell>
          <cell r="C66">
            <v>23</v>
          </cell>
          <cell r="D66">
            <v>23</v>
          </cell>
          <cell r="E66">
            <v>23.5</v>
          </cell>
          <cell r="F66">
            <v>24</v>
          </cell>
          <cell r="G66">
            <v>25</v>
          </cell>
          <cell r="H66">
            <v>25</v>
          </cell>
          <cell r="I66">
            <v>26</v>
          </cell>
          <cell r="J66">
            <v>28.5</v>
          </cell>
          <cell r="K66">
            <v>28.5</v>
          </cell>
          <cell r="L66">
            <v>28.5</v>
          </cell>
          <cell r="M66">
            <v>29</v>
          </cell>
          <cell r="N66">
            <v>29.5</v>
          </cell>
          <cell r="O66">
            <v>34.5</v>
          </cell>
          <cell r="P66">
            <v>34.5</v>
          </cell>
          <cell r="Q66">
            <v>34.5</v>
          </cell>
          <cell r="R66">
            <v>35</v>
          </cell>
          <cell r="S66">
            <v>35</v>
          </cell>
          <cell r="T66">
            <v>35</v>
          </cell>
          <cell r="U66">
            <v>35</v>
          </cell>
          <cell r="V66">
            <v>35</v>
          </cell>
          <cell r="W66">
            <v>35</v>
          </cell>
          <cell r="X66">
            <v>35</v>
          </cell>
          <cell r="Y66">
            <v>35</v>
          </cell>
          <cell r="Z66">
            <v>38.5</v>
          </cell>
          <cell r="AA66">
            <v>38.5</v>
          </cell>
          <cell r="AB66">
            <v>38</v>
          </cell>
          <cell r="AC66">
            <v>38</v>
          </cell>
          <cell r="AD66">
            <v>37.5</v>
          </cell>
          <cell r="AE66">
            <v>37.5</v>
          </cell>
          <cell r="AF66">
            <v>37</v>
          </cell>
          <cell r="AG66">
            <v>36.5</v>
          </cell>
          <cell r="AH66">
            <v>36.5</v>
          </cell>
          <cell r="AI66">
            <v>36</v>
          </cell>
          <cell r="AJ66">
            <v>36</v>
          </cell>
          <cell r="AK66">
            <v>36</v>
          </cell>
          <cell r="AL66">
            <v>36</v>
          </cell>
          <cell r="AM66">
            <v>29</v>
          </cell>
          <cell r="AN66">
            <v>29</v>
          </cell>
          <cell r="AO66">
            <v>29</v>
          </cell>
          <cell r="AP66">
            <v>29</v>
          </cell>
          <cell r="AQ66">
            <v>29</v>
          </cell>
          <cell r="AR66">
            <v>32</v>
          </cell>
          <cell r="AS66">
            <v>32</v>
          </cell>
          <cell r="AT66">
            <v>31</v>
          </cell>
          <cell r="AU66">
            <v>31</v>
          </cell>
          <cell r="AV66">
            <v>31</v>
          </cell>
          <cell r="AW66">
            <v>31</v>
          </cell>
          <cell r="AX66">
            <v>32</v>
          </cell>
          <cell r="AY66">
            <v>31.5</v>
          </cell>
          <cell r="AZ66">
            <v>31.5</v>
          </cell>
          <cell r="BA66">
            <v>30.5</v>
          </cell>
          <cell r="BB66">
            <v>30.5</v>
          </cell>
          <cell r="BC66">
            <v>31.5</v>
          </cell>
          <cell r="BD66">
            <v>33</v>
          </cell>
          <cell r="BE66">
            <v>37</v>
          </cell>
          <cell r="BF66">
            <v>38.5</v>
          </cell>
          <cell r="BG66">
            <v>37</v>
          </cell>
          <cell r="BH66">
            <v>36.5</v>
          </cell>
          <cell r="BI66">
            <v>37</v>
          </cell>
          <cell r="BJ66">
            <v>35.5</v>
          </cell>
          <cell r="BK66">
            <v>35.5</v>
          </cell>
          <cell r="BL66">
            <v>36</v>
          </cell>
          <cell r="BM66">
            <v>36</v>
          </cell>
          <cell r="BN66">
            <v>36</v>
          </cell>
          <cell r="BO66">
            <v>35.5</v>
          </cell>
          <cell r="BP66">
            <v>36</v>
          </cell>
          <cell r="BQ66">
            <v>36</v>
          </cell>
          <cell r="BR66">
            <v>36.5</v>
          </cell>
          <cell r="BS66">
            <v>35.5</v>
          </cell>
          <cell r="BT66">
            <v>35</v>
          </cell>
          <cell r="BU66">
            <v>35</v>
          </cell>
          <cell r="BV66">
            <v>35</v>
          </cell>
          <cell r="BW66">
            <v>34.5</v>
          </cell>
          <cell r="BX66">
            <v>34.5</v>
          </cell>
          <cell r="BY66">
            <v>34</v>
          </cell>
          <cell r="BZ66">
            <v>34.5</v>
          </cell>
          <cell r="CA66">
            <v>35.5</v>
          </cell>
          <cell r="CB66">
            <v>36.5</v>
          </cell>
          <cell r="CC66">
            <v>28</v>
          </cell>
          <cell r="CD66">
            <v>26.5</v>
          </cell>
          <cell r="CE66">
            <v>25</v>
          </cell>
          <cell r="CF66">
            <v>25</v>
          </cell>
          <cell r="CG66">
            <v>25.5</v>
          </cell>
          <cell r="CH66">
            <v>24.5</v>
          </cell>
          <cell r="CI66">
            <v>21.5</v>
          </cell>
          <cell r="CJ66">
            <v>20</v>
          </cell>
          <cell r="CK66">
            <v>21.5</v>
          </cell>
          <cell r="CL66">
            <v>22.5</v>
          </cell>
          <cell r="CM66">
            <v>22.5</v>
          </cell>
          <cell r="CN66">
            <v>22.5</v>
          </cell>
          <cell r="CO66">
            <v>24.5</v>
          </cell>
          <cell r="CP66">
            <v>24.5</v>
          </cell>
          <cell r="CQ66">
            <v>24</v>
          </cell>
          <cell r="CR66">
            <v>23.5</v>
          </cell>
          <cell r="CS66">
            <v>23</v>
          </cell>
          <cell r="CT66">
            <v>28.5</v>
          </cell>
          <cell r="CU66">
            <v>28.5</v>
          </cell>
          <cell r="CV66">
            <v>28</v>
          </cell>
          <cell r="CW66">
            <v>27.5</v>
          </cell>
          <cell r="CX66">
            <v>27.5</v>
          </cell>
          <cell r="CY66">
            <v>27</v>
          </cell>
          <cell r="CZ66">
            <v>26.5</v>
          </cell>
          <cell r="DA66">
            <v>25</v>
          </cell>
          <cell r="DB66">
            <v>25</v>
          </cell>
          <cell r="DC66">
            <v>25</v>
          </cell>
          <cell r="DD66">
            <v>25</v>
          </cell>
          <cell r="DE66">
            <v>27.5</v>
          </cell>
          <cell r="DF66">
            <v>27.5</v>
          </cell>
          <cell r="DG66">
            <v>30</v>
          </cell>
          <cell r="DH66">
            <v>30</v>
          </cell>
          <cell r="DI66">
            <v>31</v>
          </cell>
          <cell r="DJ66">
            <v>31</v>
          </cell>
          <cell r="DK66">
            <v>31</v>
          </cell>
          <cell r="DL66">
            <v>31</v>
          </cell>
          <cell r="DM66">
            <v>31</v>
          </cell>
          <cell r="DN66">
            <v>31</v>
          </cell>
          <cell r="DO66">
            <v>31</v>
          </cell>
          <cell r="DP66">
            <v>31</v>
          </cell>
          <cell r="DQ66">
            <v>31</v>
          </cell>
          <cell r="DR66">
            <v>31</v>
          </cell>
          <cell r="DS66">
            <v>31</v>
          </cell>
          <cell r="DT66">
            <v>31</v>
          </cell>
          <cell r="DU66">
            <v>31</v>
          </cell>
          <cell r="DV66">
            <v>31</v>
          </cell>
          <cell r="DW66">
            <v>31</v>
          </cell>
          <cell r="DX66">
            <v>24.5</v>
          </cell>
          <cell r="DY66">
            <v>24.5</v>
          </cell>
          <cell r="DZ66">
            <v>24.5</v>
          </cell>
          <cell r="EA66">
            <v>26</v>
          </cell>
          <cell r="EB66">
            <v>26</v>
          </cell>
          <cell r="EC66">
            <v>26</v>
          </cell>
          <cell r="ED66">
            <v>26.5</v>
          </cell>
          <cell r="EE66">
            <v>26.5</v>
          </cell>
          <cell r="EF66">
            <v>26.5</v>
          </cell>
          <cell r="EG66">
            <v>26.5</v>
          </cell>
          <cell r="EH66">
            <v>26.5</v>
          </cell>
          <cell r="EI66">
            <v>26.5</v>
          </cell>
          <cell r="EJ66">
            <v>27</v>
          </cell>
          <cell r="EK66">
            <v>31</v>
          </cell>
          <cell r="EL66">
            <v>31.5</v>
          </cell>
          <cell r="EM66">
            <v>31.5</v>
          </cell>
          <cell r="EN66">
            <v>32</v>
          </cell>
          <cell r="EO66">
            <v>31.5</v>
          </cell>
          <cell r="EP66">
            <v>33</v>
          </cell>
          <cell r="EQ66">
            <v>33</v>
          </cell>
          <cell r="ER66">
            <v>34.5</v>
          </cell>
          <cell r="ES66">
            <v>34.5</v>
          </cell>
          <cell r="ET66">
            <v>38.5</v>
          </cell>
          <cell r="EU66">
            <v>35</v>
          </cell>
          <cell r="EV66">
            <v>34</v>
          </cell>
          <cell r="EW66">
            <v>34</v>
          </cell>
          <cell r="EX66">
            <v>34</v>
          </cell>
          <cell r="EY66">
            <v>35</v>
          </cell>
          <cell r="EZ66">
            <v>35</v>
          </cell>
          <cell r="FA66">
            <v>35</v>
          </cell>
          <cell r="FB66">
            <v>36</v>
          </cell>
          <cell r="FC66">
            <v>36</v>
          </cell>
          <cell r="FD66">
            <v>36</v>
          </cell>
          <cell r="FE66">
            <v>36</v>
          </cell>
          <cell r="FF66">
            <v>36</v>
          </cell>
          <cell r="FG66">
            <v>36</v>
          </cell>
          <cell r="FH66">
            <v>35.799999999999997</v>
          </cell>
          <cell r="FI66">
            <v>35.799999999999997</v>
          </cell>
          <cell r="FJ66">
            <v>32.299999999999997</v>
          </cell>
          <cell r="FK66">
            <v>36.700000000000003</v>
          </cell>
          <cell r="FL66">
            <v>37.200000000000003</v>
          </cell>
          <cell r="FM66">
            <v>37.700000000000003</v>
          </cell>
          <cell r="FN66">
            <v>38</v>
          </cell>
          <cell r="FO66">
            <v>36.700000000000003</v>
          </cell>
          <cell r="FP66">
            <v>38</v>
          </cell>
          <cell r="FQ66">
            <v>38.5</v>
          </cell>
          <cell r="FR66">
            <v>38.5</v>
          </cell>
          <cell r="FS66">
            <v>38.700000000000003</v>
          </cell>
          <cell r="FT66">
            <v>38.700000000000003</v>
          </cell>
          <cell r="FU66">
            <v>38.700000000000003</v>
          </cell>
          <cell r="FV66">
            <v>39.700000000000003</v>
          </cell>
          <cell r="FW66">
            <v>39.700000000000003</v>
          </cell>
          <cell r="FX66">
            <v>46</v>
          </cell>
          <cell r="FY66">
            <v>45.7</v>
          </cell>
          <cell r="FZ66">
            <v>41.2</v>
          </cell>
          <cell r="GA66">
            <v>40.5</v>
          </cell>
          <cell r="GB66">
            <v>40.5</v>
          </cell>
          <cell r="GC66">
            <v>40.200000000000003</v>
          </cell>
          <cell r="GD66">
            <v>39.6</v>
          </cell>
          <cell r="GE66">
            <v>39.9</v>
          </cell>
          <cell r="GF66">
            <v>39.9</v>
          </cell>
          <cell r="GG66">
            <v>39.9</v>
          </cell>
          <cell r="GH66">
            <v>40.200000000000003</v>
          </cell>
          <cell r="GI66">
            <v>40</v>
          </cell>
          <cell r="GJ66">
            <v>39.700000000000003</v>
          </cell>
          <cell r="GK66">
            <v>39.700000000000003</v>
          </cell>
          <cell r="GL66">
            <v>46.7</v>
          </cell>
          <cell r="GM66">
            <v>46.7</v>
          </cell>
          <cell r="GN66">
            <v>46.7</v>
          </cell>
          <cell r="GO66">
            <v>46.7</v>
          </cell>
          <cell r="GP66">
            <v>46.7</v>
          </cell>
          <cell r="GQ66">
            <v>46.7</v>
          </cell>
          <cell r="GR66">
            <v>46.7</v>
          </cell>
          <cell r="GS66">
            <v>45.5</v>
          </cell>
          <cell r="GT66">
            <v>45.5</v>
          </cell>
          <cell r="GU66">
            <v>46.5</v>
          </cell>
          <cell r="GV66">
            <v>46.5</v>
          </cell>
          <cell r="GW66">
            <v>47</v>
          </cell>
          <cell r="GX66">
            <v>47.5</v>
          </cell>
          <cell r="GY66">
            <v>47.5</v>
          </cell>
          <cell r="GZ66">
            <v>48</v>
          </cell>
          <cell r="HA66">
            <v>49</v>
          </cell>
          <cell r="HB66">
            <v>48.7</v>
          </cell>
          <cell r="HC66">
            <v>49</v>
          </cell>
          <cell r="HD66">
            <v>49</v>
          </cell>
          <cell r="HE66">
            <v>49</v>
          </cell>
          <cell r="HF66">
            <v>48.5</v>
          </cell>
          <cell r="HG66">
            <v>47.2</v>
          </cell>
          <cell r="HH66">
            <v>47.5</v>
          </cell>
          <cell r="HI66">
            <v>47.2</v>
          </cell>
          <cell r="HJ66">
            <v>47.2</v>
          </cell>
          <cell r="HK66">
            <v>47.2</v>
          </cell>
          <cell r="HL66">
            <v>47</v>
          </cell>
          <cell r="HM66">
            <v>47</v>
          </cell>
          <cell r="HN66">
            <v>46.7</v>
          </cell>
          <cell r="HO66">
            <v>46.7</v>
          </cell>
          <cell r="HP66">
            <v>46.7</v>
          </cell>
          <cell r="HQ66">
            <v>47</v>
          </cell>
          <cell r="HR66">
            <v>45.5</v>
          </cell>
          <cell r="HS66">
            <v>45.5</v>
          </cell>
          <cell r="HT66">
            <v>45</v>
          </cell>
          <cell r="HU66">
            <v>44</v>
          </cell>
          <cell r="HV66">
            <v>44.2</v>
          </cell>
          <cell r="HW66">
            <v>44.2</v>
          </cell>
          <cell r="HX66">
            <v>41.5</v>
          </cell>
          <cell r="HY66">
            <v>30</v>
          </cell>
          <cell r="HZ66">
            <v>38.5</v>
          </cell>
          <cell r="IA66">
            <v>40.700000000000003</v>
          </cell>
          <cell r="IB66">
            <v>41.2</v>
          </cell>
          <cell r="IC66">
            <v>41.2</v>
          </cell>
          <cell r="ID66">
            <v>42</v>
          </cell>
          <cell r="IE66">
            <v>42</v>
          </cell>
          <cell r="IF66">
            <v>41.5</v>
          </cell>
          <cell r="IG66">
            <v>40.700000000000003</v>
          </cell>
          <cell r="IH66">
            <v>43.5</v>
          </cell>
          <cell r="II66">
            <v>43.5</v>
          </cell>
          <cell r="IJ66">
            <v>46.7</v>
          </cell>
          <cell r="IK66">
            <v>40.200000000000003</v>
          </cell>
          <cell r="IL66">
            <v>39.5</v>
          </cell>
          <cell r="IM66">
            <v>42.2</v>
          </cell>
          <cell r="IN66">
            <v>38.200000000000003</v>
          </cell>
          <cell r="IO66">
            <v>38.5</v>
          </cell>
          <cell r="IP66">
            <v>38.5</v>
          </cell>
          <cell r="IQ66">
            <v>38</v>
          </cell>
          <cell r="IR66">
            <v>37.700000000000003</v>
          </cell>
          <cell r="IS66">
            <v>23.5</v>
          </cell>
          <cell r="IT66">
            <v>23.7</v>
          </cell>
          <cell r="IU66">
            <v>25.5</v>
          </cell>
          <cell r="IV66">
            <v>24</v>
          </cell>
          <cell r="IW66">
            <v>26.2</v>
          </cell>
          <cell r="IX66">
            <v>37.700000000000003</v>
          </cell>
          <cell r="IY66">
            <v>41.5</v>
          </cell>
          <cell r="IZ66">
            <v>41.5</v>
          </cell>
          <cell r="JA66">
            <v>41.5</v>
          </cell>
          <cell r="JB66">
            <v>41.5</v>
          </cell>
          <cell r="JC66">
            <v>46.2</v>
          </cell>
          <cell r="JD66">
            <v>46.2</v>
          </cell>
          <cell r="JE66">
            <v>41</v>
          </cell>
          <cell r="JF66">
            <v>49.7</v>
          </cell>
          <cell r="JG66">
            <v>49.7</v>
          </cell>
          <cell r="JH66">
            <v>49.7</v>
          </cell>
          <cell r="JI66">
            <v>49.7</v>
          </cell>
          <cell r="JJ66">
            <v>49.7</v>
          </cell>
          <cell r="JK66">
            <v>46.2</v>
          </cell>
          <cell r="JL66">
            <v>46.2</v>
          </cell>
          <cell r="JM66">
            <v>46.2</v>
          </cell>
          <cell r="JN66">
            <v>46.2</v>
          </cell>
          <cell r="JO66">
            <v>46</v>
          </cell>
          <cell r="JP66">
            <v>45.5</v>
          </cell>
          <cell r="JQ66">
            <v>49</v>
          </cell>
          <cell r="JR66">
            <v>48.7</v>
          </cell>
          <cell r="JS66">
            <v>49</v>
          </cell>
          <cell r="JT66">
            <v>49.5</v>
          </cell>
          <cell r="JU66">
            <v>44.5</v>
          </cell>
          <cell r="JV66">
            <v>49</v>
          </cell>
          <cell r="JW66">
            <v>49</v>
          </cell>
          <cell r="JX66">
            <v>48.7</v>
          </cell>
          <cell r="JY66">
            <v>48.5</v>
          </cell>
          <cell r="JZ66">
            <v>47.7</v>
          </cell>
          <cell r="KA66">
            <v>47.7</v>
          </cell>
          <cell r="KB66">
            <v>47.7</v>
          </cell>
          <cell r="KC66">
            <v>48.2</v>
          </cell>
          <cell r="KD66">
            <v>51.2</v>
          </cell>
          <cell r="KE66">
            <v>51.7</v>
          </cell>
          <cell r="KF66">
            <v>51.5</v>
          </cell>
          <cell r="KG66">
            <v>51.7</v>
          </cell>
          <cell r="KH66">
            <v>52.2</v>
          </cell>
          <cell r="KI66">
            <v>52.5</v>
          </cell>
          <cell r="KJ66">
            <v>53</v>
          </cell>
          <cell r="KK66">
            <v>53.5</v>
          </cell>
          <cell r="KL66">
            <v>53.5</v>
          </cell>
          <cell r="KM66">
            <v>53.2</v>
          </cell>
          <cell r="KN66">
            <v>54</v>
          </cell>
          <cell r="KO66">
            <v>60</v>
          </cell>
          <cell r="KP66">
            <v>60</v>
          </cell>
          <cell r="KQ66">
            <v>60.7</v>
          </cell>
          <cell r="KR66">
            <v>59.7</v>
          </cell>
          <cell r="KS66">
            <v>61</v>
          </cell>
          <cell r="KT66">
            <v>60.7</v>
          </cell>
          <cell r="KU66">
            <v>61</v>
          </cell>
          <cell r="KV66">
            <v>61</v>
          </cell>
          <cell r="KW66">
            <v>61</v>
          </cell>
          <cell r="KX66">
            <v>61</v>
          </cell>
          <cell r="KY66">
            <v>61</v>
          </cell>
          <cell r="KZ66">
            <v>59.7</v>
          </cell>
          <cell r="LA66">
            <v>59.5</v>
          </cell>
          <cell r="LB66">
            <v>59.5</v>
          </cell>
          <cell r="LC66">
            <v>59.2</v>
          </cell>
          <cell r="LD66">
            <v>59.5</v>
          </cell>
          <cell r="LE66">
            <v>59</v>
          </cell>
          <cell r="LF66">
            <v>58.7</v>
          </cell>
          <cell r="LG66">
            <v>58.7</v>
          </cell>
          <cell r="LH66">
            <v>58.7</v>
          </cell>
          <cell r="LI66">
            <v>58.7</v>
          </cell>
          <cell r="LJ66">
            <v>58.7</v>
          </cell>
          <cell r="LK66">
            <v>58.7</v>
          </cell>
          <cell r="LL66">
            <v>57.2</v>
          </cell>
          <cell r="LM66">
            <v>58.2</v>
          </cell>
          <cell r="LN66">
            <v>58.5</v>
          </cell>
          <cell r="LO66">
            <v>58.5</v>
          </cell>
          <cell r="LP66">
            <v>58.5</v>
          </cell>
          <cell r="LQ66">
            <v>58.5</v>
          </cell>
          <cell r="LR66">
            <v>58.5</v>
          </cell>
          <cell r="LS66">
            <v>58.5</v>
          </cell>
          <cell r="LT66">
            <v>58.5</v>
          </cell>
          <cell r="MA66" t="str">
            <v>Honduras</v>
          </cell>
          <cell r="MB66">
            <v>66.7</v>
          </cell>
          <cell r="MC66">
            <v>66.7</v>
          </cell>
        </row>
        <row r="67">
          <cell r="A67" t="str">
            <v>Ireland</v>
          </cell>
          <cell r="B67">
            <v>81</v>
          </cell>
          <cell r="C67">
            <v>81</v>
          </cell>
          <cell r="D67">
            <v>81</v>
          </cell>
          <cell r="E67">
            <v>82</v>
          </cell>
          <cell r="F67">
            <v>81</v>
          </cell>
          <cell r="G67">
            <v>80.5</v>
          </cell>
          <cell r="H67">
            <v>81</v>
          </cell>
          <cell r="I67">
            <v>81</v>
          </cell>
          <cell r="J67">
            <v>81</v>
          </cell>
          <cell r="K67">
            <v>81</v>
          </cell>
          <cell r="L67">
            <v>80.5</v>
          </cell>
          <cell r="M67">
            <v>80</v>
          </cell>
          <cell r="N67">
            <v>80</v>
          </cell>
          <cell r="O67">
            <v>80</v>
          </cell>
          <cell r="P67">
            <v>80</v>
          </cell>
          <cell r="Q67">
            <v>80.5</v>
          </cell>
          <cell r="R67">
            <v>80.5</v>
          </cell>
          <cell r="S67">
            <v>80.5</v>
          </cell>
          <cell r="T67">
            <v>81</v>
          </cell>
          <cell r="U67">
            <v>81</v>
          </cell>
          <cell r="V67">
            <v>80.5</v>
          </cell>
          <cell r="W67">
            <v>80</v>
          </cell>
          <cell r="X67">
            <v>80</v>
          </cell>
          <cell r="Y67">
            <v>79.5</v>
          </cell>
          <cell r="Z67">
            <v>79.5</v>
          </cell>
          <cell r="AA67">
            <v>80</v>
          </cell>
          <cell r="AB67">
            <v>80</v>
          </cell>
          <cell r="AC67">
            <v>80</v>
          </cell>
          <cell r="AD67">
            <v>80.5</v>
          </cell>
          <cell r="AE67">
            <v>80.5</v>
          </cell>
          <cell r="AF67">
            <v>79.5</v>
          </cell>
          <cell r="AG67">
            <v>78.5</v>
          </cell>
          <cell r="AH67">
            <v>78</v>
          </cell>
          <cell r="AI67">
            <v>77.5</v>
          </cell>
          <cell r="AJ67">
            <v>77.5</v>
          </cell>
          <cell r="AK67">
            <v>77.5</v>
          </cell>
          <cell r="AL67">
            <v>77.5</v>
          </cell>
          <cell r="AM67">
            <v>77</v>
          </cell>
          <cell r="AN67">
            <v>77</v>
          </cell>
          <cell r="AO67">
            <v>77</v>
          </cell>
          <cell r="AP67">
            <v>77.5</v>
          </cell>
          <cell r="AQ67">
            <v>78</v>
          </cell>
          <cell r="AR67">
            <v>78.5</v>
          </cell>
          <cell r="AS67">
            <v>78.5</v>
          </cell>
          <cell r="AT67">
            <v>78.5</v>
          </cell>
          <cell r="AU67">
            <v>78.5</v>
          </cell>
          <cell r="AV67">
            <v>78.5</v>
          </cell>
          <cell r="AW67">
            <v>80</v>
          </cell>
          <cell r="AX67">
            <v>80</v>
          </cell>
          <cell r="AY67">
            <v>80</v>
          </cell>
          <cell r="AZ67">
            <v>80</v>
          </cell>
          <cell r="BA67">
            <v>80</v>
          </cell>
          <cell r="BB67">
            <v>80</v>
          </cell>
          <cell r="BC67">
            <v>80</v>
          </cell>
          <cell r="BD67">
            <v>80</v>
          </cell>
          <cell r="BE67">
            <v>80.5</v>
          </cell>
          <cell r="BF67">
            <v>80.5</v>
          </cell>
          <cell r="BG67">
            <v>80.5</v>
          </cell>
          <cell r="BH67">
            <v>80.5</v>
          </cell>
          <cell r="BI67">
            <v>81</v>
          </cell>
          <cell r="BJ67">
            <v>81</v>
          </cell>
          <cell r="BK67">
            <v>81</v>
          </cell>
          <cell r="BL67">
            <v>80.5</v>
          </cell>
          <cell r="BM67">
            <v>80.5</v>
          </cell>
          <cell r="BN67">
            <v>80.5</v>
          </cell>
          <cell r="BO67">
            <v>79.5</v>
          </cell>
          <cell r="BP67">
            <v>79.5</v>
          </cell>
          <cell r="BQ67">
            <v>79.5</v>
          </cell>
          <cell r="BR67">
            <v>80</v>
          </cell>
          <cell r="BS67">
            <v>80</v>
          </cell>
          <cell r="BT67">
            <v>80</v>
          </cell>
          <cell r="BU67">
            <v>80</v>
          </cell>
          <cell r="BV67">
            <v>79.5</v>
          </cell>
          <cell r="BW67">
            <v>79</v>
          </cell>
          <cell r="BX67">
            <v>79</v>
          </cell>
          <cell r="BY67">
            <v>79.5</v>
          </cell>
          <cell r="BZ67">
            <v>79</v>
          </cell>
          <cell r="CA67">
            <v>79</v>
          </cell>
          <cell r="CB67">
            <v>79</v>
          </cell>
          <cell r="CC67">
            <v>78.5</v>
          </cell>
          <cell r="CD67">
            <v>78.5</v>
          </cell>
          <cell r="CE67">
            <v>78</v>
          </cell>
          <cell r="CF67">
            <v>77.5</v>
          </cell>
          <cell r="CG67">
            <v>77.5</v>
          </cell>
          <cell r="CH67">
            <v>77.5</v>
          </cell>
          <cell r="CI67">
            <v>78</v>
          </cell>
          <cell r="CJ67">
            <v>77.5</v>
          </cell>
          <cell r="CK67">
            <v>79</v>
          </cell>
          <cell r="CL67">
            <v>79</v>
          </cell>
          <cell r="CM67">
            <v>79.5</v>
          </cell>
          <cell r="CN67">
            <v>79.5</v>
          </cell>
          <cell r="CO67">
            <v>80</v>
          </cell>
          <cell r="CP67">
            <v>80</v>
          </cell>
          <cell r="CQ67">
            <v>79.5</v>
          </cell>
          <cell r="CR67">
            <v>78.5</v>
          </cell>
          <cell r="CS67">
            <v>78.5</v>
          </cell>
          <cell r="CT67">
            <v>80</v>
          </cell>
          <cell r="CU67">
            <v>81</v>
          </cell>
          <cell r="CV67">
            <v>81</v>
          </cell>
          <cell r="CW67">
            <v>80.5</v>
          </cell>
          <cell r="CX67">
            <v>80</v>
          </cell>
          <cell r="CY67">
            <v>79.5</v>
          </cell>
          <cell r="CZ67">
            <v>79</v>
          </cell>
          <cell r="DA67">
            <v>79</v>
          </cell>
          <cell r="DB67">
            <v>78.5</v>
          </cell>
          <cell r="DC67">
            <v>78</v>
          </cell>
          <cell r="DD67">
            <v>78</v>
          </cell>
          <cell r="DE67">
            <v>76</v>
          </cell>
          <cell r="DF67">
            <v>76</v>
          </cell>
          <cell r="DG67">
            <v>76</v>
          </cell>
          <cell r="DH67">
            <v>76.5</v>
          </cell>
          <cell r="DI67">
            <v>77.5</v>
          </cell>
          <cell r="DJ67">
            <v>78</v>
          </cell>
          <cell r="DK67">
            <v>78</v>
          </cell>
          <cell r="DL67">
            <v>78.5</v>
          </cell>
          <cell r="DM67">
            <v>78.5</v>
          </cell>
          <cell r="DN67">
            <v>78.5</v>
          </cell>
          <cell r="DO67">
            <v>78.5</v>
          </cell>
          <cell r="DP67">
            <v>78.5</v>
          </cell>
          <cell r="DQ67">
            <v>78.5</v>
          </cell>
          <cell r="DR67">
            <v>78.5</v>
          </cell>
          <cell r="DS67">
            <v>80</v>
          </cell>
          <cell r="DT67">
            <v>80</v>
          </cell>
          <cell r="DU67">
            <v>80.5</v>
          </cell>
          <cell r="DV67">
            <v>81</v>
          </cell>
          <cell r="DW67">
            <v>82</v>
          </cell>
          <cell r="DX67">
            <v>82</v>
          </cell>
          <cell r="DY67">
            <v>82.5</v>
          </cell>
          <cell r="DZ67">
            <v>82</v>
          </cell>
          <cell r="EA67">
            <v>82</v>
          </cell>
          <cell r="EB67">
            <v>81</v>
          </cell>
          <cell r="EC67">
            <v>81.5</v>
          </cell>
          <cell r="ED67">
            <v>81</v>
          </cell>
          <cell r="EE67">
            <v>81</v>
          </cell>
          <cell r="EF67">
            <v>81.5</v>
          </cell>
          <cell r="EG67">
            <v>81.5</v>
          </cell>
          <cell r="EH67">
            <v>82.5</v>
          </cell>
          <cell r="EI67">
            <v>82.5</v>
          </cell>
          <cell r="EJ67">
            <v>82.5</v>
          </cell>
          <cell r="EK67">
            <v>83</v>
          </cell>
          <cell r="EL67">
            <v>84</v>
          </cell>
          <cell r="EM67">
            <v>84</v>
          </cell>
          <cell r="EN67">
            <v>84</v>
          </cell>
          <cell r="EO67">
            <v>84</v>
          </cell>
          <cell r="EP67">
            <v>84</v>
          </cell>
          <cell r="EQ67">
            <v>84</v>
          </cell>
          <cell r="ER67">
            <v>84</v>
          </cell>
          <cell r="ES67">
            <v>85</v>
          </cell>
          <cell r="ET67">
            <v>83.5</v>
          </cell>
          <cell r="EU67">
            <v>86</v>
          </cell>
          <cell r="EV67">
            <v>86</v>
          </cell>
          <cell r="EW67">
            <v>88</v>
          </cell>
          <cell r="EX67">
            <v>88</v>
          </cell>
          <cell r="EY67">
            <v>88</v>
          </cell>
          <cell r="EZ67">
            <v>88</v>
          </cell>
          <cell r="FA67">
            <v>88.5</v>
          </cell>
          <cell r="FB67">
            <v>87.5</v>
          </cell>
          <cell r="FC67">
            <v>87.5</v>
          </cell>
          <cell r="FD67">
            <v>88</v>
          </cell>
          <cell r="FE67">
            <v>88</v>
          </cell>
          <cell r="FF67">
            <v>88</v>
          </cell>
          <cell r="FG67">
            <v>85.5</v>
          </cell>
          <cell r="FH67">
            <v>86.5</v>
          </cell>
          <cell r="FI67">
            <v>88</v>
          </cell>
          <cell r="FJ67">
            <v>88</v>
          </cell>
          <cell r="FK67">
            <v>86.5</v>
          </cell>
          <cell r="FL67">
            <v>85.5</v>
          </cell>
          <cell r="FM67">
            <v>86</v>
          </cell>
          <cell r="FN67">
            <v>85.5</v>
          </cell>
          <cell r="FO67">
            <v>85.7</v>
          </cell>
          <cell r="FP67">
            <v>86.2</v>
          </cell>
          <cell r="FQ67">
            <v>86.2</v>
          </cell>
          <cell r="FR67">
            <v>86.5</v>
          </cell>
          <cell r="FS67">
            <v>86.7</v>
          </cell>
          <cell r="FT67">
            <v>87.2</v>
          </cell>
          <cell r="FU67">
            <v>87.5</v>
          </cell>
          <cell r="FV67">
            <v>88.7</v>
          </cell>
          <cell r="FW67">
            <v>89</v>
          </cell>
          <cell r="FX67">
            <v>88</v>
          </cell>
          <cell r="FY67">
            <v>88.2</v>
          </cell>
          <cell r="FZ67">
            <v>88.2</v>
          </cell>
          <cell r="GA67">
            <v>87.5</v>
          </cell>
          <cell r="GB67">
            <v>87.5</v>
          </cell>
          <cell r="GC67">
            <v>87.7</v>
          </cell>
          <cell r="GD67">
            <v>86.5</v>
          </cell>
          <cell r="GE67">
            <v>86.5</v>
          </cell>
          <cell r="GF67">
            <v>86.6</v>
          </cell>
          <cell r="GG67">
            <v>86.5</v>
          </cell>
          <cell r="GH67">
            <v>87</v>
          </cell>
          <cell r="GI67">
            <v>86.5</v>
          </cell>
          <cell r="GJ67">
            <v>87.2</v>
          </cell>
          <cell r="GK67">
            <v>86.7</v>
          </cell>
          <cell r="GL67">
            <v>86.2</v>
          </cell>
          <cell r="GM67">
            <v>86.5</v>
          </cell>
          <cell r="GN67">
            <v>86</v>
          </cell>
          <cell r="GO67">
            <v>85.7</v>
          </cell>
          <cell r="GP67">
            <v>85.5</v>
          </cell>
          <cell r="GQ67">
            <v>85.2</v>
          </cell>
          <cell r="GR67">
            <v>86</v>
          </cell>
          <cell r="GS67">
            <v>85.5</v>
          </cell>
          <cell r="GT67">
            <v>83.5</v>
          </cell>
          <cell r="GU67">
            <v>83.2</v>
          </cell>
          <cell r="GV67">
            <v>83</v>
          </cell>
          <cell r="GW67">
            <v>84.2</v>
          </cell>
          <cell r="GX67">
            <v>86.2</v>
          </cell>
          <cell r="GY67">
            <v>87</v>
          </cell>
          <cell r="GZ67">
            <v>86.7</v>
          </cell>
          <cell r="HA67">
            <v>88.5</v>
          </cell>
          <cell r="HB67">
            <v>89.2</v>
          </cell>
          <cell r="HC67">
            <v>88.7</v>
          </cell>
          <cell r="HD67">
            <v>88.2</v>
          </cell>
          <cell r="HE67">
            <v>88.7</v>
          </cell>
          <cell r="HF67">
            <v>88.7</v>
          </cell>
          <cell r="HG67">
            <v>89.2</v>
          </cell>
          <cell r="HH67">
            <v>90</v>
          </cell>
          <cell r="HI67">
            <v>88.7</v>
          </cell>
          <cell r="HJ67">
            <v>88.2</v>
          </cell>
          <cell r="HK67">
            <v>88</v>
          </cell>
          <cell r="HL67">
            <v>88.2</v>
          </cell>
          <cell r="HM67">
            <v>87.7</v>
          </cell>
          <cell r="HN67">
            <v>89</v>
          </cell>
          <cell r="HO67">
            <v>88.7</v>
          </cell>
          <cell r="HP67">
            <v>89.2</v>
          </cell>
          <cell r="HQ67">
            <v>89</v>
          </cell>
          <cell r="HR67">
            <v>89.2</v>
          </cell>
          <cell r="HS67">
            <v>89</v>
          </cell>
          <cell r="HT67">
            <v>89</v>
          </cell>
          <cell r="HU67">
            <v>88.7</v>
          </cell>
          <cell r="HV67">
            <v>87</v>
          </cell>
          <cell r="HW67">
            <v>87</v>
          </cell>
          <cell r="HX67">
            <v>87</v>
          </cell>
          <cell r="HY67">
            <v>87</v>
          </cell>
          <cell r="HZ67">
            <v>87.2</v>
          </cell>
          <cell r="IA67">
            <v>87.2</v>
          </cell>
          <cell r="IB67">
            <v>87.5</v>
          </cell>
          <cell r="IC67">
            <v>87.5</v>
          </cell>
          <cell r="ID67">
            <v>87.2</v>
          </cell>
          <cell r="IE67">
            <v>87.2</v>
          </cell>
          <cell r="IF67">
            <v>87.2</v>
          </cell>
          <cell r="IG67">
            <v>87.2</v>
          </cell>
          <cell r="IH67">
            <v>87</v>
          </cell>
          <cell r="II67">
            <v>87</v>
          </cell>
          <cell r="IJ67">
            <v>86.7</v>
          </cell>
          <cell r="IK67">
            <v>86.5</v>
          </cell>
          <cell r="IL67">
            <v>86.7</v>
          </cell>
          <cell r="IM67">
            <v>86.2</v>
          </cell>
          <cell r="IN67">
            <v>86</v>
          </cell>
          <cell r="IO67">
            <v>86</v>
          </cell>
          <cell r="IP67">
            <v>86</v>
          </cell>
          <cell r="IQ67">
            <v>86</v>
          </cell>
          <cell r="IR67">
            <v>86.2</v>
          </cell>
          <cell r="IS67">
            <v>85.5</v>
          </cell>
          <cell r="IT67">
            <v>86</v>
          </cell>
          <cell r="IU67">
            <v>86</v>
          </cell>
          <cell r="IV67">
            <v>86</v>
          </cell>
          <cell r="IW67">
            <v>86</v>
          </cell>
          <cell r="IX67">
            <v>86</v>
          </cell>
          <cell r="IY67">
            <v>85</v>
          </cell>
          <cell r="IZ67">
            <v>85</v>
          </cell>
          <cell r="JA67">
            <v>85</v>
          </cell>
          <cell r="JB67">
            <v>85.2</v>
          </cell>
          <cell r="JC67">
            <v>85.2</v>
          </cell>
          <cell r="JD67">
            <v>85</v>
          </cell>
          <cell r="JE67">
            <v>84.2</v>
          </cell>
          <cell r="JF67">
            <v>84.7</v>
          </cell>
          <cell r="JG67">
            <v>85</v>
          </cell>
          <cell r="JH67">
            <v>85</v>
          </cell>
          <cell r="JI67">
            <v>85.2</v>
          </cell>
          <cell r="JJ67">
            <v>85.5</v>
          </cell>
          <cell r="JK67">
            <v>84.7</v>
          </cell>
          <cell r="JL67">
            <v>84.7</v>
          </cell>
          <cell r="JM67">
            <v>84.7</v>
          </cell>
          <cell r="JN67">
            <v>84.7</v>
          </cell>
          <cell r="JO67">
            <v>84.5</v>
          </cell>
          <cell r="JP67">
            <v>84.7</v>
          </cell>
          <cell r="JQ67">
            <v>84.7</v>
          </cell>
          <cell r="JR67">
            <v>85</v>
          </cell>
          <cell r="JS67">
            <v>85</v>
          </cell>
          <cell r="JT67">
            <v>84.7</v>
          </cell>
          <cell r="JU67">
            <v>85</v>
          </cell>
          <cell r="JV67">
            <v>84.7</v>
          </cell>
          <cell r="JW67">
            <v>84</v>
          </cell>
          <cell r="JX67">
            <v>85</v>
          </cell>
          <cell r="JY67">
            <v>85</v>
          </cell>
          <cell r="JZ67">
            <v>85</v>
          </cell>
          <cell r="KA67">
            <v>85</v>
          </cell>
          <cell r="KB67">
            <v>84.7</v>
          </cell>
          <cell r="KC67">
            <v>84.7</v>
          </cell>
          <cell r="KD67">
            <v>84.5</v>
          </cell>
          <cell r="KE67">
            <v>84.5</v>
          </cell>
          <cell r="KF67">
            <v>84.5</v>
          </cell>
          <cell r="KG67">
            <v>84.2</v>
          </cell>
          <cell r="KH67">
            <v>83</v>
          </cell>
          <cell r="KI67">
            <v>83.5</v>
          </cell>
          <cell r="KJ67">
            <v>83.2</v>
          </cell>
          <cell r="KK67">
            <v>83.5</v>
          </cell>
          <cell r="KL67">
            <v>83.5</v>
          </cell>
          <cell r="KM67">
            <v>82.5</v>
          </cell>
          <cell r="KN67">
            <v>82.2</v>
          </cell>
          <cell r="KO67">
            <v>81</v>
          </cell>
          <cell r="KP67">
            <v>80.5</v>
          </cell>
          <cell r="KQ67">
            <v>79.2</v>
          </cell>
          <cell r="KR67">
            <v>77.7</v>
          </cell>
          <cell r="KS67">
            <v>77.7</v>
          </cell>
          <cell r="KT67">
            <v>72.2</v>
          </cell>
          <cell r="KU67">
            <v>72.5</v>
          </cell>
          <cell r="KV67">
            <v>73.7</v>
          </cell>
          <cell r="KW67">
            <v>73.7</v>
          </cell>
          <cell r="KX67">
            <v>74</v>
          </cell>
          <cell r="KY67">
            <v>73.5</v>
          </cell>
          <cell r="KZ67">
            <v>73.7</v>
          </cell>
          <cell r="LA67">
            <v>73.5</v>
          </cell>
          <cell r="LB67">
            <v>73.2</v>
          </cell>
          <cell r="LC67">
            <v>73.7</v>
          </cell>
          <cell r="LD67">
            <v>73.7</v>
          </cell>
          <cell r="LE67">
            <v>73.2</v>
          </cell>
          <cell r="LF67">
            <v>72</v>
          </cell>
          <cell r="LG67">
            <v>71.2</v>
          </cell>
          <cell r="LH67">
            <v>71.7</v>
          </cell>
          <cell r="LI67">
            <v>71</v>
          </cell>
          <cell r="LJ67">
            <v>71.2</v>
          </cell>
          <cell r="LK67">
            <v>72</v>
          </cell>
          <cell r="LL67">
            <v>71.7</v>
          </cell>
          <cell r="LM67">
            <v>71.2</v>
          </cell>
          <cell r="LN67">
            <v>71.7</v>
          </cell>
          <cell r="LO67">
            <v>72.7</v>
          </cell>
          <cell r="LP67">
            <v>73.7</v>
          </cell>
          <cell r="LQ67">
            <v>73.5</v>
          </cell>
          <cell r="LR67">
            <v>73.2</v>
          </cell>
          <cell r="LS67">
            <v>73.5</v>
          </cell>
          <cell r="LT67">
            <v>75</v>
          </cell>
          <cell r="MA67" t="str">
            <v>Hong Kong</v>
          </cell>
          <cell r="MB67">
            <v>84.7</v>
          </cell>
          <cell r="MC67">
            <v>84.7</v>
          </cell>
        </row>
        <row r="68">
          <cell r="A68" t="str">
            <v>Israel</v>
          </cell>
          <cell r="B68">
            <v>51</v>
          </cell>
          <cell r="C68">
            <v>50</v>
          </cell>
          <cell r="D68">
            <v>49</v>
          </cell>
          <cell r="E68">
            <v>50</v>
          </cell>
          <cell r="F68">
            <v>52.5</v>
          </cell>
          <cell r="G68">
            <v>52.5</v>
          </cell>
          <cell r="H68">
            <v>51.5</v>
          </cell>
          <cell r="I68">
            <v>52.5</v>
          </cell>
          <cell r="J68">
            <v>52</v>
          </cell>
          <cell r="K68">
            <v>52</v>
          </cell>
          <cell r="L68">
            <v>51.5</v>
          </cell>
          <cell r="M68">
            <v>50</v>
          </cell>
          <cell r="N68">
            <v>50.5</v>
          </cell>
          <cell r="O68">
            <v>51.5</v>
          </cell>
          <cell r="P68">
            <v>52.5</v>
          </cell>
          <cell r="Q68">
            <v>52.5</v>
          </cell>
          <cell r="R68">
            <v>52</v>
          </cell>
          <cell r="S68">
            <v>52</v>
          </cell>
          <cell r="T68">
            <v>52</v>
          </cell>
          <cell r="U68">
            <v>52</v>
          </cell>
          <cell r="V68">
            <v>52</v>
          </cell>
          <cell r="W68">
            <v>52</v>
          </cell>
          <cell r="X68">
            <v>52</v>
          </cell>
          <cell r="Y68">
            <v>52</v>
          </cell>
          <cell r="Z68">
            <v>53</v>
          </cell>
          <cell r="AA68">
            <v>52.5</v>
          </cell>
          <cell r="AB68">
            <v>53.5</v>
          </cell>
          <cell r="AC68">
            <v>53.5</v>
          </cell>
          <cell r="AD68">
            <v>53.5</v>
          </cell>
          <cell r="AE68">
            <v>53.5</v>
          </cell>
          <cell r="AF68">
            <v>53</v>
          </cell>
          <cell r="AG68">
            <v>53.5</v>
          </cell>
          <cell r="AH68">
            <v>54.5</v>
          </cell>
          <cell r="AI68">
            <v>54.5</v>
          </cell>
          <cell r="AJ68">
            <v>56.5</v>
          </cell>
          <cell r="AK68">
            <v>56.5</v>
          </cell>
          <cell r="AL68">
            <v>56.5</v>
          </cell>
          <cell r="AM68">
            <v>55.5</v>
          </cell>
          <cell r="AN68">
            <v>55</v>
          </cell>
          <cell r="AO68">
            <v>55.5</v>
          </cell>
          <cell r="AP68">
            <v>56</v>
          </cell>
          <cell r="AQ68">
            <v>55.5</v>
          </cell>
          <cell r="AR68">
            <v>56</v>
          </cell>
          <cell r="AS68">
            <v>56</v>
          </cell>
          <cell r="AT68">
            <v>57</v>
          </cell>
          <cell r="AU68">
            <v>57</v>
          </cell>
          <cell r="AV68">
            <v>57</v>
          </cell>
          <cell r="AW68">
            <v>57.5</v>
          </cell>
          <cell r="AX68">
            <v>56.5</v>
          </cell>
          <cell r="AY68">
            <v>55.5</v>
          </cell>
          <cell r="AZ68">
            <v>54.5</v>
          </cell>
          <cell r="BA68">
            <v>53.5</v>
          </cell>
          <cell r="BB68">
            <v>52</v>
          </cell>
          <cell r="BC68">
            <v>52</v>
          </cell>
          <cell r="BD68">
            <v>50.5</v>
          </cell>
          <cell r="BE68">
            <v>50.5</v>
          </cell>
          <cell r="BF68">
            <v>50.5</v>
          </cell>
          <cell r="BG68">
            <v>51</v>
          </cell>
          <cell r="BH68">
            <v>49.5</v>
          </cell>
          <cell r="BI68">
            <v>49</v>
          </cell>
          <cell r="BJ68">
            <v>48</v>
          </cell>
          <cell r="BK68">
            <v>48</v>
          </cell>
          <cell r="BL68">
            <v>48.5</v>
          </cell>
          <cell r="BM68">
            <v>49.5</v>
          </cell>
          <cell r="BN68">
            <v>49.5</v>
          </cell>
          <cell r="BO68">
            <v>50</v>
          </cell>
          <cell r="BP68">
            <v>49</v>
          </cell>
          <cell r="BQ68">
            <v>49</v>
          </cell>
          <cell r="BR68">
            <v>49</v>
          </cell>
          <cell r="BS68">
            <v>49</v>
          </cell>
          <cell r="BT68">
            <v>48.5</v>
          </cell>
          <cell r="BU68">
            <v>48.5</v>
          </cell>
          <cell r="BV68">
            <v>48</v>
          </cell>
          <cell r="BW68">
            <v>48.5</v>
          </cell>
          <cell r="BX68">
            <v>48.5</v>
          </cell>
          <cell r="BY68">
            <v>49.5</v>
          </cell>
          <cell r="BZ68">
            <v>50</v>
          </cell>
          <cell r="CA68">
            <v>51</v>
          </cell>
          <cell r="CB68">
            <v>51</v>
          </cell>
          <cell r="CC68">
            <v>50.5</v>
          </cell>
          <cell r="CD68">
            <v>50.5</v>
          </cell>
          <cell r="CE68">
            <v>50.5</v>
          </cell>
          <cell r="CF68">
            <v>50.5</v>
          </cell>
          <cell r="CG68">
            <v>50.5</v>
          </cell>
          <cell r="CH68">
            <v>49</v>
          </cell>
          <cell r="CI68">
            <v>50.5</v>
          </cell>
          <cell r="CJ68">
            <v>52.5</v>
          </cell>
          <cell r="CK68">
            <v>57</v>
          </cell>
          <cell r="CL68">
            <v>60.5</v>
          </cell>
          <cell r="CM68">
            <v>62.5</v>
          </cell>
          <cell r="CN68">
            <v>62.5</v>
          </cell>
          <cell r="CO68">
            <v>63</v>
          </cell>
          <cell r="CP68">
            <v>62.5</v>
          </cell>
          <cell r="CQ68">
            <v>61.5</v>
          </cell>
          <cell r="CR68">
            <v>61.5</v>
          </cell>
          <cell r="CS68">
            <v>62</v>
          </cell>
          <cell r="CT68">
            <v>69</v>
          </cell>
          <cell r="CU68">
            <v>68.5</v>
          </cell>
          <cell r="CV68">
            <v>68.5</v>
          </cell>
          <cell r="CW68">
            <v>69</v>
          </cell>
          <cell r="CX68">
            <v>69</v>
          </cell>
          <cell r="CY68">
            <v>69</v>
          </cell>
          <cell r="CZ68">
            <v>71.5</v>
          </cell>
          <cell r="DA68">
            <v>72</v>
          </cell>
          <cell r="DB68">
            <v>72</v>
          </cell>
          <cell r="DC68">
            <v>71.5</v>
          </cell>
          <cell r="DD68">
            <v>71.5</v>
          </cell>
          <cell r="DE68">
            <v>72.5</v>
          </cell>
          <cell r="DF68">
            <v>72.5</v>
          </cell>
          <cell r="DG68">
            <v>72</v>
          </cell>
          <cell r="DH68">
            <v>72.5</v>
          </cell>
          <cell r="DI68">
            <v>72.5</v>
          </cell>
          <cell r="DJ68">
            <v>71.5</v>
          </cell>
          <cell r="DK68">
            <v>71</v>
          </cell>
          <cell r="DL68">
            <v>73</v>
          </cell>
          <cell r="DM68">
            <v>72.5</v>
          </cell>
          <cell r="DN68">
            <v>73</v>
          </cell>
          <cell r="DO68">
            <v>73</v>
          </cell>
          <cell r="DP68">
            <v>73</v>
          </cell>
          <cell r="DQ68">
            <v>73</v>
          </cell>
          <cell r="DR68">
            <v>73.5</v>
          </cell>
          <cell r="DS68">
            <v>74.5</v>
          </cell>
          <cell r="DT68">
            <v>74.5</v>
          </cell>
          <cell r="DU68">
            <v>74.5</v>
          </cell>
          <cell r="DV68">
            <v>74</v>
          </cell>
          <cell r="DW68">
            <v>73.5</v>
          </cell>
          <cell r="DX68">
            <v>73.5</v>
          </cell>
          <cell r="DY68">
            <v>74</v>
          </cell>
          <cell r="DZ68">
            <v>73.5</v>
          </cell>
          <cell r="EA68">
            <v>73.5</v>
          </cell>
          <cell r="EB68">
            <v>73</v>
          </cell>
          <cell r="EC68">
            <v>73</v>
          </cell>
          <cell r="ED68">
            <v>74</v>
          </cell>
          <cell r="EE68">
            <v>74</v>
          </cell>
          <cell r="EF68">
            <v>72</v>
          </cell>
          <cell r="EG68">
            <v>72</v>
          </cell>
          <cell r="EH68">
            <v>72</v>
          </cell>
          <cell r="EI68">
            <v>73</v>
          </cell>
          <cell r="EJ68">
            <v>73</v>
          </cell>
          <cell r="EK68">
            <v>72.5</v>
          </cell>
          <cell r="EL68">
            <v>72.5</v>
          </cell>
          <cell r="EM68">
            <v>72.5</v>
          </cell>
          <cell r="EN68">
            <v>73</v>
          </cell>
          <cell r="EO68">
            <v>72.5</v>
          </cell>
          <cell r="EP68">
            <v>72.5</v>
          </cell>
          <cell r="EQ68">
            <v>72</v>
          </cell>
          <cell r="ER68">
            <v>72.5</v>
          </cell>
          <cell r="ES68">
            <v>72.5</v>
          </cell>
          <cell r="ET68">
            <v>72</v>
          </cell>
          <cell r="EU68">
            <v>71.5</v>
          </cell>
          <cell r="EV68">
            <v>72.5</v>
          </cell>
          <cell r="EW68">
            <v>72.5</v>
          </cell>
          <cell r="EX68">
            <v>71.5</v>
          </cell>
          <cell r="EY68">
            <v>71</v>
          </cell>
          <cell r="EZ68">
            <v>69</v>
          </cell>
          <cell r="FA68">
            <v>68.5</v>
          </cell>
          <cell r="FB68">
            <v>67.5</v>
          </cell>
          <cell r="FC68">
            <v>68</v>
          </cell>
          <cell r="FD68">
            <v>67.5</v>
          </cell>
          <cell r="FE68">
            <v>67.5</v>
          </cell>
          <cell r="FF68">
            <v>67.5</v>
          </cell>
          <cell r="FG68">
            <v>68</v>
          </cell>
          <cell r="FH68">
            <v>68.3</v>
          </cell>
          <cell r="FI68">
            <v>73</v>
          </cell>
          <cell r="FJ68">
            <v>67.5</v>
          </cell>
          <cell r="FK68">
            <v>69</v>
          </cell>
          <cell r="FL68">
            <v>68.7</v>
          </cell>
          <cell r="FM68">
            <v>69.2</v>
          </cell>
          <cell r="FN68">
            <v>69.2</v>
          </cell>
          <cell r="FO68">
            <v>68.7</v>
          </cell>
          <cell r="FP68">
            <v>69</v>
          </cell>
          <cell r="FQ68">
            <v>69.5</v>
          </cell>
          <cell r="FR68">
            <v>69.7</v>
          </cell>
          <cell r="FS68">
            <v>69.5</v>
          </cell>
          <cell r="FT68">
            <v>69.5</v>
          </cell>
          <cell r="FU68">
            <v>69</v>
          </cell>
          <cell r="FV68">
            <v>69</v>
          </cell>
          <cell r="FW68">
            <v>68.5</v>
          </cell>
          <cell r="FX68">
            <v>67.2</v>
          </cell>
          <cell r="FY68">
            <v>65.7</v>
          </cell>
          <cell r="FZ68">
            <v>65.7</v>
          </cell>
          <cell r="GA68">
            <v>64.7</v>
          </cell>
          <cell r="GB68">
            <v>65</v>
          </cell>
          <cell r="GC68">
            <v>64.7</v>
          </cell>
          <cell r="GD68">
            <v>63.6</v>
          </cell>
          <cell r="GE68">
            <v>65.400000000000006</v>
          </cell>
          <cell r="GF68">
            <v>65.400000000000006</v>
          </cell>
          <cell r="GG68">
            <v>65.599999999999994</v>
          </cell>
          <cell r="GH68">
            <v>67.2</v>
          </cell>
          <cell r="GI68">
            <v>69.2</v>
          </cell>
          <cell r="GJ68">
            <v>68.7</v>
          </cell>
          <cell r="GK68">
            <v>69.2</v>
          </cell>
          <cell r="GL68">
            <v>70.2</v>
          </cell>
          <cell r="GM68">
            <v>69.2</v>
          </cell>
          <cell r="GN68">
            <v>69.7</v>
          </cell>
          <cell r="GO68">
            <v>70.2</v>
          </cell>
          <cell r="GP68">
            <v>69.2</v>
          </cell>
          <cell r="GQ68">
            <v>69.5</v>
          </cell>
          <cell r="GR68">
            <v>70</v>
          </cell>
          <cell r="GS68">
            <v>70.2</v>
          </cell>
          <cell r="GT68">
            <v>70.2</v>
          </cell>
          <cell r="GU68">
            <v>67.7</v>
          </cell>
          <cell r="GV68">
            <v>67.7</v>
          </cell>
          <cell r="GW68">
            <v>68</v>
          </cell>
          <cell r="GX68">
            <v>66.7</v>
          </cell>
          <cell r="GY68">
            <v>66.3</v>
          </cell>
          <cell r="GZ68">
            <v>67.2</v>
          </cell>
          <cell r="HA68">
            <v>69.7</v>
          </cell>
          <cell r="HB68">
            <v>71</v>
          </cell>
          <cell r="HC68">
            <v>70.5</v>
          </cell>
          <cell r="HD68">
            <v>70</v>
          </cell>
          <cell r="HE68">
            <v>70</v>
          </cell>
          <cell r="HF68">
            <v>69.7</v>
          </cell>
          <cell r="HG68">
            <v>68.7</v>
          </cell>
          <cell r="HH68">
            <v>68.2</v>
          </cell>
          <cell r="HI68">
            <v>67.7</v>
          </cell>
          <cell r="HJ68">
            <v>68</v>
          </cell>
          <cell r="HK68">
            <v>67.2</v>
          </cell>
          <cell r="HL68">
            <v>66.7</v>
          </cell>
          <cell r="HM68">
            <v>66.7</v>
          </cell>
          <cell r="HN68">
            <v>68</v>
          </cell>
          <cell r="HO68">
            <v>67.7</v>
          </cell>
          <cell r="HP68">
            <v>67.5</v>
          </cell>
          <cell r="HQ68">
            <v>68.2</v>
          </cell>
          <cell r="HR68">
            <v>65.7</v>
          </cell>
          <cell r="HS68">
            <v>65.2</v>
          </cell>
          <cell r="HT68">
            <v>65.5</v>
          </cell>
          <cell r="HU68">
            <v>65.2</v>
          </cell>
          <cell r="HV68">
            <v>65.5</v>
          </cell>
          <cell r="HW68">
            <v>66</v>
          </cell>
          <cell r="HX68">
            <v>66.7</v>
          </cell>
          <cell r="HY68">
            <v>68</v>
          </cell>
          <cell r="HZ68">
            <v>68</v>
          </cell>
          <cell r="IA68">
            <v>69</v>
          </cell>
          <cell r="IB68">
            <v>71</v>
          </cell>
          <cell r="IC68">
            <v>70.7</v>
          </cell>
          <cell r="ID68">
            <v>72.5</v>
          </cell>
          <cell r="IE68">
            <v>72.5</v>
          </cell>
          <cell r="IF68">
            <v>72.5</v>
          </cell>
          <cell r="IG68">
            <v>73</v>
          </cell>
          <cell r="IH68">
            <v>73.5</v>
          </cell>
          <cell r="II68">
            <v>73.5</v>
          </cell>
          <cell r="IJ68">
            <v>72.5</v>
          </cell>
          <cell r="IK68">
            <v>72.5</v>
          </cell>
          <cell r="IL68">
            <v>72.5</v>
          </cell>
          <cell r="IM68">
            <v>71.5</v>
          </cell>
          <cell r="IN68">
            <v>71.5</v>
          </cell>
          <cell r="IO68">
            <v>71.2</v>
          </cell>
          <cell r="IP68">
            <v>71</v>
          </cell>
          <cell r="IQ68">
            <v>71</v>
          </cell>
          <cell r="IR68">
            <v>71</v>
          </cell>
          <cell r="IS68">
            <v>69.2</v>
          </cell>
          <cell r="IT68">
            <v>70.5</v>
          </cell>
          <cell r="IU68">
            <v>71.7</v>
          </cell>
          <cell r="IV68">
            <v>72.7</v>
          </cell>
          <cell r="IW68">
            <v>72.7</v>
          </cell>
          <cell r="IX68">
            <v>72.5</v>
          </cell>
          <cell r="IY68">
            <v>72.5</v>
          </cell>
          <cell r="IZ68">
            <v>72.5</v>
          </cell>
          <cell r="JA68">
            <v>72.2</v>
          </cell>
          <cell r="JB68">
            <v>72.2</v>
          </cell>
          <cell r="JC68">
            <v>73</v>
          </cell>
          <cell r="JD68">
            <v>72.7</v>
          </cell>
          <cell r="JE68">
            <v>71.5</v>
          </cell>
          <cell r="JF68">
            <v>71.7</v>
          </cell>
          <cell r="JG68">
            <v>71.7</v>
          </cell>
          <cell r="JH68">
            <v>71.2</v>
          </cell>
          <cell r="JI68">
            <v>71.7</v>
          </cell>
          <cell r="JJ68">
            <v>71.7</v>
          </cell>
          <cell r="JK68">
            <v>72</v>
          </cell>
          <cell r="JL68">
            <v>71.2</v>
          </cell>
          <cell r="JM68">
            <v>71</v>
          </cell>
          <cell r="JN68">
            <v>70.7</v>
          </cell>
          <cell r="JO68">
            <v>71.7</v>
          </cell>
          <cell r="JP68">
            <v>71.5</v>
          </cell>
          <cell r="JQ68">
            <v>71.7</v>
          </cell>
          <cell r="JR68">
            <v>71.5</v>
          </cell>
          <cell r="JS68">
            <v>71.7</v>
          </cell>
          <cell r="JT68">
            <v>71.7</v>
          </cell>
          <cell r="JU68">
            <v>73.2</v>
          </cell>
          <cell r="JV68">
            <v>72.7</v>
          </cell>
          <cell r="JW68">
            <v>73</v>
          </cell>
          <cell r="JX68">
            <v>72.7</v>
          </cell>
          <cell r="JY68">
            <v>72.7</v>
          </cell>
          <cell r="JZ68">
            <v>73.5</v>
          </cell>
          <cell r="KA68">
            <v>73.5</v>
          </cell>
          <cell r="KB68">
            <v>73.5</v>
          </cell>
          <cell r="KC68">
            <v>73.5</v>
          </cell>
          <cell r="KD68">
            <v>72.5</v>
          </cell>
          <cell r="KE68">
            <v>72.2</v>
          </cell>
          <cell r="KF68">
            <v>72</v>
          </cell>
          <cell r="KG68">
            <v>72</v>
          </cell>
          <cell r="KH68">
            <v>72</v>
          </cell>
          <cell r="KI68">
            <v>71.5</v>
          </cell>
          <cell r="KJ68">
            <v>71</v>
          </cell>
          <cell r="KK68">
            <v>71.5</v>
          </cell>
          <cell r="KL68">
            <v>71.7</v>
          </cell>
          <cell r="KM68">
            <v>72</v>
          </cell>
          <cell r="KN68">
            <v>71.7</v>
          </cell>
          <cell r="KO68">
            <v>72</v>
          </cell>
          <cell r="KP68">
            <v>71.5</v>
          </cell>
          <cell r="KQ68">
            <v>70.2</v>
          </cell>
          <cell r="KR68">
            <v>70.2</v>
          </cell>
          <cell r="KS68">
            <v>67.5</v>
          </cell>
          <cell r="KT68">
            <v>67.5</v>
          </cell>
          <cell r="KU68">
            <v>67.5</v>
          </cell>
          <cell r="KV68">
            <v>68.2</v>
          </cell>
          <cell r="KW68">
            <v>68.5</v>
          </cell>
          <cell r="KX68">
            <v>69</v>
          </cell>
          <cell r="KY68">
            <v>69</v>
          </cell>
          <cell r="KZ68">
            <v>69</v>
          </cell>
          <cell r="LA68">
            <v>69</v>
          </cell>
          <cell r="LB68">
            <v>68.7</v>
          </cell>
          <cell r="LC68">
            <v>72.5</v>
          </cell>
          <cell r="LD68">
            <v>72.7</v>
          </cell>
          <cell r="LE68">
            <v>72.5</v>
          </cell>
          <cell r="LF68">
            <v>72.7</v>
          </cell>
          <cell r="LG68">
            <v>74</v>
          </cell>
          <cell r="LH68">
            <v>74.2</v>
          </cell>
          <cell r="LI68">
            <v>74.2</v>
          </cell>
          <cell r="LJ68">
            <v>74.2</v>
          </cell>
          <cell r="LK68">
            <v>74.2</v>
          </cell>
          <cell r="LL68">
            <v>73.7</v>
          </cell>
          <cell r="LM68">
            <v>74</v>
          </cell>
          <cell r="LN68">
            <v>73.5</v>
          </cell>
          <cell r="LO68">
            <v>73.5</v>
          </cell>
          <cell r="LP68">
            <v>74</v>
          </cell>
          <cell r="LQ68">
            <v>74.2</v>
          </cell>
          <cell r="LR68">
            <v>74.2</v>
          </cell>
          <cell r="LS68">
            <v>74</v>
          </cell>
          <cell r="LT68">
            <v>73.2</v>
          </cell>
          <cell r="MA68" t="str">
            <v>Hungary</v>
          </cell>
          <cell r="MB68">
            <v>75</v>
          </cell>
          <cell r="MC68">
            <v>75</v>
          </cell>
        </row>
        <row r="69">
          <cell r="A69" t="str">
            <v>Italy</v>
          </cell>
          <cell r="B69">
            <v>77</v>
          </cell>
          <cell r="C69">
            <v>78</v>
          </cell>
          <cell r="D69">
            <v>78</v>
          </cell>
          <cell r="E69">
            <v>79</v>
          </cell>
          <cell r="F69">
            <v>80</v>
          </cell>
          <cell r="G69">
            <v>79.5</v>
          </cell>
          <cell r="H69">
            <v>78.5</v>
          </cell>
          <cell r="I69">
            <v>78.5</v>
          </cell>
          <cell r="J69">
            <v>79</v>
          </cell>
          <cell r="K69">
            <v>78.5</v>
          </cell>
          <cell r="L69">
            <v>78</v>
          </cell>
          <cell r="M69">
            <v>78.5</v>
          </cell>
          <cell r="N69">
            <v>79.5</v>
          </cell>
          <cell r="O69">
            <v>79.5</v>
          </cell>
          <cell r="P69">
            <v>79</v>
          </cell>
          <cell r="Q69">
            <v>79</v>
          </cell>
          <cell r="R69">
            <v>78.5</v>
          </cell>
          <cell r="S69">
            <v>78</v>
          </cell>
          <cell r="T69">
            <v>78</v>
          </cell>
          <cell r="U69">
            <v>78</v>
          </cell>
          <cell r="V69">
            <v>78.5</v>
          </cell>
          <cell r="W69">
            <v>77.5</v>
          </cell>
          <cell r="X69">
            <v>77.5</v>
          </cell>
          <cell r="Y69">
            <v>78</v>
          </cell>
          <cell r="Z69">
            <v>78</v>
          </cell>
          <cell r="AA69">
            <v>78</v>
          </cell>
          <cell r="AB69">
            <v>77.5</v>
          </cell>
          <cell r="AC69">
            <v>77</v>
          </cell>
          <cell r="AD69">
            <v>79</v>
          </cell>
          <cell r="AE69">
            <v>79</v>
          </cell>
          <cell r="AF69">
            <v>78.5</v>
          </cell>
          <cell r="AG69">
            <v>79</v>
          </cell>
          <cell r="AH69">
            <v>79</v>
          </cell>
          <cell r="AI69">
            <v>79</v>
          </cell>
          <cell r="AJ69">
            <v>80</v>
          </cell>
          <cell r="AK69">
            <v>80</v>
          </cell>
          <cell r="AL69">
            <v>80</v>
          </cell>
          <cell r="AM69">
            <v>80.5</v>
          </cell>
          <cell r="AN69">
            <v>80</v>
          </cell>
          <cell r="AO69">
            <v>80</v>
          </cell>
          <cell r="AP69">
            <v>80</v>
          </cell>
          <cell r="AQ69">
            <v>80</v>
          </cell>
          <cell r="AR69">
            <v>80</v>
          </cell>
          <cell r="AS69">
            <v>80</v>
          </cell>
          <cell r="AT69">
            <v>80</v>
          </cell>
          <cell r="AU69">
            <v>79.5</v>
          </cell>
          <cell r="AV69">
            <v>79</v>
          </cell>
          <cell r="AW69">
            <v>80.5</v>
          </cell>
          <cell r="AX69">
            <v>80</v>
          </cell>
          <cell r="AY69">
            <v>79</v>
          </cell>
          <cell r="AZ69">
            <v>78</v>
          </cell>
          <cell r="BA69">
            <v>78</v>
          </cell>
          <cell r="BB69">
            <v>78.5</v>
          </cell>
          <cell r="BC69">
            <v>79.5</v>
          </cell>
          <cell r="BD69">
            <v>80</v>
          </cell>
          <cell r="BE69">
            <v>80.5</v>
          </cell>
          <cell r="BF69">
            <v>80</v>
          </cell>
          <cell r="BG69">
            <v>80</v>
          </cell>
          <cell r="BH69">
            <v>80</v>
          </cell>
          <cell r="BI69">
            <v>81</v>
          </cell>
          <cell r="BJ69">
            <v>81</v>
          </cell>
          <cell r="BK69">
            <v>81</v>
          </cell>
          <cell r="BL69">
            <v>81.5</v>
          </cell>
          <cell r="BM69">
            <v>81.5</v>
          </cell>
          <cell r="BN69">
            <v>81</v>
          </cell>
          <cell r="BO69">
            <v>80.5</v>
          </cell>
          <cell r="BP69">
            <v>79</v>
          </cell>
          <cell r="BQ69">
            <v>79</v>
          </cell>
          <cell r="BR69">
            <v>78.5</v>
          </cell>
          <cell r="BS69">
            <v>78.5</v>
          </cell>
          <cell r="BT69">
            <v>78.5</v>
          </cell>
          <cell r="BU69">
            <v>78.5</v>
          </cell>
          <cell r="BV69">
            <v>78.5</v>
          </cell>
          <cell r="BW69">
            <v>78.5</v>
          </cell>
          <cell r="BX69">
            <v>78.5</v>
          </cell>
          <cell r="BY69">
            <v>78.5</v>
          </cell>
          <cell r="BZ69">
            <v>78.5</v>
          </cell>
          <cell r="CA69">
            <v>78.5</v>
          </cell>
          <cell r="CB69">
            <v>78.5</v>
          </cell>
          <cell r="CC69">
            <v>77.5</v>
          </cell>
          <cell r="CD69">
            <v>77.5</v>
          </cell>
          <cell r="CE69">
            <v>77</v>
          </cell>
          <cell r="CF69">
            <v>78</v>
          </cell>
          <cell r="CG69">
            <v>77.5</v>
          </cell>
          <cell r="CH69">
            <v>76.5</v>
          </cell>
          <cell r="CI69">
            <v>76</v>
          </cell>
          <cell r="CJ69">
            <v>76</v>
          </cell>
          <cell r="CK69">
            <v>75</v>
          </cell>
          <cell r="CL69">
            <v>75</v>
          </cell>
          <cell r="CM69">
            <v>76.5</v>
          </cell>
          <cell r="CN69">
            <v>76.5</v>
          </cell>
          <cell r="CO69">
            <v>77</v>
          </cell>
          <cell r="CP69">
            <v>77.5</v>
          </cell>
          <cell r="CQ69">
            <v>77.5</v>
          </cell>
          <cell r="CR69">
            <v>77.5</v>
          </cell>
          <cell r="CS69">
            <v>77.5</v>
          </cell>
          <cell r="CT69">
            <v>77</v>
          </cell>
          <cell r="CU69">
            <v>77</v>
          </cell>
          <cell r="CV69">
            <v>76.5</v>
          </cell>
          <cell r="CW69">
            <v>75.5</v>
          </cell>
          <cell r="CX69">
            <v>75.5</v>
          </cell>
          <cell r="CY69">
            <v>75.5</v>
          </cell>
          <cell r="CZ69">
            <v>75.5</v>
          </cell>
          <cell r="DA69">
            <v>75.5</v>
          </cell>
          <cell r="DB69">
            <v>74.5</v>
          </cell>
          <cell r="DC69">
            <v>72.5</v>
          </cell>
          <cell r="DD69">
            <v>72.5</v>
          </cell>
          <cell r="DE69">
            <v>72.5</v>
          </cell>
          <cell r="DF69">
            <v>72.5</v>
          </cell>
          <cell r="DG69">
            <v>73</v>
          </cell>
          <cell r="DH69">
            <v>71</v>
          </cell>
          <cell r="DI69">
            <v>71.5</v>
          </cell>
          <cell r="DJ69">
            <v>71</v>
          </cell>
          <cell r="DK69">
            <v>71.5</v>
          </cell>
          <cell r="DL69">
            <v>72.5</v>
          </cell>
          <cell r="DM69">
            <v>72.5</v>
          </cell>
          <cell r="DN69">
            <v>72.5</v>
          </cell>
          <cell r="DO69">
            <v>72.5</v>
          </cell>
          <cell r="DP69">
            <v>72.5</v>
          </cell>
          <cell r="DQ69">
            <v>72.5</v>
          </cell>
          <cell r="DR69">
            <v>73</v>
          </cell>
          <cell r="DS69">
            <v>74.5</v>
          </cell>
          <cell r="DT69">
            <v>74.5</v>
          </cell>
          <cell r="DU69">
            <v>74.5</v>
          </cell>
          <cell r="DV69">
            <v>74.5</v>
          </cell>
          <cell r="DW69">
            <v>75</v>
          </cell>
          <cell r="DX69">
            <v>77</v>
          </cell>
          <cell r="DY69">
            <v>76.5</v>
          </cell>
          <cell r="DZ69">
            <v>76.5</v>
          </cell>
          <cell r="EA69">
            <v>76.5</v>
          </cell>
          <cell r="EB69">
            <v>76.5</v>
          </cell>
          <cell r="EC69">
            <v>76.5</v>
          </cell>
          <cell r="ED69">
            <v>76</v>
          </cell>
          <cell r="EE69">
            <v>76</v>
          </cell>
          <cell r="EF69">
            <v>76.5</v>
          </cell>
          <cell r="EG69">
            <v>76.5</v>
          </cell>
          <cell r="EH69">
            <v>76.5</v>
          </cell>
          <cell r="EI69">
            <v>76.5</v>
          </cell>
          <cell r="EJ69">
            <v>76</v>
          </cell>
          <cell r="EK69">
            <v>76.5</v>
          </cell>
          <cell r="EL69">
            <v>76.5</v>
          </cell>
          <cell r="EM69">
            <v>77</v>
          </cell>
          <cell r="EN69">
            <v>77.5</v>
          </cell>
          <cell r="EO69">
            <v>76.5</v>
          </cell>
          <cell r="EP69">
            <v>76.5</v>
          </cell>
          <cell r="EQ69">
            <v>76.5</v>
          </cell>
          <cell r="ER69">
            <v>78.5</v>
          </cell>
          <cell r="ES69">
            <v>78</v>
          </cell>
          <cell r="ET69">
            <v>78</v>
          </cell>
          <cell r="EU69">
            <v>81</v>
          </cell>
          <cell r="EV69">
            <v>81</v>
          </cell>
          <cell r="EW69">
            <v>82</v>
          </cell>
          <cell r="EX69">
            <v>82</v>
          </cell>
          <cell r="EY69">
            <v>82</v>
          </cell>
          <cell r="EZ69">
            <v>82.5</v>
          </cell>
          <cell r="FA69">
            <v>82.5</v>
          </cell>
          <cell r="FB69">
            <v>83</v>
          </cell>
          <cell r="FC69">
            <v>83</v>
          </cell>
          <cell r="FD69">
            <v>83.5</v>
          </cell>
          <cell r="FE69">
            <v>83.5</v>
          </cell>
          <cell r="FF69">
            <v>82.5</v>
          </cell>
          <cell r="FG69">
            <v>82.5</v>
          </cell>
          <cell r="FH69">
            <v>81.3</v>
          </cell>
          <cell r="FI69">
            <v>82.8</v>
          </cell>
          <cell r="FJ69">
            <v>81.3</v>
          </cell>
          <cell r="FK69">
            <v>81</v>
          </cell>
          <cell r="FL69">
            <v>81.7</v>
          </cell>
          <cell r="FM69">
            <v>82.2</v>
          </cell>
          <cell r="FN69">
            <v>81.7</v>
          </cell>
          <cell r="FO69">
            <v>82.7</v>
          </cell>
          <cell r="FP69">
            <v>83</v>
          </cell>
          <cell r="FQ69">
            <v>83</v>
          </cell>
          <cell r="FR69">
            <v>82.7</v>
          </cell>
          <cell r="FS69">
            <v>83.2</v>
          </cell>
          <cell r="FT69">
            <v>83.7</v>
          </cell>
          <cell r="FU69">
            <v>83.7</v>
          </cell>
          <cell r="FV69">
            <v>82.7</v>
          </cell>
          <cell r="FW69">
            <v>80.7</v>
          </cell>
          <cell r="FX69">
            <v>80.5</v>
          </cell>
          <cell r="FY69">
            <v>81</v>
          </cell>
          <cell r="FZ69">
            <v>81</v>
          </cell>
          <cell r="GA69">
            <v>80.7</v>
          </cell>
          <cell r="GB69">
            <v>80.7</v>
          </cell>
          <cell r="GC69">
            <v>80.7</v>
          </cell>
          <cell r="GD69">
            <v>78.400000000000006</v>
          </cell>
          <cell r="GE69">
            <v>75.900000000000006</v>
          </cell>
          <cell r="GF69">
            <v>76</v>
          </cell>
          <cell r="GG69">
            <v>74.900000000000006</v>
          </cell>
          <cell r="GH69">
            <v>75.7</v>
          </cell>
          <cell r="GI69">
            <v>74.5</v>
          </cell>
          <cell r="GJ69">
            <v>75.7</v>
          </cell>
          <cell r="GK69">
            <v>75.5</v>
          </cell>
          <cell r="GL69">
            <v>75.5</v>
          </cell>
          <cell r="GM69">
            <v>75.7</v>
          </cell>
          <cell r="GN69">
            <v>79.5</v>
          </cell>
          <cell r="GO69">
            <v>79.7</v>
          </cell>
          <cell r="GP69">
            <v>78.5</v>
          </cell>
          <cell r="GQ69">
            <v>79</v>
          </cell>
          <cell r="GR69">
            <v>78.7</v>
          </cell>
          <cell r="GS69">
            <v>79.5</v>
          </cell>
          <cell r="GT69">
            <v>79</v>
          </cell>
          <cell r="GU69">
            <v>78.2</v>
          </cell>
          <cell r="GV69">
            <v>78.5</v>
          </cell>
          <cell r="GW69">
            <v>78.7</v>
          </cell>
          <cell r="GX69">
            <v>80.2</v>
          </cell>
          <cell r="GY69">
            <v>81</v>
          </cell>
          <cell r="GZ69">
            <v>79.7</v>
          </cell>
          <cell r="HA69">
            <v>81.5</v>
          </cell>
          <cell r="HB69">
            <v>82.5</v>
          </cell>
          <cell r="HC69">
            <v>82.2</v>
          </cell>
          <cell r="HD69">
            <v>82</v>
          </cell>
          <cell r="HE69">
            <v>84.5</v>
          </cell>
          <cell r="HF69">
            <v>82.2</v>
          </cell>
          <cell r="HG69">
            <v>82.2</v>
          </cell>
          <cell r="HH69">
            <v>82</v>
          </cell>
          <cell r="HI69">
            <v>81.7</v>
          </cell>
          <cell r="HJ69">
            <v>82</v>
          </cell>
          <cell r="HK69">
            <v>81</v>
          </cell>
          <cell r="HL69">
            <v>80.7</v>
          </cell>
          <cell r="HM69">
            <v>79.5</v>
          </cell>
          <cell r="HN69">
            <v>80.5</v>
          </cell>
          <cell r="HO69">
            <v>80</v>
          </cell>
          <cell r="HP69">
            <v>80</v>
          </cell>
          <cell r="HQ69">
            <v>80.2</v>
          </cell>
          <cell r="HR69">
            <v>80.5</v>
          </cell>
          <cell r="HS69">
            <v>80.5</v>
          </cell>
          <cell r="HT69">
            <v>80.5</v>
          </cell>
          <cell r="HU69">
            <v>79.2</v>
          </cell>
          <cell r="HV69">
            <v>79.7</v>
          </cell>
          <cell r="HW69">
            <v>79.5</v>
          </cell>
          <cell r="HX69">
            <v>80.5</v>
          </cell>
          <cell r="HY69">
            <v>80.5</v>
          </cell>
          <cell r="HZ69">
            <v>80</v>
          </cell>
          <cell r="IA69">
            <v>79.7</v>
          </cell>
          <cell r="IB69">
            <v>80</v>
          </cell>
          <cell r="IC69">
            <v>79.7</v>
          </cell>
          <cell r="ID69">
            <v>80</v>
          </cell>
          <cell r="IE69">
            <v>80</v>
          </cell>
          <cell r="IF69">
            <v>80</v>
          </cell>
          <cell r="IG69">
            <v>78.2</v>
          </cell>
          <cell r="IH69">
            <v>78.7</v>
          </cell>
          <cell r="II69">
            <v>78.7</v>
          </cell>
          <cell r="IJ69">
            <v>78.7</v>
          </cell>
          <cell r="IK69">
            <v>79</v>
          </cell>
          <cell r="IL69">
            <v>79.2</v>
          </cell>
          <cell r="IM69">
            <v>79.7</v>
          </cell>
          <cell r="IN69">
            <v>79.7</v>
          </cell>
          <cell r="IO69">
            <v>79.7</v>
          </cell>
          <cell r="IP69">
            <v>79.7</v>
          </cell>
          <cell r="IQ69">
            <v>79.7</v>
          </cell>
          <cell r="IR69">
            <v>79.7</v>
          </cell>
          <cell r="IS69">
            <v>79.2</v>
          </cell>
          <cell r="IT69">
            <v>79.7</v>
          </cell>
          <cell r="IU69">
            <v>79.7</v>
          </cell>
          <cell r="IV69">
            <v>79.5</v>
          </cell>
          <cell r="IW69">
            <v>79.5</v>
          </cell>
          <cell r="IX69">
            <v>79</v>
          </cell>
          <cell r="IY69">
            <v>76.7</v>
          </cell>
          <cell r="IZ69">
            <v>76.7</v>
          </cell>
          <cell r="JA69">
            <v>76.7</v>
          </cell>
          <cell r="JB69">
            <v>76</v>
          </cell>
          <cell r="JC69">
            <v>76</v>
          </cell>
          <cell r="JD69">
            <v>75.7</v>
          </cell>
          <cell r="JE69">
            <v>75</v>
          </cell>
          <cell r="JF69">
            <v>75.5</v>
          </cell>
          <cell r="JG69">
            <v>75.5</v>
          </cell>
          <cell r="JH69">
            <v>76.5</v>
          </cell>
          <cell r="JI69">
            <v>76.7</v>
          </cell>
          <cell r="JJ69">
            <v>77.2</v>
          </cell>
          <cell r="JK69">
            <v>76.2</v>
          </cell>
          <cell r="JL69">
            <v>76.5</v>
          </cell>
          <cell r="JM69">
            <v>76.5</v>
          </cell>
          <cell r="JN69">
            <v>76.5</v>
          </cell>
          <cell r="JO69">
            <v>76.5</v>
          </cell>
          <cell r="JP69">
            <v>76</v>
          </cell>
          <cell r="JQ69">
            <v>76.5</v>
          </cell>
          <cell r="JR69">
            <v>77</v>
          </cell>
          <cell r="JS69">
            <v>77.5</v>
          </cell>
          <cell r="JT69">
            <v>77</v>
          </cell>
          <cell r="JU69">
            <v>77.5</v>
          </cell>
          <cell r="JV69">
            <v>77.7</v>
          </cell>
          <cell r="JW69">
            <v>77.5</v>
          </cell>
          <cell r="JX69">
            <v>77.5</v>
          </cell>
          <cell r="JY69">
            <v>77.5</v>
          </cell>
          <cell r="JZ69">
            <v>77.5</v>
          </cell>
          <cell r="KA69">
            <v>77.5</v>
          </cell>
          <cell r="KB69">
            <v>77.2</v>
          </cell>
          <cell r="KC69">
            <v>77.2</v>
          </cell>
          <cell r="KD69">
            <v>76.7</v>
          </cell>
          <cell r="KE69">
            <v>75.7</v>
          </cell>
          <cell r="KF69">
            <v>75.7</v>
          </cell>
          <cell r="KG69">
            <v>75.7</v>
          </cell>
          <cell r="KH69">
            <v>77</v>
          </cell>
          <cell r="KI69">
            <v>77.2</v>
          </cell>
          <cell r="KJ69">
            <v>77.2</v>
          </cell>
          <cell r="KK69">
            <v>77.2</v>
          </cell>
          <cell r="KL69">
            <v>77</v>
          </cell>
          <cell r="KM69">
            <v>77</v>
          </cell>
          <cell r="KN69">
            <v>76.5</v>
          </cell>
          <cell r="KO69">
            <v>76.7</v>
          </cell>
          <cell r="KP69">
            <v>76.2</v>
          </cell>
          <cell r="KQ69">
            <v>75</v>
          </cell>
          <cell r="KR69">
            <v>75</v>
          </cell>
          <cell r="KS69">
            <v>75.7</v>
          </cell>
          <cell r="KT69">
            <v>75.7</v>
          </cell>
          <cell r="KU69">
            <v>73.5</v>
          </cell>
          <cell r="KV69">
            <v>74.2</v>
          </cell>
          <cell r="KW69">
            <v>74.2</v>
          </cell>
          <cell r="KX69">
            <v>74.2</v>
          </cell>
          <cell r="KY69">
            <v>74</v>
          </cell>
          <cell r="KZ69">
            <v>74.5</v>
          </cell>
          <cell r="LA69">
            <v>74.2</v>
          </cell>
          <cell r="LB69">
            <v>74.2</v>
          </cell>
          <cell r="LC69">
            <v>74.5</v>
          </cell>
          <cell r="LD69">
            <v>74.5</v>
          </cell>
          <cell r="LE69">
            <v>74.5</v>
          </cell>
          <cell r="LF69">
            <v>72.7</v>
          </cell>
          <cell r="LG69">
            <v>73.7</v>
          </cell>
          <cell r="LH69">
            <v>74.7</v>
          </cell>
          <cell r="LI69">
            <v>73.7</v>
          </cell>
          <cell r="LJ69">
            <v>74</v>
          </cell>
          <cell r="LK69">
            <v>74.5</v>
          </cell>
          <cell r="LL69">
            <v>74.2</v>
          </cell>
          <cell r="LM69">
            <v>74</v>
          </cell>
          <cell r="LN69">
            <v>74.5</v>
          </cell>
          <cell r="LO69">
            <v>74.5</v>
          </cell>
          <cell r="LP69">
            <v>74.5</v>
          </cell>
          <cell r="LQ69">
            <v>73.2</v>
          </cell>
          <cell r="LR69">
            <v>72.7</v>
          </cell>
          <cell r="LS69">
            <v>73.2</v>
          </cell>
          <cell r="LT69">
            <v>73</v>
          </cell>
          <cell r="MA69" t="str">
            <v>Iceland</v>
          </cell>
          <cell r="MB69">
            <v>70</v>
          </cell>
          <cell r="MC69">
            <v>70</v>
          </cell>
        </row>
        <row r="70">
          <cell r="A70" t="str">
            <v>Jamaica</v>
          </cell>
          <cell r="B70">
            <v>51</v>
          </cell>
          <cell r="C70">
            <v>52</v>
          </cell>
          <cell r="D70">
            <v>52</v>
          </cell>
          <cell r="E70">
            <v>53</v>
          </cell>
          <cell r="F70">
            <v>52.5</v>
          </cell>
          <cell r="G70">
            <v>53</v>
          </cell>
          <cell r="H70">
            <v>54</v>
          </cell>
          <cell r="I70">
            <v>54.5</v>
          </cell>
          <cell r="J70">
            <v>54.5</v>
          </cell>
          <cell r="K70">
            <v>55</v>
          </cell>
          <cell r="L70">
            <v>55</v>
          </cell>
          <cell r="M70">
            <v>55</v>
          </cell>
          <cell r="N70">
            <v>52</v>
          </cell>
          <cell r="O70">
            <v>51</v>
          </cell>
          <cell r="P70">
            <v>51</v>
          </cell>
          <cell r="Q70">
            <v>51</v>
          </cell>
          <cell r="R70">
            <v>50.5</v>
          </cell>
          <cell r="S70">
            <v>50</v>
          </cell>
          <cell r="T70">
            <v>50</v>
          </cell>
          <cell r="U70">
            <v>50.5</v>
          </cell>
          <cell r="V70">
            <v>51</v>
          </cell>
          <cell r="W70">
            <v>51</v>
          </cell>
          <cell r="X70">
            <v>51</v>
          </cell>
          <cell r="Y70">
            <v>51</v>
          </cell>
          <cell r="Z70">
            <v>50.5</v>
          </cell>
          <cell r="AA70">
            <v>50.5</v>
          </cell>
          <cell r="AB70">
            <v>51.5</v>
          </cell>
          <cell r="AC70">
            <v>51</v>
          </cell>
          <cell r="AD70">
            <v>50.5</v>
          </cell>
          <cell r="AE70">
            <v>50.5</v>
          </cell>
          <cell r="AF70">
            <v>49.5</v>
          </cell>
          <cell r="AG70">
            <v>49</v>
          </cell>
          <cell r="AH70">
            <v>49.5</v>
          </cell>
          <cell r="AI70">
            <v>50</v>
          </cell>
          <cell r="AJ70">
            <v>50.5</v>
          </cell>
          <cell r="AK70">
            <v>50.5</v>
          </cell>
          <cell r="AL70">
            <v>50.5</v>
          </cell>
          <cell r="AM70">
            <v>50.5</v>
          </cell>
          <cell r="AN70">
            <v>50.5</v>
          </cell>
          <cell r="AO70">
            <v>51.5</v>
          </cell>
          <cell r="AP70">
            <v>51.5</v>
          </cell>
          <cell r="AQ70">
            <v>53</v>
          </cell>
          <cell r="AR70">
            <v>53.5</v>
          </cell>
          <cell r="AS70">
            <v>55</v>
          </cell>
          <cell r="AT70">
            <v>56.5</v>
          </cell>
          <cell r="AU70">
            <v>56</v>
          </cell>
          <cell r="AV70">
            <v>56.5</v>
          </cell>
          <cell r="AW70">
            <v>56</v>
          </cell>
          <cell r="AX70">
            <v>58</v>
          </cell>
          <cell r="AY70">
            <v>58.5</v>
          </cell>
          <cell r="AZ70">
            <v>59.5</v>
          </cell>
          <cell r="BA70">
            <v>59.5</v>
          </cell>
          <cell r="BB70">
            <v>60</v>
          </cell>
          <cell r="BC70">
            <v>61</v>
          </cell>
          <cell r="BD70">
            <v>61.5</v>
          </cell>
          <cell r="BE70">
            <v>61.5</v>
          </cell>
          <cell r="BF70">
            <v>61</v>
          </cell>
          <cell r="BG70">
            <v>59</v>
          </cell>
          <cell r="BH70">
            <v>58</v>
          </cell>
          <cell r="BI70">
            <v>57.5</v>
          </cell>
          <cell r="BJ70">
            <v>58</v>
          </cell>
          <cell r="BK70">
            <v>58.5</v>
          </cell>
          <cell r="BL70">
            <v>58.5</v>
          </cell>
          <cell r="BM70">
            <v>58.5</v>
          </cell>
          <cell r="BN70">
            <v>58.5</v>
          </cell>
          <cell r="BO70">
            <v>58.5</v>
          </cell>
          <cell r="BP70">
            <v>58.5</v>
          </cell>
          <cell r="BQ70">
            <v>58.5</v>
          </cell>
          <cell r="BR70">
            <v>58</v>
          </cell>
          <cell r="BS70">
            <v>59</v>
          </cell>
          <cell r="BT70">
            <v>58.5</v>
          </cell>
          <cell r="BU70">
            <v>58.5</v>
          </cell>
          <cell r="BV70">
            <v>59.5</v>
          </cell>
          <cell r="BW70">
            <v>59.5</v>
          </cell>
          <cell r="BX70">
            <v>59.5</v>
          </cell>
          <cell r="BY70">
            <v>59</v>
          </cell>
          <cell r="BZ70">
            <v>59.5</v>
          </cell>
          <cell r="CA70">
            <v>59.5</v>
          </cell>
          <cell r="CB70">
            <v>60</v>
          </cell>
          <cell r="CC70">
            <v>60</v>
          </cell>
          <cell r="CD70">
            <v>60.5</v>
          </cell>
          <cell r="CE70">
            <v>61.5</v>
          </cell>
          <cell r="CF70">
            <v>62</v>
          </cell>
          <cell r="CG70">
            <v>62</v>
          </cell>
          <cell r="CH70">
            <v>62.5</v>
          </cell>
          <cell r="CI70">
            <v>64</v>
          </cell>
          <cell r="CJ70">
            <v>64</v>
          </cell>
          <cell r="CK70">
            <v>64.5</v>
          </cell>
          <cell r="CL70">
            <v>64</v>
          </cell>
          <cell r="CM70">
            <v>64</v>
          </cell>
          <cell r="CN70">
            <v>64</v>
          </cell>
          <cell r="CO70">
            <v>63.5</v>
          </cell>
          <cell r="CP70">
            <v>64</v>
          </cell>
          <cell r="CQ70">
            <v>64</v>
          </cell>
          <cell r="CR70">
            <v>64.5</v>
          </cell>
          <cell r="CS70">
            <v>66</v>
          </cell>
          <cell r="CT70">
            <v>65.5</v>
          </cell>
          <cell r="CU70">
            <v>66.5</v>
          </cell>
          <cell r="CV70">
            <v>66.5</v>
          </cell>
          <cell r="CW70">
            <v>66</v>
          </cell>
          <cell r="CX70">
            <v>66</v>
          </cell>
          <cell r="CY70">
            <v>66.5</v>
          </cell>
          <cell r="CZ70">
            <v>66</v>
          </cell>
          <cell r="DA70">
            <v>65.5</v>
          </cell>
          <cell r="DB70">
            <v>66.5</v>
          </cell>
          <cell r="DC70">
            <v>66.5</v>
          </cell>
          <cell r="DD70">
            <v>66.5</v>
          </cell>
          <cell r="DE70">
            <v>68</v>
          </cell>
          <cell r="DF70">
            <v>68.5</v>
          </cell>
          <cell r="DG70">
            <v>68.5</v>
          </cell>
          <cell r="DH70">
            <v>68.5</v>
          </cell>
          <cell r="DI70">
            <v>69</v>
          </cell>
          <cell r="DJ70">
            <v>69.5</v>
          </cell>
          <cell r="DK70">
            <v>70</v>
          </cell>
          <cell r="DL70">
            <v>70</v>
          </cell>
          <cell r="DM70">
            <v>70</v>
          </cell>
          <cell r="DN70">
            <v>69</v>
          </cell>
          <cell r="DO70">
            <v>69</v>
          </cell>
          <cell r="DP70">
            <v>69</v>
          </cell>
          <cell r="DQ70">
            <v>68</v>
          </cell>
          <cell r="DR70">
            <v>69.5</v>
          </cell>
          <cell r="DS70">
            <v>70.5</v>
          </cell>
          <cell r="DT70">
            <v>72</v>
          </cell>
          <cell r="DU70">
            <v>71</v>
          </cell>
          <cell r="DV70">
            <v>71.5</v>
          </cell>
          <cell r="DW70">
            <v>71.5</v>
          </cell>
          <cell r="DX70">
            <v>71.5</v>
          </cell>
          <cell r="DY70">
            <v>71</v>
          </cell>
          <cell r="DZ70">
            <v>71</v>
          </cell>
          <cell r="EA70">
            <v>71.5</v>
          </cell>
          <cell r="EB70">
            <v>72</v>
          </cell>
          <cell r="EC70">
            <v>72.5</v>
          </cell>
          <cell r="ED70">
            <v>72.5</v>
          </cell>
          <cell r="EE70">
            <v>72.5</v>
          </cell>
          <cell r="EF70">
            <v>73.5</v>
          </cell>
          <cell r="EG70">
            <v>73.5</v>
          </cell>
          <cell r="EH70">
            <v>73.5</v>
          </cell>
          <cell r="EI70">
            <v>73</v>
          </cell>
          <cell r="EJ70">
            <v>73</v>
          </cell>
          <cell r="EK70">
            <v>73</v>
          </cell>
          <cell r="EL70">
            <v>73</v>
          </cell>
          <cell r="EM70">
            <v>74</v>
          </cell>
          <cell r="EN70">
            <v>74</v>
          </cell>
          <cell r="EO70">
            <v>73.5</v>
          </cell>
          <cell r="EP70">
            <v>73.5</v>
          </cell>
          <cell r="EQ70">
            <v>74</v>
          </cell>
          <cell r="ER70">
            <v>74.5</v>
          </cell>
          <cell r="ES70">
            <v>74</v>
          </cell>
          <cell r="ET70">
            <v>76.5</v>
          </cell>
          <cell r="EU70">
            <v>73.5</v>
          </cell>
          <cell r="EV70">
            <v>73.5</v>
          </cell>
          <cell r="EW70">
            <v>74</v>
          </cell>
          <cell r="EX70">
            <v>74</v>
          </cell>
          <cell r="EY70">
            <v>74</v>
          </cell>
          <cell r="EZ70">
            <v>71</v>
          </cell>
          <cell r="FA70">
            <v>71</v>
          </cell>
          <cell r="FB70">
            <v>72</v>
          </cell>
          <cell r="FC70">
            <v>72</v>
          </cell>
          <cell r="FD70">
            <v>73.5</v>
          </cell>
          <cell r="FE70">
            <v>71</v>
          </cell>
          <cell r="FF70">
            <v>71</v>
          </cell>
          <cell r="FG70">
            <v>71</v>
          </cell>
          <cell r="FH70">
            <v>72</v>
          </cell>
          <cell r="FI70">
            <v>75.8</v>
          </cell>
          <cell r="FJ70">
            <v>73.8</v>
          </cell>
          <cell r="FK70">
            <v>74.7</v>
          </cell>
          <cell r="FL70">
            <v>74.7</v>
          </cell>
          <cell r="FM70">
            <v>75</v>
          </cell>
          <cell r="FN70">
            <v>74.7</v>
          </cell>
          <cell r="FO70">
            <v>73.7</v>
          </cell>
          <cell r="FP70">
            <v>73.5</v>
          </cell>
          <cell r="FQ70">
            <v>73.5</v>
          </cell>
          <cell r="FR70">
            <v>73.7</v>
          </cell>
          <cell r="FS70">
            <v>74.7</v>
          </cell>
          <cell r="FT70">
            <v>75</v>
          </cell>
          <cell r="FU70">
            <v>75</v>
          </cell>
          <cell r="FV70">
            <v>71.7</v>
          </cell>
          <cell r="FW70">
            <v>71.7</v>
          </cell>
          <cell r="FX70">
            <v>72.2</v>
          </cell>
          <cell r="FY70">
            <v>72</v>
          </cell>
          <cell r="FZ70">
            <v>72.2</v>
          </cell>
          <cell r="GA70">
            <v>71.2</v>
          </cell>
          <cell r="GB70">
            <v>71.2</v>
          </cell>
          <cell r="GC70">
            <v>71.5</v>
          </cell>
          <cell r="GD70">
            <v>70.2</v>
          </cell>
          <cell r="GE70">
            <v>69.900000000000006</v>
          </cell>
          <cell r="GF70">
            <v>69.900000000000006</v>
          </cell>
          <cell r="GG70">
            <v>70.2</v>
          </cell>
          <cell r="GH70">
            <v>70</v>
          </cell>
          <cell r="GI70">
            <v>70.7</v>
          </cell>
          <cell r="GJ70">
            <v>70.5</v>
          </cell>
          <cell r="GK70">
            <v>71</v>
          </cell>
          <cell r="GL70">
            <v>69.2</v>
          </cell>
          <cell r="GM70">
            <v>68.7</v>
          </cell>
          <cell r="GN70">
            <v>68.7</v>
          </cell>
          <cell r="GO70">
            <v>68.7</v>
          </cell>
          <cell r="GP70">
            <v>68.5</v>
          </cell>
          <cell r="GQ70">
            <v>68.5</v>
          </cell>
          <cell r="GR70">
            <v>68.5</v>
          </cell>
          <cell r="GS70">
            <v>68.5</v>
          </cell>
          <cell r="GT70">
            <v>69</v>
          </cell>
          <cell r="GU70">
            <v>68.7</v>
          </cell>
          <cell r="GV70">
            <v>68</v>
          </cell>
          <cell r="GW70">
            <v>67.7</v>
          </cell>
          <cell r="GX70">
            <v>70.5</v>
          </cell>
          <cell r="GY70">
            <v>70.8</v>
          </cell>
          <cell r="GZ70">
            <v>70.7</v>
          </cell>
          <cell r="HA70">
            <v>72.2</v>
          </cell>
          <cell r="HB70">
            <v>72.5</v>
          </cell>
          <cell r="HC70">
            <v>72.5</v>
          </cell>
          <cell r="HD70">
            <v>71</v>
          </cell>
          <cell r="HE70">
            <v>70.2</v>
          </cell>
          <cell r="HF70">
            <v>70.5</v>
          </cell>
          <cell r="HG70">
            <v>71</v>
          </cell>
          <cell r="HH70">
            <v>70.5</v>
          </cell>
          <cell r="HI70">
            <v>70.2</v>
          </cell>
          <cell r="HJ70">
            <v>70</v>
          </cell>
          <cell r="HK70">
            <v>69.5</v>
          </cell>
          <cell r="HL70">
            <v>69.5</v>
          </cell>
          <cell r="HM70">
            <v>69</v>
          </cell>
          <cell r="HN70">
            <v>68.7</v>
          </cell>
          <cell r="HO70">
            <v>68.7</v>
          </cell>
          <cell r="HP70">
            <v>68.5</v>
          </cell>
          <cell r="HQ70">
            <v>68.5</v>
          </cell>
          <cell r="HR70">
            <v>68.7</v>
          </cell>
          <cell r="HS70">
            <v>68.2</v>
          </cell>
          <cell r="HT70">
            <v>69.7</v>
          </cell>
          <cell r="HU70">
            <v>69.7</v>
          </cell>
          <cell r="HV70">
            <v>69.5</v>
          </cell>
          <cell r="HW70">
            <v>69.7</v>
          </cell>
          <cell r="HX70">
            <v>69.2</v>
          </cell>
          <cell r="HY70">
            <v>68.5</v>
          </cell>
          <cell r="HZ70">
            <v>66.5</v>
          </cell>
          <cell r="IA70">
            <v>65.5</v>
          </cell>
          <cell r="IB70">
            <v>66.2</v>
          </cell>
          <cell r="IC70">
            <v>69.2</v>
          </cell>
          <cell r="ID70">
            <v>69.5</v>
          </cell>
          <cell r="IE70">
            <v>69.5</v>
          </cell>
          <cell r="IF70">
            <v>68</v>
          </cell>
          <cell r="IG70">
            <v>67.7</v>
          </cell>
          <cell r="IH70">
            <v>67.7</v>
          </cell>
          <cell r="II70">
            <v>66.5</v>
          </cell>
          <cell r="IJ70">
            <v>67</v>
          </cell>
          <cell r="IK70">
            <v>67</v>
          </cell>
          <cell r="IL70">
            <v>67.5</v>
          </cell>
          <cell r="IM70">
            <v>67</v>
          </cell>
          <cell r="IN70">
            <v>67</v>
          </cell>
          <cell r="IO70">
            <v>67</v>
          </cell>
          <cell r="IP70">
            <v>68.5</v>
          </cell>
          <cell r="IQ70">
            <v>68.5</v>
          </cell>
          <cell r="IR70">
            <v>68.7</v>
          </cell>
          <cell r="IS70">
            <v>68.7</v>
          </cell>
          <cell r="IT70">
            <v>68.7</v>
          </cell>
          <cell r="IU70">
            <v>69.2</v>
          </cell>
          <cell r="IV70">
            <v>69.2</v>
          </cell>
          <cell r="IW70">
            <v>69.2</v>
          </cell>
          <cell r="IX70">
            <v>69.2</v>
          </cell>
          <cell r="IY70">
            <v>69.2</v>
          </cell>
          <cell r="IZ70">
            <v>69.2</v>
          </cell>
          <cell r="JA70">
            <v>70.7</v>
          </cell>
          <cell r="JB70">
            <v>70.7</v>
          </cell>
          <cell r="JC70">
            <v>70.7</v>
          </cell>
          <cell r="JD70">
            <v>70.7</v>
          </cell>
          <cell r="JE70">
            <v>69.7</v>
          </cell>
          <cell r="JF70">
            <v>69.5</v>
          </cell>
          <cell r="JG70">
            <v>69.5</v>
          </cell>
          <cell r="JH70">
            <v>69.5</v>
          </cell>
          <cell r="JI70">
            <v>69.7</v>
          </cell>
          <cell r="JJ70">
            <v>70.2</v>
          </cell>
          <cell r="JK70">
            <v>70.5</v>
          </cell>
          <cell r="JL70">
            <v>70.5</v>
          </cell>
          <cell r="JM70">
            <v>70.5</v>
          </cell>
          <cell r="JN70">
            <v>70.7</v>
          </cell>
          <cell r="JO70">
            <v>70.7</v>
          </cell>
          <cell r="JP70">
            <v>69.7</v>
          </cell>
          <cell r="JQ70">
            <v>69.7</v>
          </cell>
          <cell r="JR70">
            <v>70</v>
          </cell>
          <cell r="JS70">
            <v>70</v>
          </cell>
          <cell r="JT70">
            <v>70</v>
          </cell>
          <cell r="JU70">
            <v>70</v>
          </cell>
          <cell r="JV70">
            <v>71</v>
          </cell>
          <cell r="JW70">
            <v>71.5</v>
          </cell>
          <cell r="JX70">
            <v>71.5</v>
          </cell>
          <cell r="JY70">
            <v>71.7</v>
          </cell>
          <cell r="JZ70">
            <v>71</v>
          </cell>
          <cell r="KA70">
            <v>71.7</v>
          </cell>
          <cell r="KB70">
            <v>71.7</v>
          </cell>
          <cell r="KC70">
            <v>71.7</v>
          </cell>
          <cell r="KD70">
            <v>71.7</v>
          </cell>
          <cell r="KE70">
            <v>71.7</v>
          </cell>
          <cell r="KF70">
            <v>71.5</v>
          </cell>
          <cell r="KG70">
            <v>71.5</v>
          </cell>
          <cell r="KH70">
            <v>71.7</v>
          </cell>
          <cell r="KI70">
            <v>71.7</v>
          </cell>
          <cell r="KJ70">
            <v>71.7</v>
          </cell>
          <cell r="KK70">
            <v>67.2</v>
          </cell>
          <cell r="KL70">
            <v>67.2</v>
          </cell>
          <cell r="KM70">
            <v>67.2</v>
          </cell>
          <cell r="KN70">
            <v>67.2</v>
          </cell>
          <cell r="KO70">
            <v>64.2</v>
          </cell>
          <cell r="KP70">
            <v>63.7</v>
          </cell>
          <cell r="KQ70">
            <v>62.7</v>
          </cell>
          <cell r="KR70">
            <v>63.7</v>
          </cell>
          <cell r="KS70">
            <v>63.7</v>
          </cell>
          <cell r="KT70">
            <v>63.7</v>
          </cell>
          <cell r="KU70">
            <v>63.7</v>
          </cell>
          <cell r="KV70">
            <v>63.7</v>
          </cell>
          <cell r="KW70">
            <v>64</v>
          </cell>
          <cell r="KX70">
            <v>62.5</v>
          </cell>
          <cell r="KY70">
            <v>62.7</v>
          </cell>
          <cell r="KZ70">
            <v>63.2</v>
          </cell>
          <cell r="LA70">
            <v>64.2</v>
          </cell>
          <cell r="LB70">
            <v>64.7</v>
          </cell>
          <cell r="LC70">
            <v>64.7</v>
          </cell>
          <cell r="LD70">
            <v>64.7</v>
          </cell>
          <cell r="LE70">
            <v>65</v>
          </cell>
          <cell r="LF70">
            <v>65</v>
          </cell>
          <cell r="LG70">
            <v>63.5</v>
          </cell>
          <cell r="LH70">
            <v>65.7</v>
          </cell>
          <cell r="LI70">
            <v>65.7</v>
          </cell>
          <cell r="LJ70">
            <v>65.7</v>
          </cell>
          <cell r="LK70">
            <v>65.7</v>
          </cell>
          <cell r="LL70">
            <v>65.7</v>
          </cell>
          <cell r="LM70">
            <v>68</v>
          </cell>
          <cell r="LN70">
            <v>68</v>
          </cell>
          <cell r="LO70">
            <v>68</v>
          </cell>
          <cell r="LP70">
            <v>68</v>
          </cell>
          <cell r="LQ70">
            <v>68</v>
          </cell>
          <cell r="LR70">
            <v>68</v>
          </cell>
          <cell r="LS70">
            <v>67.2</v>
          </cell>
          <cell r="LT70">
            <v>67.2</v>
          </cell>
          <cell r="MA70" t="str">
            <v>India</v>
          </cell>
          <cell r="MB70">
            <v>68.5</v>
          </cell>
          <cell r="MC70">
            <v>68.5</v>
          </cell>
        </row>
        <row r="71">
          <cell r="A71" t="str">
            <v>Japan</v>
          </cell>
          <cell r="B71">
            <v>91</v>
          </cell>
          <cell r="C71">
            <v>91</v>
          </cell>
          <cell r="D71">
            <v>92</v>
          </cell>
          <cell r="E71">
            <v>91</v>
          </cell>
          <cell r="F71">
            <v>90.5</v>
          </cell>
          <cell r="G71">
            <v>90</v>
          </cell>
          <cell r="H71">
            <v>90</v>
          </cell>
          <cell r="I71">
            <v>90</v>
          </cell>
          <cell r="J71">
            <v>90</v>
          </cell>
          <cell r="K71">
            <v>89.5</v>
          </cell>
          <cell r="L71">
            <v>89</v>
          </cell>
          <cell r="M71">
            <v>89.5</v>
          </cell>
          <cell r="N71">
            <v>89</v>
          </cell>
          <cell r="O71">
            <v>89</v>
          </cell>
          <cell r="P71">
            <v>89</v>
          </cell>
          <cell r="Q71">
            <v>89</v>
          </cell>
          <cell r="R71">
            <v>89.5</v>
          </cell>
          <cell r="S71">
            <v>89.5</v>
          </cell>
          <cell r="T71">
            <v>89</v>
          </cell>
          <cell r="U71">
            <v>88.5</v>
          </cell>
          <cell r="V71">
            <v>88</v>
          </cell>
          <cell r="W71">
            <v>87.5</v>
          </cell>
          <cell r="X71">
            <v>87.5</v>
          </cell>
          <cell r="Y71">
            <v>87</v>
          </cell>
          <cell r="Z71">
            <v>88</v>
          </cell>
          <cell r="AA71">
            <v>88</v>
          </cell>
          <cell r="AB71">
            <v>88.5</v>
          </cell>
          <cell r="AC71">
            <v>88</v>
          </cell>
          <cell r="AD71">
            <v>88</v>
          </cell>
          <cell r="AE71">
            <v>88.5</v>
          </cell>
          <cell r="AF71">
            <v>90</v>
          </cell>
          <cell r="AG71">
            <v>90</v>
          </cell>
          <cell r="AH71">
            <v>90</v>
          </cell>
          <cell r="AI71">
            <v>90</v>
          </cell>
          <cell r="AJ71">
            <v>90</v>
          </cell>
          <cell r="AK71">
            <v>90</v>
          </cell>
          <cell r="AL71">
            <v>90</v>
          </cell>
          <cell r="AM71">
            <v>89.5</v>
          </cell>
          <cell r="AN71">
            <v>89.5</v>
          </cell>
          <cell r="AO71">
            <v>89</v>
          </cell>
          <cell r="AP71">
            <v>89.5</v>
          </cell>
          <cell r="AQ71">
            <v>89.5</v>
          </cell>
          <cell r="AR71">
            <v>89.5</v>
          </cell>
          <cell r="AS71">
            <v>89.5</v>
          </cell>
          <cell r="AT71">
            <v>89.5</v>
          </cell>
          <cell r="AU71">
            <v>89.5</v>
          </cell>
          <cell r="AV71">
            <v>89.5</v>
          </cell>
          <cell r="AW71">
            <v>91.5</v>
          </cell>
          <cell r="AX71">
            <v>92</v>
          </cell>
          <cell r="AY71">
            <v>92</v>
          </cell>
          <cell r="AZ71">
            <v>91.5</v>
          </cell>
          <cell r="BA71">
            <v>91</v>
          </cell>
          <cell r="BB71">
            <v>91</v>
          </cell>
          <cell r="BC71">
            <v>91</v>
          </cell>
          <cell r="BD71">
            <v>91.5</v>
          </cell>
          <cell r="BE71">
            <v>92</v>
          </cell>
          <cell r="BF71">
            <v>91.5</v>
          </cell>
          <cell r="BG71">
            <v>92</v>
          </cell>
          <cell r="BH71">
            <v>91.5</v>
          </cell>
          <cell r="BI71">
            <v>92</v>
          </cell>
          <cell r="BJ71">
            <v>91.5</v>
          </cell>
          <cell r="BK71">
            <v>91.5</v>
          </cell>
          <cell r="BL71">
            <v>91</v>
          </cell>
          <cell r="BM71">
            <v>91</v>
          </cell>
          <cell r="BN71">
            <v>90</v>
          </cell>
          <cell r="BO71">
            <v>89.5</v>
          </cell>
          <cell r="BP71">
            <v>88.5</v>
          </cell>
          <cell r="BQ71">
            <v>87.5</v>
          </cell>
          <cell r="BR71">
            <v>88</v>
          </cell>
          <cell r="BS71">
            <v>88</v>
          </cell>
          <cell r="BT71">
            <v>88</v>
          </cell>
          <cell r="BU71">
            <v>88</v>
          </cell>
          <cell r="BV71">
            <v>89</v>
          </cell>
          <cell r="BW71">
            <v>89.5</v>
          </cell>
          <cell r="BX71">
            <v>89.5</v>
          </cell>
          <cell r="BY71">
            <v>88.5</v>
          </cell>
          <cell r="BZ71">
            <v>88</v>
          </cell>
          <cell r="CA71">
            <v>88</v>
          </cell>
          <cell r="CB71">
            <v>88</v>
          </cell>
          <cell r="CC71">
            <v>87</v>
          </cell>
          <cell r="CD71">
            <v>86.5</v>
          </cell>
          <cell r="CE71">
            <v>86.5</v>
          </cell>
          <cell r="CF71">
            <v>86</v>
          </cell>
          <cell r="CG71">
            <v>87</v>
          </cell>
          <cell r="CH71">
            <v>86.5</v>
          </cell>
          <cell r="CI71">
            <v>85.5</v>
          </cell>
          <cell r="CJ71">
            <v>85.5</v>
          </cell>
          <cell r="CK71">
            <v>85.5</v>
          </cell>
          <cell r="CL71">
            <v>85.5</v>
          </cell>
          <cell r="CM71">
            <v>85.5</v>
          </cell>
          <cell r="CN71">
            <v>85.5</v>
          </cell>
          <cell r="CO71">
            <v>84.5</v>
          </cell>
          <cell r="CP71">
            <v>84</v>
          </cell>
          <cell r="CQ71">
            <v>83.5</v>
          </cell>
          <cell r="CR71">
            <v>84</v>
          </cell>
          <cell r="CS71">
            <v>84</v>
          </cell>
          <cell r="CT71">
            <v>84.5</v>
          </cell>
          <cell r="CU71">
            <v>84</v>
          </cell>
          <cell r="CV71">
            <v>84</v>
          </cell>
          <cell r="CW71">
            <v>83</v>
          </cell>
          <cell r="CX71">
            <v>83</v>
          </cell>
          <cell r="CY71">
            <v>83</v>
          </cell>
          <cell r="CZ71">
            <v>85.5</v>
          </cell>
          <cell r="DA71">
            <v>86</v>
          </cell>
          <cell r="DB71">
            <v>86</v>
          </cell>
          <cell r="DC71">
            <v>86</v>
          </cell>
          <cell r="DD71">
            <v>86</v>
          </cell>
          <cell r="DE71">
            <v>87</v>
          </cell>
          <cell r="DF71">
            <v>87</v>
          </cell>
          <cell r="DG71">
            <v>87</v>
          </cell>
          <cell r="DH71">
            <v>86.5</v>
          </cell>
          <cell r="DI71">
            <v>87</v>
          </cell>
          <cell r="DJ71">
            <v>87</v>
          </cell>
          <cell r="DK71">
            <v>87</v>
          </cell>
          <cell r="DL71">
            <v>86</v>
          </cell>
          <cell r="DM71">
            <v>86</v>
          </cell>
          <cell r="DN71">
            <v>86</v>
          </cell>
          <cell r="DO71">
            <v>86</v>
          </cell>
          <cell r="DP71">
            <v>86.5</v>
          </cell>
          <cell r="DQ71">
            <v>86.5</v>
          </cell>
          <cell r="DR71">
            <v>86.5</v>
          </cell>
          <cell r="DS71">
            <v>86.5</v>
          </cell>
          <cell r="DT71">
            <v>86.5</v>
          </cell>
          <cell r="DU71">
            <v>86</v>
          </cell>
          <cell r="DV71">
            <v>86</v>
          </cell>
          <cell r="DW71">
            <v>86.5</v>
          </cell>
          <cell r="DX71">
            <v>86</v>
          </cell>
          <cell r="DY71">
            <v>86.5</v>
          </cell>
          <cell r="DZ71">
            <v>86.5</v>
          </cell>
          <cell r="EA71">
            <v>87</v>
          </cell>
          <cell r="EB71">
            <v>87</v>
          </cell>
          <cell r="EC71">
            <v>87</v>
          </cell>
          <cell r="ED71">
            <v>87</v>
          </cell>
          <cell r="EE71">
            <v>87</v>
          </cell>
          <cell r="EF71">
            <v>87</v>
          </cell>
          <cell r="EG71">
            <v>87</v>
          </cell>
          <cell r="EH71">
            <v>86.5</v>
          </cell>
          <cell r="EI71">
            <v>86.5</v>
          </cell>
          <cell r="EJ71">
            <v>86.5</v>
          </cell>
          <cell r="EK71">
            <v>86.5</v>
          </cell>
          <cell r="EL71">
            <v>86</v>
          </cell>
          <cell r="EM71">
            <v>86</v>
          </cell>
          <cell r="EN71">
            <v>86</v>
          </cell>
          <cell r="EO71">
            <v>86</v>
          </cell>
          <cell r="EP71">
            <v>86</v>
          </cell>
          <cell r="EQ71">
            <v>86</v>
          </cell>
          <cell r="ER71">
            <v>86</v>
          </cell>
          <cell r="ES71">
            <v>86.5</v>
          </cell>
          <cell r="ET71">
            <v>86</v>
          </cell>
          <cell r="EU71">
            <v>88</v>
          </cell>
          <cell r="EV71">
            <v>89</v>
          </cell>
          <cell r="EW71">
            <v>89</v>
          </cell>
          <cell r="EX71">
            <v>89</v>
          </cell>
          <cell r="EY71">
            <v>89</v>
          </cell>
          <cell r="EZ71">
            <v>89</v>
          </cell>
          <cell r="FA71">
            <v>89.5</v>
          </cell>
          <cell r="FB71">
            <v>90.5</v>
          </cell>
          <cell r="FC71">
            <v>90.5</v>
          </cell>
          <cell r="FD71">
            <v>91.5</v>
          </cell>
          <cell r="FE71">
            <v>91.5</v>
          </cell>
          <cell r="FF71">
            <v>91.5</v>
          </cell>
          <cell r="FG71">
            <v>91</v>
          </cell>
          <cell r="FH71">
            <v>90.3</v>
          </cell>
          <cell r="FI71">
            <v>91</v>
          </cell>
          <cell r="FJ71">
            <v>87.3</v>
          </cell>
          <cell r="FK71">
            <v>86.7</v>
          </cell>
          <cell r="FL71">
            <v>86.7</v>
          </cell>
          <cell r="FM71">
            <v>86.2</v>
          </cell>
          <cell r="FN71">
            <v>84.7</v>
          </cell>
          <cell r="FO71">
            <v>83.7</v>
          </cell>
          <cell r="FP71">
            <v>83.5</v>
          </cell>
          <cell r="FQ71">
            <v>83.7</v>
          </cell>
          <cell r="FR71">
            <v>81.7</v>
          </cell>
          <cell r="FS71">
            <v>79.5</v>
          </cell>
          <cell r="FT71">
            <v>78</v>
          </cell>
          <cell r="FU71">
            <v>81</v>
          </cell>
          <cell r="FV71">
            <v>81.5</v>
          </cell>
          <cell r="FW71">
            <v>82.7</v>
          </cell>
          <cell r="FX71">
            <v>82.7</v>
          </cell>
          <cell r="FY71">
            <v>83.2</v>
          </cell>
          <cell r="FZ71">
            <v>83.7</v>
          </cell>
          <cell r="GA71">
            <v>83.2</v>
          </cell>
          <cell r="GB71">
            <v>83.2</v>
          </cell>
          <cell r="GC71">
            <v>83</v>
          </cell>
          <cell r="GD71">
            <v>81.400000000000006</v>
          </cell>
          <cell r="GE71">
            <v>81.2</v>
          </cell>
          <cell r="GF71">
            <v>81.2</v>
          </cell>
          <cell r="GG71">
            <v>82.2</v>
          </cell>
          <cell r="GH71">
            <v>82</v>
          </cell>
          <cell r="GI71">
            <v>83</v>
          </cell>
          <cell r="GJ71">
            <v>82.5</v>
          </cell>
          <cell r="GK71">
            <v>83.2</v>
          </cell>
          <cell r="GL71">
            <v>83.7</v>
          </cell>
          <cell r="GM71">
            <v>83</v>
          </cell>
          <cell r="GN71">
            <v>82</v>
          </cell>
          <cell r="GO71">
            <v>82.7</v>
          </cell>
          <cell r="GP71">
            <v>83.2</v>
          </cell>
          <cell r="GQ71">
            <v>82.7</v>
          </cell>
          <cell r="GR71">
            <v>83.2</v>
          </cell>
          <cell r="GS71">
            <v>83.7</v>
          </cell>
          <cell r="GT71">
            <v>83.5</v>
          </cell>
          <cell r="GU71">
            <v>83.5</v>
          </cell>
          <cell r="GV71">
            <v>83.5</v>
          </cell>
          <cell r="GW71">
            <v>83.7</v>
          </cell>
          <cell r="GX71">
            <v>84</v>
          </cell>
          <cell r="GY71">
            <v>83.3</v>
          </cell>
          <cell r="GZ71">
            <v>83.5</v>
          </cell>
          <cell r="HA71">
            <v>84.5</v>
          </cell>
          <cell r="HB71">
            <v>86.2</v>
          </cell>
          <cell r="HC71">
            <v>85.7</v>
          </cell>
          <cell r="HD71">
            <v>85.5</v>
          </cell>
          <cell r="HE71">
            <v>85.5</v>
          </cell>
          <cell r="HF71">
            <v>85.5</v>
          </cell>
          <cell r="HG71">
            <v>85.7</v>
          </cell>
          <cell r="HH71">
            <v>84.7</v>
          </cell>
          <cell r="HI71">
            <v>84.2</v>
          </cell>
          <cell r="HJ71">
            <v>84.2</v>
          </cell>
          <cell r="HK71">
            <v>83.5</v>
          </cell>
          <cell r="HL71">
            <v>84</v>
          </cell>
          <cell r="HM71">
            <v>83.5</v>
          </cell>
          <cell r="HN71">
            <v>83.5</v>
          </cell>
          <cell r="HO71">
            <v>83.2</v>
          </cell>
          <cell r="HP71">
            <v>84.2</v>
          </cell>
          <cell r="HQ71">
            <v>84.7</v>
          </cell>
          <cell r="HR71">
            <v>85</v>
          </cell>
          <cell r="HS71">
            <v>85</v>
          </cell>
          <cell r="HT71">
            <v>85.2</v>
          </cell>
          <cell r="HU71">
            <v>85.2</v>
          </cell>
          <cell r="HV71">
            <v>85.2</v>
          </cell>
          <cell r="HW71">
            <v>85.7</v>
          </cell>
          <cell r="HX71">
            <v>86.5</v>
          </cell>
          <cell r="HY71">
            <v>86.7</v>
          </cell>
          <cell r="HZ71">
            <v>85.5</v>
          </cell>
          <cell r="IA71">
            <v>85.5</v>
          </cell>
          <cell r="IB71">
            <v>85.5</v>
          </cell>
          <cell r="IC71">
            <v>86</v>
          </cell>
          <cell r="ID71">
            <v>86.5</v>
          </cell>
          <cell r="IE71">
            <v>86.5</v>
          </cell>
          <cell r="IF71">
            <v>86.2</v>
          </cell>
          <cell r="IG71">
            <v>87</v>
          </cell>
          <cell r="IH71">
            <v>87</v>
          </cell>
          <cell r="II71">
            <v>86</v>
          </cell>
          <cell r="IJ71">
            <v>86.2</v>
          </cell>
          <cell r="IK71">
            <v>86.2</v>
          </cell>
          <cell r="IL71">
            <v>86.2</v>
          </cell>
          <cell r="IM71">
            <v>86.5</v>
          </cell>
          <cell r="IN71">
            <v>86.5</v>
          </cell>
          <cell r="IO71">
            <v>85.2</v>
          </cell>
          <cell r="IP71">
            <v>85.2</v>
          </cell>
          <cell r="IQ71">
            <v>84.5</v>
          </cell>
          <cell r="IR71">
            <v>85</v>
          </cell>
          <cell r="IS71">
            <v>85</v>
          </cell>
          <cell r="IT71">
            <v>85</v>
          </cell>
          <cell r="IU71">
            <v>84.5</v>
          </cell>
          <cell r="IV71">
            <v>84.5</v>
          </cell>
          <cell r="IW71">
            <v>84.5</v>
          </cell>
          <cell r="IX71">
            <v>84.2</v>
          </cell>
          <cell r="IY71">
            <v>84.2</v>
          </cell>
          <cell r="IZ71">
            <v>84.2</v>
          </cell>
          <cell r="JA71">
            <v>84</v>
          </cell>
          <cell r="JB71">
            <v>84</v>
          </cell>
          <cell r="JC71">
            <v>84.5</v>
          </cell>
          <cell r="JD71">
            <v>84.5</v>
          </cell>
          <cell r="JE71">
            <v>84.2</v>
          </cell>
          <cell r="JF71">
            <v>84.2</v>
          </cell>
          <cell r="JG71">
            <v>84.7</v>
          </cell>
          <cell r="JH71">
            <v>84.5</v>
          </cell>
          <cell r="JI71">
            <v>84.5</v>
          </cell>
          <cell r="JJ71">
            <v>85.2</v>
          </cell>
          <cell r="JK71">
            <v>85.5</v>
          </cell>
          <cell r="JL71">
            <v>85</v>
          </cell>
          <cell r="JM71">
            <v>85</v>
          </cell>
          <cell r="JN71">
            <v>85.2</v>
          </cell>
          <cell r="JO71">
            <v>85.2</v>
          </cell>
          <cell r="JP71">
            <v>85.2</v>
          </cell>
          <cell r="JQ71">
            <v>85.5</v>
          </cell>
          <cell r="JR71">
            <v>85.2</v>
          </cell>
          <cell r="JS71">
            <v>84.7</v>
          </cell>
          <cell r="JT71">
            <v>84.2</v>
          </cell>
          <cell r="JU71">
            <v>83.7</v>
          </cell>
          <cell r="JV71">
            <v>84.5</v>
          </cell>
          <cell r="JW71">
            <v>83.7</v>
          </cell>
          <cell r="JX71">
            <v>83.7</v>
          </cell>
          <cell r="JY71">
            <v>83.7</v>
          </cell>
          <cell r="JZ71">
            <v>83.2</v>
          </cell>
          <cell r="KA71">
            <v>84.7</v>
          </cell>
          <cell r="KB71">
            <v>84.5</v>
          </cell>
          <cell r="KC71">
            <v>84</v>
          </cell>
          <cell r="KD71">
            <v>84</v>
          </cell>
          <cell r="KE71">
            <v>84</v>
          </cell>
          <cell r="KF71">
            <v>82.7</v>
          </cell>
          <cell r="KG71">
            <v>82.5</v>
          </cell>
          <cell r="KH71">
            <v>83</v>
          </cell>
          <cell r="KI71">
            <v>82.7</v>
          </cell>
          <cell r="KJ71">
            <v>81.7</v>
          </cell>
          <cell r="KK71">
            <v>82</v>
          </cell>
          <cell r="KL71">
            <v>81.7</v>
          </cell>
          <cell r="KM71">
            <v>82.7</v>
          </cell>
          <cell r="KN71">
            <v>82.7</v>
          </cell>
          <cell r="KO71">
            <v>81.5</v>
          </cell>
          <cell r="KP71">
            <v>80.5</v>
          </cell>
          <cell r="KQ71">
            <v>80.5</v>
          </cell>
          <cell r="KR71">
            <v>80.5</v>
          </cell>
          <cell r="KS71">
            <v>80.5</v>
          </cell>
          <cell r="KT71">
            <v>80.5</v>
          </cell>
          <cell r="KU71">
            <v>81.2</v>
          </cell>
          <cell r="KV71">
            <v>75.7</v>
          </cell>
          <cell r="KW71">
            <v>75.7</v>
          </cell>
          <cell r="KX71">
            <v>77.2</v>
          </cell>
          <cell r="KY71">
            <v>77.7</v>
          </cell>
          <cell r="KZ71">
            <v>78.5</v>
          </cell>
          <cell r="LA71">
            <v>78.5</v>
          </cell>
          <cell r="LB71">
            <v>81</v>
          </cell>
          <cell r="LC71">
            <v>80</v>
          </cell>
          <cell r="LD71">
            <v>80.7</v>
          </cell>
          <cell r="LE71">
            <v>80.7</v>
          </cell>
          <cell r="LF71">
            <v>80.7</v>
          </cell>
          <cell r="LG71">
            <v>80.2</v>
          </cell>
          <cell r="LH71">
            <v>82</v>
          </cell>
          <cell r="LI71">
            <v>81.7</v>
          </cell>
          <cell r="LJ71">
            <v>82</v>
          </cell>
          <cell r="LK71">
            <v>82</v>
          </cell>
          <cell r="LL71">
            <v>81.7</v>
          </cell>
          <cell r="LM71">
            <v>81.2</v>
          </cell>
          <cell r="LN71">
            <v>81</v>
          </cell>
          <cell r="LO71">
            <v>80.7</v>
          </cell>
          <cell r="LP71">
            <v>79.5</v>
          </cell>
          <cell r="LQ71">
            <v>80.5</v>
          </cell>
          <cell r="LR71">
            <v>80.5</v>
          </cell>
          <cell r="LS71">
            <v>80.2</v>
          </cell>
          <cell r="LT71">
            <v>80.2</v>
          </cell>
          <cell r="MA71" t="str">
            <v>Indonesia</v>
          </cell>
          <cell r="MB71">
            <v>68</v>
          </cell>
          <cell r="MC71">
            <v>68</v>
          </cell>
        </row>
        <row r="72">
          <cell r="A72" t="str">
            <v>Jordan</v>
          </cell>
          <cell r="B72">
            <v>53</v>
          </cell>
          <cell r="C72">
            <v>53</v>
          </cell>
          <cell r="D72">
            <v>57</v>
          </cell>
          <cell r="E72">
            <v>56</v>
          </cell>
          <cell r="F72">
            <v>56.5</v>
          </cell>
          <cell r="G72">
            <v>56</v>
          </cell>
          <cell r="H72">
            <v>56</v>
          </cell>
          <cell r="I72">
            <v>56.5</v>
          </cell>
          <cell r="J72">
            <v>58</v>
          </cell>
          <cell r="K72">
            <v>56</v>
          </cell>
          <cell r="L72">
            <v>56.5</v>
          </cell>
          <cell r="M72">
            <v>56.5</v>
          </cell>
          <cell r="N72">
            <v>55</v>
          </cell>
          <cell r="O72">
            <v>54.5</v>
          </cell>
          <cell r="P72">
            <v>53.5</v>
          </cell>
          <cell r="Q72">
            <v>53.5</v>
          </cell>
          <cell r="R72">
            <v>52.5</v>
          </cell>
          <cell r="S72">
            <v>53</v>
          </cell>
          <cell r="T72">
            <v>52.5</v>
          </cell>
          <cell r="U72">
            <v>52.5</v>
          </cell>
          <cell r="V72">
            <v>53</v>
          </cell>
          <cell r="W72">
            <v>53</v>
          </cell>
          <cell r="X72">
            <v>53</v>
          </cell>
          <cell r="Y72">
            <v>53</v>
          </cell>
          <cell r="Z72">
            <v>52</v>
          </cell>
          <cell r="AA72">
            <v>52</v>
          </cell>
          <cell r="AB72">
            <v>52</v>
          </cell>
          <cell r="AC72">
            <v>52</v>
          </cell>
          <cell r="AD72">
            <v>52</v>
          </cell>
          <cell r="AE72">
            <v>52</v>
          </cell>
          <cell r="AF72">
            <v>52</v>
          </cell>
          <cell r="AG72">
            <v>51.5</v>
          </cell>
          <cell r="AH72">
            <v>51</v>
          </cell>
          <cell r="AI72">
            <v>50.5</v>
          </cell>
          <cell r="AJ72">
            <v>50.5</v>
          </cell>
          <cell r="AK72">
            <v>50.5</v>
          </cell>
          <cell r="AL72">
            <v>50.5</v>
          </cell>
          <cell r="AM72">
            <v>53</v>
          </cell>
          <cell r="AN72">
            <v>53</v>
          </cell>
          <cell r="AO72">
            <v>53</v>
          </cell>
          <cell r="AP72">
            <v>52.5</v>
          </cell>
          <cell r="AQ72">
            <v>52.5</v>
          </cell>
          <cell r="AR72">
            <v>52.5</v>
          </cell>
          <cell r="AS72">
            <v>53</v>
          </cell>
          <cell r="AT72">
            <v>52.5</v>
          </cell>
          <cell r="AU72">
            <v>52.5</v>
          </cell>
          <cell r="AV72">
            <v>52</v>
          </cell>
          <cell r="AW72">
            <v>52.5</v>
          </cell>
          <cell r="AX72">
            <v>53.5</v>
          </cell>
          <cell r="AY72">
            <v>53</v>
          </cell>
          <cell r="AZ72">
            <v>53</v>
          </cell>
          <cell r="BA72">
            <v>52.5</v>
          </cell>
          <cell r="BB72">
            <v>51.5</v>
          </cell>
          <cell r="BC72">
            <v>51.5</v>
          </cell>
          <cell r="BD72">
            <v>51</v>
          </cell>
          <cell r="BE72">
            <v>52</v>
          </cell>
          <cell r="BF72">
            <v>52.5</v>
          </cell>
          <cell r="BG72">
            <v>52.5</v>
          </cell>
          <cell r="BH72">
            <v>53</v>
          </cell>
          <cell r="BI72">
            <v>49</v>
          </cell>
          <cell r="BJ72">
            <v>47.5</v>
          </cell>
          <cell r="BK72">
            <v>47.5</v>
          </cell>
          <cell r="BL72">
            <v>48</v>
          </cell>
          <cell r="BM72">
            <v>46</v>
          </cell>
          <cell r="BN72">
            <v>44</v>
          </cell>
          <cell r="BO72">
            <v>44</v>
          </cell>
          <cell r="BP72">
            <v>42.5</v>
          </cell>
          <cell r="BQ72">
            <v>44.5</v>
          </cell>
          <cell r="BR72">
            <v>45.5</v>
          </cell>
          <cell r="BS72">
            <v>46</v>
          </cell>
          <cell r="BT72">
            <v>47.5</v>
          </cell>
          <cell r="BU72">
            <v>47.5</v>
          </cell>
          <cell r="BV72">
            <v>50</v>
          </cell>
          <cell r="BW72">
            <v>50.5</v>
          </cell>
          <cell r="BX72">
            <v>50.5</v>
          </cell>
          <cell r="BY72">
            <v>50.5</v>
          </cell>
          <cell r="BZ72">
            <v>50.5</v>
          </cell>
          <cell r="CA72">
            <v>50</v>
          </cell>
          <cell r="CB72">
            <v>49.5</v>
          </cell>
          <cell r="CC72">
            <v>47.5</v>
          </cell>
          <cell r="CD72">
            <v>47</v>
          </cell>
          <cell r="CE72">
            <v>45.5</v>
          </cell>
          <cell r="CF72">
            <v>45</v>
          </cell>
          <cell r="CG72">
            <v>45</v>
          </cell>
          <cell r="CH72">
            <v>44</v>
          </cell>
          <cell r="CI72">
            <v>42.5</v>
          </cell>
          <cell r="CJ72">
            <v>43</v>
          </cell>
          <cell r="CK72">
            <v>45</v>
          </cell>
          <cell r="CL72">
            <v>46</v>
          </cell>
          <cell r="CM72">
            <v>46.5</v>
          </cell>
          <cell r="CN72">
            <v>46.5</v>
          </cell>
          <cell r="CO72">
            <v>48</v>
          </cell>
          <cell r="CP72">
            <v>47.5</v>
          </cell>
          <cell r="CQ72">
            <v>47.5</v>
          </cell>
          <cell r="CR72">
            <v>47</v>
          </cell>
          <cell r="CS72">
            <v>49.5</v>
          </cell>
          <cell r="CT72">
            <v>64</v>
          </cell>
          <cell r="CU72">
            <v>64</v>
          </cell>
          <cell r="CV72">
            <v>64.5</v>
          </cell>
          <cell r="CW72">
            <v>64</v>
          </cell>
          <cell r="CX72">
            <v>64</v>
          </cell>
          <cell r="CY72">
            <v>64.5</v>
          </cell>
          <cell r="CZ72">
            <v>64.5</v>
          </cell>
          <cell r="DA72">
            <v>64.5</v>
          </cell>
          <cell r="DB72">
            <v>64.5</v>
          </cell>
          <cell r="DC72">
            <v>67</v>
          </cell>
          <cell r="DD72">
            <v>67</v>
          </cell>
          <cell r="DE72">
            <v>67.5</v>
          </cell>
          <cell r="DF72">
            <v>68</v>
          </cell>
          <cell r="DG72">
            <v>67.5</v>
          </cell>
          <cell r="DH72">
            <v>67.5</v>
          </cell>
          <cell r="DI72">
            <v>68</v>
          </cell>
          <cell r="DJ72">
            <v>67.5</v>
          </cell>
          <cell r="DK72">
            <v>66.5</v>
          </cell>
          <cell r="DL72">
            <v>66.5</v>
          </cell>
          <cell r="DM72">
            <v>66.5</v>
          </cell>
          <cell r="DN72">
            <v>66.5</v>
          </cell>
          <cell r="DO72">
            <v>66.5</v>
          </cell>
          <cell r="DP72">
            <v>66.5</v>
          </cell>
          <cell r="DQ72">
            <v>68</v>
          </cell>
          <cell r="DR72">
            <v>68.5</v>
          </cell>
          <cell r="DS72">
            <v>68.5</v>
          </cell>
          <cell r="DT72">
            <v>68.5</v>
          </cell>
          <cell r="DU72">
            <v>69</v>
          </cell>
          <cell r="DV72">
            <v>69</v>
          </cell>
          <cell r="DW72">
            <v>69</v>
          </cell>
          <cell r="DX72">
            <v>70.5</v>
          </cell>
          <cell r="DY72">
            <v>72.5</v>
          </cell>
          <cell r="DZ72">
            <v>72.5</v>
          </cell>
          <cell r="EA72">
            <v>72.5</v>
          </cell>
          <cell r="EB72">
            <v>73.5</v>
          </cell>
          <cell r="EC72">
            <v>73.5</v>
          </cell>
          <cell r="ED72">
            <v>73.5</v>
          </cell>
          <cell r="EE72">
            <v>73.5</v>
          </cell>
          <cell r="EF72">
            <v>74</v>
          </cell>
          <cell r="EG72">
            <v>74</v>
          </cell>
          <cell r="EH72">
            <v>74</v>
          </cell>
          <cell r="EI72">
            <v>74</v>
          </cell>
          <cell r="EJ72">
            <v>74</v>
          </cell>
          <cell r="EK72">
            <v>74</v>
          </cell>
          <cell r="EL72">
            <v>75</v>
          </cell>
          <cell r="EM72">
            <v>75.5</v>
          </cell>
          <cell r="EN72">
            <v>75</v>
          </cell>
          <cell r="EO72">
            <v>75.5</v>
          </cell>
          <cell r="EP72">
            <v>74.5</v>
          </cell>
          <cell r="EQ72">
            <v>74.5</v>
          </cell>
          <cell r="ER72">
            <v>74.5</v>
          </cell>
          <cell r="ES72">
            <v>75</v>
          </cell>
          <cell r="ET72">
            <v>73.5</v>
          </cell>
          <cell r="EU72">
            <v>74</v>
          </cell>
          <cell r="EV72">
            <v>74</v>
          </cell>
          <cell r="EW72">
            <v>74</v>
          </cell>
          <cell r="EX72">
            <v>73</v>
          </cell>
          <cell r="EY72">
            <v>73.5</v>
          </cell>
          <cell r="EZ72">
            <v>73.5</v>
          </cell>
          <cell r="FA72">
            <v>73</v>
          </cell>
          <cell r="FB72">
            <v>72.5</v>
          </cell>
          <cell r="FC72">
            <v>72.5</v>
          </cell>
          <cell r="FD72">
            <v>73.5</v>
          </cell>
          <cell r="FE72">
            <v>73.5</v>
          </cell>
          <cell r="FF72">
            <v>73.5</v>
          </cell>
          <cell r="FG72">
            <v>73.5</v>
          </cell>
          <cell r="FH72">
            <v>73.8</v>
          </cell>
          <cell r="FI72">
            <v>75.5</v>
          </cell>
          <cell r="FJ72">
            <v>74.8</v>
          </cell>
          <cell r="FK72">
            <v>74.7</v>
          </cell>
          <cell r="FL72">
            <v>75.2</v>
          </cell>
          <cell r="FM72">
            <v>75.2</v>
          </cell>
          <cell r="FN72">
            <v>74.5</v>
          </cell>
          <cell r="FO72">
            <v>74.5</v>
          </cell>
          <cell r="FP72">
            <v>74</v>
          </cell>
          <cell r="FQ72">
            <v>74</v>
          </cell>
          <cell r="FR72">
            <v>73.7</v>
          </cell>
          <cell r="FS72">
            <v>73.7</v>
          </cell>
          <cell r="FT72">
            <v>73.7</v>
          </cell>
          <cell r="FU72">
            <v>73.7</v>
          </cell>
          <cell r="FV72">
            <v>74.2</v>
          </cell>
          <cell r="FW72">
            <v>75</v>
          </cell>
          <cell r="FX72">
            <v>75</v>
          </cell>
          <cell r="FY72">
            <v>75.5</v>
          </cell>
          <cell r="FZ72">
            <v>75</v>
          </cell>
          <cell r="GA72">
            <v>73.7</v>
          </cell>
          <cell r="GB72">
            <v>73.7</v>
          </cell>
          <cell r="GC72">
            <v>75</v>
          </cell>
          <cell r="GD72">
            <v>76</v>
          </cell>
          <cell r="GE72">
            <v>73.8</v>
          </cell>
          <cell r="GF72">
            <v>73.8</v>
          </cell>
          <cell r="GG72">
            <v>74.099999999999994</v>
          </cell>
          <cell r="GH72">
            <v>74.2</v>
          </cell>
          <cell r="GI72">
            <v>73.2</v>
          </cell>
          <cell r="GJ72">
            <v>71</v>
          </cell>
          <cell r="GK72">
            <v>71</v>
          </cell>
          <cell r="GL72">
            <v>71.2</v>
          </cell>
          <cell r="GM72">
            <v>70.7</v>
          </cell>
          <cell r="GN72">
            <v>70.7</v>
          </cell>
          <cell r="GO72">
            <v>70.7</v>
          </cell>
          <cell r="GP72">
            <v>70.7</v>
          </cell>
          <cell r="GQ72">
            <v>70.2</v>
          </cell>
          <cell r="GR72">
            <v>71.2</v>
          </cell>
          <cell r="GS72">
            <v>71.2</v>
          </cell>
          <cell r="GT72">
            <v>71.2</v>
          </cell>
          <cell r="GU72">
            <v>71.2</v>
          </cell>
          <cell r="GV72">
            <v>70.7</v>
          </cell>
          <cell r="GW72">
            <v>70.7</v>
          </cell>
          <cell r="GX72">
            <v>70.7</v>
          </cell>
          <cell r="GY72">
            <v>70.8</v>
          </cell>
          <cell r="GZ72">
            <v>70.7</v>
          </cell>
          <cell r="HA72">
            <v>72.5</v>
          </cell>
          <cell r="HB72">
            <v>72.7</v>
          </cell>
          <cell r="HC72">
            <v>72.7</v>
          </cell>
          <cell r="HD72">
            <v>72.7</v>
          </cell>
          <cell r="HE72">
            <v>72.7</v>
          </cell>
          <cell r="HF72">
            <v>72.7</v>
          </cell>
          <cell r="HG72">
            <v>71.2</v>
          </cell>
          <cell r="HH72">
            <v>71</v>
          </cell>
          <cell r="HI72">
            <v>71</v>
          </cell>
          <cell r="HJ72">
            <v>71</v>
          </cell>
          <cell r="HK72">
            <v>71</v>
          </cell>
          <cell r="HL72">
            <v>71</v>
          </cell>
          <cell r="HM72">
            <v>71</v>
          </cell>
          <cell r="HN72">
            <v>71.2</v>
          </cell>
          <cell r="HO72">
            <v>71.2</v>
          </cell>
          <cell r="HP72">
            <v>70.5</v>
          </cell>
          <cell r="HQ72">
            <v>70.5</v>
          </cell>
          <cell r="HR72">
            <v>70</v>
          </cell>
          <cell r="HS72">
            <v>70</v>
          </cell>
          <cell r="HT72">
            <v>70.5</v>
          </cell>
          <cell r="HU72">
            <v>70.5</v>
          </cell>
          <cell r="HV72">
            <v>70.2</v>
          </cell>
          <cell r="HW72">
            <v>70.2</v>
          </cell>
          <cell r="HX72">
            <v>70.2</v>
          </cell>
          <cell r="HY72">
            <v>69.7</v>
          </cell>
          <cell r="HZ72">
            <v>70.7</v>
          </cell>
          <cell r="IA72">
            <v>70.5</v>
          </cell>
          <cell r="IB72">
            <v>70.5</v>
          </cell>
          <cell r="IC72">
            <v>71</v>
          </cell>
          <cell r="ID72">
            <v>71</v>
          </cell>
          <cell r="IE72">
            <v>71</v>
          </cell>
          <cell r="IF72">
            <v>71</v>
          </cell>
          <cell r="IG72">
            <v>71</v>
          </cell>
          <cell r="IH72">
            <v>71.7</v>
          </cell>
          <cell r="II72">
            <v>71.7</v>
          </cell>
          <cell r="IJ72">
            <v>71.7</v>
          </cell>
          <cell r="IK72">
            <v>72.5</v>
          </cell>
          <cell r="IL72">
            <v>72.5</v>
          </cell>
          <cell r="IM72">
            <v>72.5</v>
          </cell>
          <cell r="IN72">
            <v>72.5</v>
          </cell>
          <cell r="IO72">
            <v>72.5</v>
          </cell>
          <cell r="IP72">
            <v>72.7</v>
          </cell>
          <cell r="IQ72">
            <v>72.5</v>
          </cell>
          <cell r="IR72">
            <v>72.5</v>
          </cell>
          <cell r="IS72">
            <v>72.2</v>
          </cell>
          <cell r="IT72">
            <v>75</v>
          </cell>
          <cell r="IU72">
            <v>75.2</v>
          </cell>
          <cell r="IV72">
            <v>75</v>
          </cell>
          <cell r="IW72">
            <v>75</v>
          </cell>
          <cell r="IX72">
            <v>75.7</v>
          </cell>
          <cell r="IY72">
            <v>75.7</v>
          </cell>
          <cell r="IZ72">
            <v>75.7</v>
          </cell>
          <cell r="JA72">
            <v>75.7</v>
          </cell>
          <cell r="JB72">
            <v>75.5</v>
          </cell>
          <cell r="JC72">
            <v>75.7</v>
          </cell>
          <cell r="JD72">
            <v>75.7</v>
          </cell>
          <cell r="JE72">
            <v>75</v>
          </cell>
          <cell r="JF72">
            <v>75</v>
          </cell>
          <cell r="JG72">
            <v>75</v>
          </cell>
          <cell r="JH72">
            <v>75</v>
          </cell>
          <cell r="JI72">
            <v>75</v>
          </cell>
          <cell r="JJ72">
            <v>75</v>
          </cell>
          <cell r="JK72">
            <v>75</v>
          </cell>
          <cell r="JL72">
            <v>75</v>
          </cell>
          <cell r="JM72">
            <v>75</v>
          </cell>
          <cell r="JN72">
            <v>75</v>
          </cell>
          <cell r="JO72">
            <v>75</v>
          </cell>
          <cell r="JP72">
            <v>75.5</v>
          </cell>
          <cell r="JQ72">
            <v>75.5</v>
          </cell>
          <cell r="JR72">
            <v>75.5</v>
          </cell>
          <cell r="JS72">
            <v>75.2</v>
          </cell>
          <cell r="JT72">
            <v>75.2</v>
          </cell>
          <cell r="JU72">
            <v>75.2</v>
          </cell>
          <cell r="JV72">
            <v>75.2</v>
          </cell>
          <cell r="JW72">
            <v>75.2</v>
          </cell>
          <cell r="JX72">
            <v>75.2</v>
          </cell>
          <cell r="JY72">
            <v>75</v>
          </cell>
          <cell r="JZ72">
            <v>75</v>
          </cell>
          <cell r="KA72">
            <v>75</v>
          </cell>
          <cell r="KB72">
            <v>75</v>
          </cell>
          <cell r="KC72">
            <v>74.7</v>
          </cell>
          <cell r="KD72">
            <v>74.7</v>
          </cell>
          <cell r="KE72">
            <v>74.7</v>
          </cell>
          <cell r="KF72">
            <v>74.7</v>
          </cell>
          <cell r="KG72">
            <v>74.7</v>
          </cell>
          <cell r="KH72">
            <v>74.2</v>
          </cell>
          <cell r="KI72">
            <v>74.2</v>
          </cell>
          <cell r="KJ72">
            <v>74.2</v>
          </cell>
          <cell r="KK72">
            <v>74.2</v>
          </cell>
          <cell r="KL72">
            <v>66.5</v>
          </cell>
          <cell r="KM72">
            <v>66.5</v>
          </cell>
          <cell r="KN72">
            <v>66.5</v>
          </cell>
          <cell r="KO72">
            <v>66.5</v>
          </cell>
          <cell r="KP72">
            <v>66.5</v>
          </cell>
          <cell r="KQ72">
            <v>66.5</v>
          </cell>
          <cell r="KR72">
            <v>66.7</v>
          </cell>
          <cell r="KS72">
            <v>66.7</v>
          </cell>
          <cell r="KT72">
            <v>66.7</v>
          </cell>
          <cell r="KU72">
            <v>66.7</v>
          </cell>
          <cell r="KV72">
            <v>66.7</v>
          </cell>
          <cell r="KW72">
            <v>66.7</v>
          </cell>
          <cell r="KX72">
            <v>66.7</v>
          </cell>
          <cell r="KY72">
            <v>66.7</v>
          </cell>
          <cell r="KZ72">
            <v>66.7</v>
          </cell>
          <cell r="LA72">
            <v>69.7</v>
          </cell>
          <cell r="LB72">
            <v>69.7</v>
          </cell>
          <cell r="LC72">
            <v>69.7</v>
          </cell>
          <cell r="LD72">
            <v>69.7</v>
          </cell>
          <cell r="LE72">
            <v>69.7</v>
          </cell>
          <cell r="LF72">
            <v>69.5</v>
          </cell>
          <cell r="LG72">
            <v>70</v>
          </cell>
          <cell r="LH72">
            <v>70.2</v>
          </cell>
          <cell r="LI72">
            <v>70.2</v>
          </cell>
          <cell r="LJ72">
            <v>70.2</v>
          </cell>
          <cell r="LK72">
            <v>69.7</v>
          </cell>
          <cell r="LL72">
            <v>69.2</v>
          </cell>
          <cell r="LM72">
            <v>69.5</v>
          </cell>
          <cell r="LN72">
            <v>68.7</v>
          </cell>
          <cell r="LO72">
            <v>66.5</v>
          </cell>
          <cell r="LP72">
            <v>66.5</v>
          </cell>
          <cell r="LQ72">
            <v>66.5</v>
          </cell>
          <cell r="LR72">
            <v>66.7</v>
          </cell>
          <cell r="LS72">
            <v>66.7</v>
          </cell>
          <cell r="LT72">
            <v>66.5</v>
          </cell>
          <cell r="MA72" t="str">
            <v>Iran</v>
          </cell>
          <cell r="MB72">
            <v>65</v>
          </cell>
          <cell r="MC72">
            <v>65</v>
          </cell>
        </row>
        <row r="73">
          <cell r="A73" t="str">
            <v>Kazakhstan</v>
          </cell>
          <cell r="B73" t="str">
            <v xml:space="preserve"> </v>
          </cell>
          <cell r="C73" t="str">
            <v xml:space="preserve"> </v>
          </cell>
          <cell r="D73" t="str">
            <v xml:space="preserve"> </v>
          </cell>
          <cell r="E73" t="str">
            <v xml:space="preserve"> </v>
          </cell>
          <cell r="F73" t="str">
            <v xml:space="preserve"> </v>
          </cell>
          <cell r="G73" t="str">
            <v xml:space="preserve"> </v>
          </cell>
          <cell r="H73" t="str">
            <v xml:space="preserve"> </v>
          </cell>
          <cell r="I73" t="str">
            <v xml:space="preserve"> </v>
          </cell>
          <cell r="J73" t="str">
            <v xml:space="preserve"> </v>
          </cell>
          <cell r="K73" t="str">
            <v xml:space="preserve"> </v>
          </cell>
          <cell r="L73" t="str">
            <v xml:space="preserve"> </v>
          </cell>
          <cell r="M73" t="str">
            <v xml:space="preserve"> </v>
          </cell>
          <cell r="N73" t="str">
            <v xml:space="preserve"> </v>
          </cell>
          <cell r="O73" t="str">
            <v xml:space="preserve"> </v>
          </cell>
          <cell r="P73" t="str">
            <v xml:space="preserve"> </v>
          </cell>
          <cell r="Q73" t="str">
            <v xml:space="preserve"> </v>
          </cell>
          <cell r="R73" t="str">
            <v xml:space="preserve"> </v>
          </cell>
          <cell r="S73" t="str">
            <v xml:space="preserve"> </v>
          </cell>
          <cell r="T73" t="str">
            <v xml:space="preserve"> </v>
          </cell>
          <cell r="U73" t="str">
            <v xml:space="preserve"> </v>
          </cell>
          <cell r="V73" t="str">
            <v xml:space="preserve"> </v>
          </cell>
          <cell r="W73" t="str">
            <v xml:space="preserve"> </v>
          </cell>
          <cell r="X73" t="str">
            <v xml:space="preserve"> </v>
          </cell>
          <cell r="Y73" t="str">
            <v xml:space="preserve"> </v>
          </cell>
          <cell r="Z73" t="str">
            <v xml:space="preserve"> </v>
          </cell>
          <cell r="AA73" t="str">
            <v xml:space="preserve"> </v>
          </cell>
          <cell r="AB73" t="str">
            <v xml:space="preserve"> </v>
          </cell>
          <cell r="AC73" t="str">
            <v xml:space="preserve"> 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 t="str">
            <v xml:space="preserve"> </v>
          </cell>
          <cell r="AI73" t="str">
            <v xml:space="preserve"> </v>
          </cell>
          <cell r="AJ73" t="str">
            <v xml:space="preserve"> </v>
          </cell>
          <cell r="AK73" t="str">
            <v xml:space="preserve"> </v>
          </cell>
          <cell r="AL73" t="str">
            <v xml:space="preserve"> </v>
          </cell>
          <cell r="AM73" t="str">
            <v xml:space="preserve"> </v>
          </cell>
          <cell r="AN73" t="str">
            <v xml:space="preserve"> </v>
          </cell>
          <cell r="AO73" t="str">
            <v xml:space="preserve"> </v>
          </cell>
          <cell r="AP73" t="str">
            <v xml:space="preserve"> </v>
          </cell>
          <cell r="AQ73" t="str">
            <v xml:space="preserve"> </v>
          </cell>
          <cell r="AR73" t="str">
            <v xml:space="preserve"> </v>
          </cell>
          <cell r="AS73" t="str">
            <v xml:space="preserve"> </v>
          </cell>
          <cell r="AT73" t="str">
            <v xml:space="preserve"> </v>
          </cell>
          <cell r="AU73" t="str">
            <v xml:space="preserve"> </v>
          </cell>
          <cell r="AV73" t="str">
            <v xml:space="preserve"> </v>
          </cell>
          <cell r="AW73" t="str">
            <v xml:space="preserve"> </v>
          </cell>
          <cell r="AX73" t="str">
            <v xml:space="preserve"> </v>
          </cell>
          <cell r="AY73" t="str">
            <v xml:space="preserve"> </v>
          </cell>
          <cell r="AZ73" t="str">
            <v xml:space="preserve"> </v>
          </cell>
          <cell r="BA73" t="str">
            <v xml:space="preserve"> </v>
          </cell>
          <cell r="BB73" t="str">
            <v xml:space="preserve"> </v>
          </cell>
          <cell r="BC73" t="str">
            <v xml:space="preserve"> </v>
          </cell>
          <cell r="BD73" t="str">
            <v xml:space="preserve"> </v>
          </cell>
          <cell r="BE73" t="str">
            <v xml:space="preserve"> </v>
          </cell>
          <cell r="BF73" t="str">
            <v xml:space="preserve"> </v>
          </cell>
          <cell r="BG73" t="str">
            <v xml:space="preserve"> </v>
          </cell>
          <cell r="BH73" t="str">
            <v xml:space="preserve"> </v>
          </cell>
          <cell r="BI73" t="str">
            <v xml:space="preserve"> </v>
          </cell>
          <cell r="BJ73" t="str">
            <v xml:space="preserve"> </v>
          </cell>
          <cell r="BK73" t="str">
            <v xml:space="preserve"> </v>
          </cell>
          <cell r="BL73" t="str">
            <v xml:space="preserve"> </v>
          </cell>
          <cell r="BM73" t="str">
            <v xml:space="preserve"> </v>
          </cell>
          <cell r="BN73" t="str">
            <v xml:space="preserve"> </v>
          </cell>
          <cell r="BO73" t="str">
            <v xml:space="preserve"> </v>
          </cell>
          <cell r="BP73" t="str">
            <v xml:space="preserve"> </v>
          </cell>
          <cell r="BQ73" t="str">
            <v xml:space="preserve"> </v>
          </cell>
          <cell r="BR73" t="str">
            <v xml:space="preserve"> </v>
          </cell>
          <cell r="BS73" t="str">
            <v xml:space="preserve"> </v>
          </cell>
          <cell r="BT73" t="str">
            <v xml:space="preserve"> </v>
          </cell>
          <cell r="BU73" t="str">
            <v xml:space="preserve"> </v>
          </cell>
          <cell r="BV73" t="str">
            <v xml:space="preserve"> </v>
          </cell>
          <cell r="BW73" t="str">
            <v xml:space="preserve"> </v>
          </cell>
          <cell r="BX73" t="str">
            <v xml:space="preserve"> </v>
          </cell>
          <cell r="BY73" t="str">
            <v xml:space="preserve"> </v>
          </cell>
          <cell r="BZ73" t="str">
            <v xml:space="preserve"> </v>
          </cell>
          <cell r="CA73" t="str">
            <v xml:space="preserve"> </v>
          </cell>
          <cell r="CB73" t="str">
            <v xml:space="preserve"> </v>
          </cell>
          <cell r="CC73" t="str">
            <v xml:space="preserve"> </v>
          </cell>
          <cell r="CD73" t="str">
            <v xml:space="preserve"> </v>
          </cell>
          <cell r="CE73" t="str">
            <v xml:space="preserve"> </v>
          </cell>
          <cell r="CF73" t="str">
            <v xml:space="preserve"> </v>
          </cell>
          <cell r="CG73" t="str">
            <v xml:space="preserve"> </v>
          </cell>
          <cell r="CH73" t="str">
            <v xml:space="preserve"> </v>
          </cell>
          <cell r="CI73" t="str">
            <v xml:space="preserve"> </v>
          </cell>
          <cell r="CJ73" t="str">
            <v xml:space="preserve"> </v>
          </cell>
          <cell r="CK73" t="str">
            <v xml:space="preserve"> </v>
          </cell>
          <cell r="CL73" t="str">
            <v xml:space="preserve"> </v>
          </cell>
          <cell r="CM73" t="str">
            <v xml:space="preserve"> </v>
          </cell>
          <cell r="CN73" t="str">
            <v xml:space="preserve"> </v>
          </cell>
          <cell r="CO73" t="str">
            <v xml:space="preserve"> </v>
          </cell>
          <cell r="CP73" t="str">
            <v xml:space="preserve"> </v>
          </cell>
          <cell r="CQ73" t="str">
            <v xml:space="preserve"> </v>
          </cell>
          <cell r="CR73" t="str">
            <v xml:space="preserve"> </v>
          </cell>
          <cell r="CS73" t="str">
            <v xml:space="preserve"> </v>
          </cell>
          <cell r="CT73" t="str">
            <v xml:space="preserve"> </v>
          </cell>
          <cell r="CU73" t="str">
            <v xml:space="preserve"> </v>
          </cell>
          <cell r="CV73" t="str">
            <v xml:space="preserve"> </v>
          </cell>
          <cell r="CW73" t="str">
            <v xml:space="preserve"> </v>
          </cell>
          <cell r="CX73" t="str">
            <v xml:space="preserve"> </v>
          </cell>
          <cell r="CY73" t="str">
            <v xml:space="preserve"> </v>
          </cell>
          <cell r="CZ73" t="str">
            <v xml:space="preserve"> </v>
          </cell>
          <cell r="DA73" t="str">
            <v xml:space="preserve"> </v>
          </cell>
          <cell r="DB73" t="str">
            <v xml:space="preserve"> </v>
          </cell>
          <cell r="DC73" t="str">
            <v xml:space="preserve"> </v>
          </cell>
          <cell r="DD73" t="str">
            <v xml:space="preserve"> </v>
          </cell>
          <cell r="DE73" t="str">
            <v xml:space="preserve"> </v>
          </cell>
          <cell r="DF73" t="str">
            <v xml:space="preserve"> </v>
          </cell>
          <cell r="DG73" t="str">
            <v xml:space="preserve"> </v>
          </cell>
          <cell r="DH73" t="str">
            <v xml:space="preserve"> </v>
          </cell>
          <cell r="DI73" t="str">
            <v xml:space="preserve"> </v>
          </cell>
          <cell r="DJ73" t="str">
            <v xml:space="preserve"> </v>
          </cell>
          <cell r="DK73" t="str">
            <v xml:space="preserve"> </v>
          </cell>
          <cell r="DL73" t="str">
            <v xml:space="preserve"> </v>
          </cell>
          <cell r="DM73" t="str">
            <v xml:space="preserve"> </v>
          </cell>
          <cell r="DN73" t="str">
            <v xml:space="preserve"> </v>
          </cell>
          <cell r="DO73" t="str">
            <v xml:space="preserve"> </v>
          </cell>
          <cell r="DP73" t="str">
            <v xml:space="preserve"> </v>
          </cell>
          <cell r="DQ73" t="str">
            <v xml:space="preserve"> </v>
          </cell>
          <cell r="DR73" t="str">
            <v xml:space="preserve"> </v>
          </cell>
          <cell r="DS73" t="str">
            <v xml:space="preserve"> </v>
          </cell>
          <cell r="DT73" t="str">
            <v xml:space="preserve"> </v>
          </cell>
          <cell r="DU73" t="str">
            <v xml:space="preserve"> </v>
          </cell>
          <cell r="DV73" t="str">
            <v xml:space="preserve"> </v>
          </cell>
          <cell r="DW73" t="str">
            <v xml:space="preserve"> </v>
          </cell>
          <cell r="DX73" t="str">
            <v xml:space="preserve"> </v>
          </cell>
          <cell r="DY73" t="str">
            <v xml:space="preserve"> </v>
          </cell>
          <cell r="DZ73" t="str">
            <v xml:space="preserve"> </v>
          </cell>
          <cell r="EA73" t="str">
            <v xml:space="preserve"> </v>
          </cell>
          <cell r="EB73" t="str">
            <v xml:space="preserve"> </v>
          </cell>
          <cell r="EC73" t="str">
            <v xml:space="preserve"> </v>
          </cell>
          <cell r="ED73" t="str">
            <v xml:space="preserve"> </v>
          </cell>
          <cell r="EE73" t="str">
            <v xml:space="preserve"> </v>
          </cell>
          <cell r="EF73" t="str">
            <v xml:space="preserve"> </v>
          </cell>
          <cell r="EG73" t="str">
            <v xml:space="preserve"> </v>
          </cell>
          <cell r="EH73" t="str">
            <v xml:space="preserve"> </v>
          </cell>
          <cell r="EI73" t="str">
            <v xml:space="preserve"> </v>
          </cell>
          <cell r="EJ73" t="str">
            <v xml:space="preserve"> </v>
          </cell>
          <cell r="EK73" t="str">
            <v xml:space="preserve"> </v>
          </cell>
          <cell r="EL73" t="str">
            <v xml:space="preserve"> </v>
          </cell>
          <cell r="EM73" t="str">
            <v xml:space="preserve"> </v>
          </cell>
          <cell r="EN73" t="str">
            <v xml:space="preserve"> </v>
          </cell>
          <cell r="EO73" t="str">
            <v xml:space="preserve"> </v>
          </cell>
          <cell r="EP73" t="str">
            <v xml:space="preserve"> </v>
          </cell>
          <cell r="EQ73" t="str">
            <v xml:space="preserve"> </v>
          </cell>
          <cell r="ER73" t="str">
            <v xml:space="preserve"> </v>
          </cell>
          <cell r="ES73" t="str">
            <v xml:space="preserve"> </v>
          </cell>
          <cell r="ET73" t="str">
            <v xml:space="preserve"> </v>
          </cell>
          <cell r="EU73" t="str">
            <v xml:space="preserve"> </v>
          </cell>
          <cell r="EV73" t="str">
            <v xml:space="preserve"> </v>
          </cell>
          <cell r="EW73" t="str">
            <v xml:space="preserve"> </v>
          </cell>
          <cell r="EX73" t="str">
            <v xml:space="preserve"> </v>
          </cell>
          <cell r="EY73" t="str">
            <v xml:space="preserve"> </v>
          </cell>
          <cell r="EZ73" t="str">
            <v xml:space="preserve"> </v>
          </cell>
          <cell r="FA73" t="str">
            <v xml:space="preserve"> </v>
          </cell>
          <cell r="FB73" t="str">
            <v xml:space="preserve"> </v>
          </cell>
          <cell r="FC73" t="str">
            <v xml:space="preserve"> </v>
          </cell>
          <cell r="FD73" t="str">
            <v xml:space="preserve"> </v>
          </cell>
          <cell r="FE73" t="str">
            <v xml:space="preserve"> </v>
          </cell>
          <cell r="FF73" t="str">
            <v xml:space="preserve"> </v>
          </cell>
          <cell r="FG73" t="str">
            <v xml:space="preserve"> </v>
          </cell>
          <cell r="FH73" t="str">
            <v xml:space="preserve"> </v>
          </cell>
          <cell r="FI73" t="str">
            <v xml:space="preserve"> </v>
          </cell>
          <cell r="FJ73" t="str">
            <v xml:space="preserve"> </v>
          </cell>
          <cell r="FK73" t="str">
            <v xml:space="preserve"> </v>
          </cell>
          <cell r="FL73" t="str">
            <v xml:space="preserve"> </v>
          </cell>
          <cell r="FM73" t="str">
            <v xml:space="preserve"> </v>
          </cell>
          <cell r="FN73" t="str">
            <v xml:space="preserve"> </v>
          </cell>
          <cell r="FO73" t="str">
            <v xml:space="preserve"> </v>
          </cell>
          <cell r="FP73" t="str">
            <v xml:space="preserve"> </v>
          </cell>
          <cell r="FQ73" t="str">
            <v xml:space="preserve"> </v>
          </cell>
          <cell r="FR73" t="str">
            <v xml:space="preserve"> </v>
          </cell>
          <cell r="FS73" t="str">
            <v xml:space="preserve"> </v>
          </cell>
          <cell r="FT73" t="str">
            <v xml:space="preserve"> </v>
          </cell>
          <cell r="FU73" t="str">
            <v xml:space="preserve"> </v>
          </cell>
          <cell r="FV73" t="str">
            <v xml:space="preserve"> </v>
          </cell>
          <cell r="FW73" t="str">
            <v xml:space="preserve"> </v>
          </cell>
          <cell r="FX73" t="str">
            <v xml:space="preserve"> </v>
          </cell>
          <cell r="FY73">
            <v>70.2</v>
          </cell>
          <cell r="FZ73">
            <v>69.5</v>
          </cell>
          <cell r="GA73">
            <v>69</v>
          </cell>
          <cell r="GB73">
            <v>69</v>
          </cell>
          <cell r="GC73">
            <v>69.5</v>
          </cell>
          <cell r="GD73">
            <v>69.5</v>
          </cell>
          <cell r="GE73">
            <v>67</v>
          </cell>
          <cell r="GF73">
            <v>67.099999999999994</v>
          </cell>
          <cell r="GG73">
            <v>66.8</v>
          </cell>
          <cell r="GH73">
            <v>67</v>
          </cell>
          <cell r="GI73">
            <v>65.2</v>
          </cell>
          <cell r="GJ73">
            <v>65.7</v>
          </cell>
          <cell r="GK73">
            <v>65</v>
          </cell>
          <cell r="GL73">
            <v>64.7</v>
          </cell>
          <cell r="GM73">
            <v>64.7</v>
          </cell>
          <cell r="GN73">
            <v>64.7</v>
          </cell>
          <cell r="GO73">
            <v>64.7</v>
          </cell>
          <cell r="GP73">
            <v>65.2</v>
          </cell>
          <cell r="GQ73">
            <v>66.2</v>
          </cell>
          <cell r="GR73">
            <v>66</v>
          </cell>
          <cell r="GS73">
            <v>66</v>
          </cell>
          <cell r="GT73">
            <v>65.5</v>
          </cell>
          <cell r="GU73">
            <v>66</v>
          </cell>
          <cell r="GV73">
            <v>66</v>
          </cell>
          <cell r="GW73">
            <v>66</v>
          </cell>
          <cell r="GX73">
            <v>72</v>
          </cell>
          <cell r="GY73">
            <v>72</v>
          </cell>
          <cell r="GZ73">
            <v>72</v>
          </cell>
          <cell r="HA73">
            <v>72</v>
          </cell>
          <cell r="HB73">
            <v>73</v>
          </cell>
          <cell r="HC73">
            <v>73</v>
          </cell>
          <cell r="HD73">
            <v>74</v>
          </cell>
          <cell r="HE73">
            <v>73.2</v>
          </cell>
          <cell r="HF73">
            <v>72.7</v>
          </cell>
          <cell r="HG73">
            <v>72.7</v>
          </cell>
          <cell r="HH73">
            <v>72</v>
          </cell>
          <cell r="HI73">
            <v>72</v>
          </cell>
          <cell r="HJ73">
            <v>71</v>
          </cell>
          <cell r="HK73">
            <v>72.2</v>
          </cell>
          <cell r="HL73">
            <v>72.2</v>
          </cell>
          <cell r="HM73">
            <v>72.2</v>
          </cell>
          <cell r="HN73">
            <v>72.5</v>
          </cell>
          <cell r="HO73">
            <v>72.5</v>
          </cell>
          <cell r="HP73">
            <v>72.5</v>
          </cell>
          <cell r="HQ73">
            <v>72.2</v>
          </cell>
          <cell r="HR73">
            <v>72.2</v>
          </cell>
          <cell r="HS73">
            <v>72.2</v>
          </cell>
          <cell r="HT73">
            <v>71.7</v>
          </cell>
          <cell r="HU73">
            <v>71.7</v>
          </cell>
          <cell r="HV73">
            <v>72</v>
          </cell>
          <cell r="HW73">
            <v>71.7</v>
          </cell>
          <cell r="HX73">
            <v>71.7</v>
          </cell>
          <cell r="HY73">
            <v>71.7</v>
          </cell>
          <cell r="HZ73">
            <v>71.7</v>
          </cell>
          <cell r="IA73">
            <v>71.7</v>
          </cell>
          <cell r="IB73">
            <v>71.7</v>
          </cell>
          <cell r="IC73">
            <v>72.2</v>
          </cell>
          <cell r="ID73">
            <v>72.2</v>
          </cell>
          <cell r="IE73">
            <v>72.2</v>
          </cell>
          <cell r="IF73">
            <v>73.7</v>
          </cell>
          <cell r="IG73">
            <v>73.7</v>
          </cell>
          <cell r="IH73">
            <v>73.7</v>
          </cell>
          <cell r="II73">
            <v>74</v>
          </cell>
          <cell r="IJ73">
            <v>74</v>
          </cell>
          <cell r="IK73">
            <v>74</v>
          </cell>
          <cell r="IL73">
            <v>74</v>
          </cell>
          <cell r="IM73">
            <v>73.7</v>
          </cell>
          <cell r="IN73">
            <v>73.7</v>
          </cell>
          <cell r="IO73">
            <v>73.7</v>
          </cell>
          <cell r="IP73">
            <v>73.7</v>
          </cell>
          <cell r="IQ73">
            <v>73.7</v>
          </cell>
          <cell r="IR73">
            <v>73.5</v>
          </cell>
          <cell r="IS73">
            <v>73.5</v>
          </cell>
          <cell r="IT73">
            <v>73.5</v>
          </cell>
          <cell r="IU73">
            <v>74</v>
          </cell>
          <cell r="IV73">
            <v>74</v>
          </cell>
          <cell r="IW73">
            <v>74</v>
          </cell>
          <cell r="IX73">
            <v>75</v>
          </cell>
          <cell r="IY73">
            <v>75.2</v>
          </cell>
          <cell r="IZ73">
            <v>75.2</v>
          </cell>
          <cell r="JA73">
            <v>75.2</v>
          </cell>
          <cell r="JB73">
            <v>75.5</v>
          </cell>
          <cell r="JC73">
            <v>75.7</v>
          </cell>
          <cell r="JD73">
            <v>75.7</v>
          </cell>
          <cell r="JE73">
            <v>75.7</v>
          </cell>
          <cell r="JF73">
            <v>76</v>
          </cell>
          <cell r="JG73">
            <v>76.7</v>
          </cell>
          <cell r="JH73">
            <v>76.7</v>
          </cell>
          <cell r="JI73">
            <v>76.7</v>
          </cell>
          <cell r="JJ73">
            <v>76.7</v>
          </cell>
          <cell r="JK73">
            <v>76.5</v>
          </cell>
          <cell r="JL73">
            <v>76.5</v>
          </cell>
          <cell r="JM73">
            <v>75.5</v>
          </cell>
          <cell r="JN73">
            <v>75.5</v>
          </cell>
          <cell r="JO73">
            <v>75.5</v>
          </cell>
          <cell r="JP73">
            <v>75.5</v>
          </cell>
          <cell r="JQ73">
            <v>75.5</v>
          </cell>
          <cell r="JR73">
            <v>75.2</v>
          </cell>
          <cell r="JS73">
            <v>74.2</v>
          </cell>
          <cell r="JT73">
            <v>74.2</v>
          </cell>
          <cell r="JU73">
            <v>74.2</v>
          </cell>
          <cell r="JV73">
            <v>74.2</v>
          </cell>
          <cell r="JW73">
            <v>74</v>
          </cell>
          <cell r="JX73">
            <v>74</v>
          </cell>
          <cell r="JY73">
            <v>74</v>
          </cell>
          <cell r="JZ73">
            <v>74.7</v>
          </cell>
          <cell r="KA73">
            <v>74.7</v>
          </cell>
          <cell r="KB73">
            <v>74.7</v>
          </cell>
          <cell r="KC73">
            <v>74.7</v>
          </cell>
          <cell r="KD73">
            <v>74.7</v>
          </cell>
          <cell r="KE73">
            <v>70.7</v>
          </cell>
          <cell r="KF73">
            <v>70.5</v>
          </cell>
          <cell r="KG73">
            <v>71.2</v>
          </cell>
          <cell r="KH73">
            <v>73.2</v>
          </cell>
          <cell r="KI73">
            <v>73.2</v>
          </cell>
          <cell r="KJ73">
            <v>73.2</v>
          </cell>
          <cell r="KK73">
            <v>73.2</v>
          </cell>
          <cell r="KL73">
            <v>73.2</v>
          </cell>
          <cell r="KM73">
            <v>73.2</v>
          </cell>
          <cell r="KN73">
            <v>73.2</v>
          </cell>
          <cell r="KO73">
            <v>72.5</v>
          </cell>
          <cell r="KP73">
            <v>72.5</v>
          </cell>
          <cell r="KQ73">
            <v>65.2</v>
          </cell>
          <cell r="KR73">
            <v>65.2</v>
          </cell>
          <cell r="KS73">
            <v>65.2</v>
          </cell>
          <cell r="KT73">
            <v>64.7</v>
          </cell>
          <cell r="KU73">
            <v>64.7</v>
          </cell>
          <cell r="KV73">
            <v>64.5</v>
          </cell>
          <cell r="KW73">
            <v>64.5</v>
          </cell>
          <cell r="KX73">
            <v>64.5</v>
          </cell>
          <cell r="KY73">
            <v>64.5</v>
          </cell>
          <cell r="KZ73">
            <v>64.7</v>
          </cell>
          <cell r="LA73">
            <v>65</v>
          </cell>
          <cell r="LB73">
            <v>65</v>
          </cell>
          <cell r="LC73">
            <v>70.7</v>
          </cell>
          <cell r="LD73">
            <v>70.5</v>
          </cell>
          <cell r="LE73">
            <v>70.5</v>
          </cell>
          <cell r="LF73">
            <v>70.5</v>
          </cell>
          <cell r="LG73">
            <v>70.2</v>
          </cell>
          <cell r="LH73">
            <v>70.2</v>
          </cell>
          <cell r="LI73">
            <v>70.2</v>
          </cell>
          <cell r="LJ73">
            <v>73</v>
          </cell>
          <cell r="LK73">
            <v>72.7</v>
          </cell>
          <cell r="LL73">
            <v>72.7</v>
          </cell>
          <cell r="LM73">
            <v>72.7</v>
          </cell>
          <cell r="LN73">
            <v>72</v>
          </cell>
          <cell r="LO73">
            <v>71.2</v>
          </cell>
          <cell r="LP73">
            <v>71.2</v>
          </cell>
          <cell r="LQ73">
            <v>71.5</v>
          </cell>
          <cell r="LR73">
            <v>71.5</v>
          </cell>
          <cell r="LS73">
            <v>71.5</v>
          </cell>
          <cell r="LT73">
            <v>70.7</v>
          </cell>
          <cell r="MA73" t="str">
            <v>Iraq</v>
          </cell>
          <cell r="MB73">
            <v>58.5</v>
          </cell>
          <cell r="MC73">
            <v>58.5</v>
          </cell>
        </row>
        <row r="74">
          <cell r="A74" t="str">
            <v>Kenya</v>
          </cell>
          <cell r="B74">
            <v>50</v>
          </cell>
          <cell r="C74">
            <v>50</v>
          </cell>
          <cell r="D74">
            <v>50</v>
          </cell>
          <cell r="E74">
            <v>51</v>
          </cell>
          <cell r="F74">
            <v>51</v>
          </cell>
          <cell r="G74">
            <v>51.5</v>
          </cell>
          <cell r="H74">
            <v>53.5</v>
          </cell>
          <cell r="I74">
            <v>55</v>
          </cell>
          <cell r="J74">
            <v>54.5</v>
          </cell>
          <cell r="K74">
            <v>55</v>
          </cell>
          <cell r="L74">
            <v>55.5</v>
          </cell>
          <cell r="M74">
            <v>55</v>
          </cell>
          <cell r="N74">
            <v>57</v>
          </cell>
          <cell r="O74">
            <v>57</v>
          </cell>
          <cell r="P74">
            <v>56.5</v>
          </cell>
          <cell r="Q74">
            <v>58.5</v>
          </cell>
          <cell r="R74">
            <v>58.5</v>
          </cell>
          <cell r="S74">
            <v>58</v>
          </cell>
          <cell r="T74">
            <v>59</v>
          </cell>
          <cell r="U74">
            <v>59.5</v>
          </cell>
          <cell r="V74">
            <v>59.5</v>
          </cell>
          <cell r="W74">
            <v>58.5</v>
          </cell>
          <cell r="X74">
            <v>58.5</v>
          </cell>
          <cell r="Y74">
            <v>58.5</v>
          </cell>
          <cell r="Z74">
            <v>58</v>
          </cell>
          <cell r="AA74">
            <v>58.5</v>
          </cell>
          <cell r="AB74">
            <v>58.5</v>
          </cell>
          <cell r="AC74">
            <v>58</v>
          </cell>
          <cell r="AD74">
            <v>58</v>
          </cell>
          <cell r="AE74">
            <v>58.5</v>
          </cell>
          <cell r="AF74">
            <v>58</v>
          </cell>
          <cell r="AG74">
            <v>58</v>
          </cell>
          <cell r="AH74">
            <v>58</v>
          </cell>
          <cell r="AI74">
            <v>57.5</v>
          </cell>
          <cell r="AJ74">
            <v>57</v>
          </cell>
          <cell r="AK74">
            <v>57</v>
          </cell>
          <cell r="AL74">
            <v>57</v>
          </cell>
          <cell r="AM74">
            <v>58.5</v>
          </cell>
          <cell r="AN74">
            <v>57.5</v>
          </cell>
          <cell r="AO74">
            <v>57.5</v>
          </cell>
          <cell r="AP74">
            <v>57.5</v>
          </cell>
          <cell r="AQ74">
            <v>56</v>
          </cell>
          <cell r="AR74">
            <v>56</v>
          </cell>
          <cell r="AS74">
            <v>56</v>
          </cell>
          <cell r="AT74">
            <v>55.5</v>
          </cell>
          <cell r="AU74">
            <v>55.5</v>
          </cell>
          <cell r="AV74">
            <v>55.5</v>
          </cell>
          <cell r="AW74">
            <v>54.5</v>
          </cell>
          <cell r="AX74">
            <v>54.5</v>
          </cell>
          <cell r="AY74">
            <v>53.5</v>
          </cell>
          <cell r="AZ74">
            <v>53.5</v>
          </cell>
          <cell r="BA74">
            <v>53</v>
          </cell>
          <cell r="BB74">
            <v>54</v>
          </cell>
          <cell r="BC74">
            <v>53.5</v>
          </cell>
          <cell r="BD74">
            <v>56.5</v>
          </cell>
          <cell r="BE74">
            <v>56</v>
          </cell>
          <cell r="BF74">
            <v>56</v>
          </cell>
          <cell r="BG74">
            <v>56</v>
          </cell>
          <cell r="BH74">
            <v>55.5</v>
          </cell>
          <cell r="BI74">
            <v>54.5</v>
          </cell>
          <cell r="BJ74">
            <v>54.5</v>
          </cell>
          <cell r="BK74">
            <v>54</v>
          </cell>
          <cell r="BL74">
            <v>54</v>
          </cell>
          <cell r="BM74">
            <v>54</v>
          </cell>
          <cell r="BN74">
            <v>54</v>
          </cell>
          <cell r="BO74">
            <v>53.5</v>
          </cell>
          <cell r="BP74">
            <v>54</v>
          </cell>
          <cell r="BQ74">
            <v>54</v>
          </cell>
          <cell r="BR74">
            <v>53.5</v>
          </cell>
          <cell r="BS74">
            <v>53.5</v>
          </cell>
          <cell r="BT74">
            <v>53.5</v>
          </cell>
          <cell r="BU74">
            <v>53.5</v>
          </cell>
          <cell r="BV74">
            <v>53</v>
          </cell>
          <cell r="BW74">
            <v>53</v>
          </cell>
          <cell r="BX74">
            <v>53</v>
          </cell>
          <cell r="BY74">
            <v>53</v>
          </cell>
          <cell r="BZ74">
            <v>52</v>
          </cell>
          <cell r="CA74">
            <v>52.5</v>
          </cell>
          <cell r="CB74">
            <v>51.5</v>
          </cell>
          <cell r="CC74">
            <v>51.5</v>
          </cell>
          <cell r="CD74">
            <v>51</v>
          </cell>
          <cell r="CE74">
            <v>51</v>
          </cell>
          <cell r="CF74">
            <v>51</v>
          </cell>
          <cell r="CG74">
            <v>50.5</v>
          </cell>
          <cell r="CH74">
            <v>50</v>
          </cell>
          <cell r="CI74">
            <v>50.5</v>
          </cell>
          <cell r="CJ74">
            <v>50.5</v>
          </cell>
          <cell r="CK74">
            <v>50.5</v>
          </cell>
          <cell r="CL74">
            <v>51</v>
          </cell>
          <cell r="CM74">
            <v>51.5</v>
          </cell>
          <cell r="CN74">
            <v>51.5</v>
          </cell>
          <cell r="CO74">
            <v>50</v>
          </cell>
          <cell r="CP74">
            <v>50</v>
          </cell>
          <cell r="CQ74">
            <v>49.5</v>
          </cell>
          <cell r="CR74">
            <v>49.5</v>
          </cell>
          <cell r="CS74">
            <v>49.5</v>
          </cell>
          <cell r="CT74">
            <v>53</v>
          </cell>
          <cell r="CU74">
            <v>53.5</v>
          </cell>
          <cell r="CV74">
            <v>53.5</v>
          </cell>
          <cell r="CW74">
            <v>53.5</v>
          </cell>
          <cell r="CX74">
            <v>53.5</v>
          </cell>
          <cell r="CY74">
            <v>53</v>
          </cell>
          <cell r="CZ74">
            <v>51</v>
          </cell>
          <cell r="DA74">
            <v>51.5</v>
          </cell>
          <cell r="DB74">
            <v>52</v>
          </cell>
          <cell r="DC74">
            <v>54.5</v>
          </cell>
          <cell r="DD74">
            <v>54.5</v>
          </cell>
          <cell r="DE74">
            <v>55.5</v>
          </cell>
          <cell r="DF74">
            <v>56</v>
          </cell>
          <cell r="DG74">
            <v>56</v>
          </cell>
          <cell r="DH74">
            <v>56</v>
          </cell>
          <cell r="DI74">
            <v>57</v>
          </cell>
          <cell r="DJ74">
            <v>57.5</v>
          </cell>
          <cell r="DK74">
            <v>57.5</v>
          </cell>
          <cell r="DL74">
            <v>58</v>
          </cell>
          <cell r="DM74">
            <v>58</v>
          </cell>
          <cell r="DN74">
            <v>58</v>
          </cell>
          <cell r="DO74">
            <v>58</v>
          </cell>
          <cell r="DP74">
            <v>58</v>
          </cell>
          <cell r="DQ74">
            <v>58</v>
          </cell>
          <cell r="DR74">
            <v>59</v>
          </cell>
          <cell r="DS74">
            <v>59</v>
          </cell>
          <cell r="DT74">
            <v>59</v>
          </cell>
          <cell r="DU74">
            <v>59</v>
          </cell>
          <cell r="DV74">
            <v>60.5</v>
          </cell>
          <cell r="DW74">
            <v>63</v>
          </cell>
          <cell r="DX74">
            <v>61.5</v>
          </cell>
          <cell r="DY74">
            <v>61.5</v>
          </cell>
          <cell r="DZ74">
            <v>62</v>
          </cell>
          <cell r="EA74">
            <v>62.5</v>
          </cell>
          <cell r="EB74">
            <v>62</v>
          </cell>
          <cell r="EC74">
            <v>61</v>
          </cell>
          <cell r="ED74">
            <v>63</v>
          </cell>
          <cell r="EE74">
            <v>63</v>
          </cell>
          <cell r="EF74">
            <v>63.5</v>
          </cell>
          <cell r="EG74">
            <v>64</v>
          </cell>
          <cell r="EH74">
            <v>64.5</v>
          </cell>
          <cell r="EI74">
            <v>64.5</v>
          </cell>
          <cell r="EJ74">
            <v>66.5</v>
          </cell>
          <cell r="EK74">
            <v>65.5</v>
          </cell>
          <cell r="EL74">
            <v>67</v>
          </cell>
          <cell r="EM74">
            <v>67</v>
          </cell>
          <cell r="EN74">
            <v>68</v>
          </cell>
          <cell r="EO74">
            <v>67.5</v>
          </cell>
          <cell r="EP74">
            <v>66.5</v>
          </cell>
          <cell r="EQ74">
            <v>66.5</v>
          </cell>
          <cell r="ER74">
            <v>67</v>
          </cell>
          <cell r="ES74">
            <v>67</v>
          </cell>
          <cell r="ET74">
            <v>67</v>
          </cell>
          <cell r="EU74">
            <v>69</v>
          </cell>
          <cell r="EV74">
            <v>69</v>
          </cell>
          <cell r="EW74">
            <v>69</v>
          </cell>
          <cell r="EX74">
            <v>69</v>
          </cell>
          <cell r="EY74">
            <v>68.5</v>
          </cell>
          <cell r="EZ74">
            <v>68</v>
          </cell>
          <cell r="FA74">
            <v>67.5</v>
          </cell>
          <cell r="FB74">
            <v>67.5</v>
          </cell>
          <cell r="FC74">
            <v>67.5</v>
          </cell>
          <cell r="FD74">
            <v>67.5</v>
          </cell>
          <cell r="FE74">
            <v>67.5</v>
          </cell>
          <cell r="FF74">
            <v>67.5</v>
          </cell>
          <cell r="FG74">
            <v>69</v>
          </cell>
          <cell r="FH74">
            <v>68.3</v>
          </cell>
          <cell r="FI74">
            <v>67.3</v>
          </cell>
          <cell r="FJ74">
            <v>62.3</v>
          </cell>
          <cell r="FK74">
            <v>62.2</v>
          </cell>
          <cell r="FL74">
            <v>62.2</v>
          </cell>
          <cell r="FM74">
            <v>61.5</v>
          </cell>
          <cell r="FN74">
            <v>62.5</v>
          </cell>
          <cell r="FO74">
            <v>63</v>
          </cell>
          <cell r="FP74">
            <v>62.7</v>
          </cell>
          <cell r="FQ74">
            <v>62</v>
          </cell>
          <cell r="FR74">
            <v>62.5</v>
          </cell>
          <cell r="FS74">
            <v>60.5</v>
          </cell>
          <cell r="FT74">
            <v>60.5</v>
          </cell>
          <cell r="FU74">
            <v>61.7</v>
          </cell>
          <cell r="FV74">
            <v>62.5</v>
          </cell>
          <cell r="FW74">
            <v>61.2</v>
          </cell>
          <cell r="FX74">
            <v>61.2</v>
          </cell>
          <cell r="FY74">
            <v>61.5</v>
          </cell>
          <cell r="FZ74">
            <v>61.5</v>
          </cell>
          <cell r="GA74">
            <v>63.7</v>
          </cell>
          <cell r="GB74">
            <v>63.2</v>
          </cell>
          <cell r="GC74">
            <v>63</v>
          </cell>
          <cell r="GD74">
            <v>62.2</v>
          </cell>
          <cell r="GE74">
            <v>62.7</v>
          </cell>
          <cell r="GF74">
            <v>62.8</v>
          </cell>
          <cell r="GG74">
            <v>58.3</v>
          </cell>
          <cell r="GH74">
            <v>58.7</v>
          </cell>
          <cell r="GI74">
            <v>57.7</v>
          </cell>
          <cell r="GJ74">
            <v>57</v>
          </cell>
          <cell r="GK74">
            <v>58</v>
          </cell>
          <cell r="GL74">
            <v>58</v>
          </cell>
          <cell r="GM74">
            <v>58.7</v>
          </cell>
          <cell r="GN74">
            <v>56.7</v>
          </cell>
          <cell r="GO74">
            <v>56.7</v>
          </cell>
          <cell r="GP74">
            <v>57.7</v>
          </cell>
          <cell r="GQ74">
            <v>59.2</v>
          </cell>
          <cell r="GR74">
            <v>58</v>
          </cell>
          <cell r="GS74">
            <v>58.5</v>
          </cell>
          <cell r="GT74">
            <v>61.2</v>
          </cell>
          <cell r="GU74">
            <v>61.7</v>
          </cell>
          <cell r="GV74">
            <v>61.5</v>
          </cell>
          <cell r="GW74">
            <v>60.2</v>
          </cell>
          <cell r="GX74">
            <v>60.2</v>
          </cell>
          <cell r="GY74">
            <v>59.3</v>
          </cell>
          <cell r="GZ74">
            <v>60.5</v>
          </cell>
          <cell r="HA74">
            <v>62.7</v>
          </cell>
          <cell r="HB74">
            <v>62</v>
          </cell>
          <cell r="HC74">
            <v>61.5</v>
          </cell>
          <cell r="HD74">
            <v>62.2</v>
          </cell>
          <cell r="HE74">
            <v>62.2</v>
          </cell>
          <cell r="HF74">
            <v>62</v>
          </cell>
          <cell r="HG74">
            <v>61.7</v>
          </cell>
          <cell r="HH74">
            <v>61.2</v>
          </cell>
          <cell r="HI74">
            <v>61</v>
          </cell>
          <cell r="HJ74">
            <v>60.5</v>
          </cell>
          <cell r="HK74">
            <v>61.2</v>
          </cell>
          <cell r="HL74">
            <v>61</v>
          </cell>
          <cell r="HM74">
            <v>60.7</v>
          </cell>
          <cell r="HN74">
            <v>61.2</v>
          </cell>
          <cell r="HO74">
            <v>60.7</v>
          </cell>
          <cell r="HP74">
            <v>60.5</v>
          </cell>
          <cell r="HQ74">
            <v>59.5</v>
          </cell>
          <cell r="HR74">
            <v>58.7</v>
          </cell>
          <cell r="HS74">
            <v>58</v>
          </cell>
          <cell r="HT74">
            <v>58.2</v>
          </cell>
          <cell r="HU74">
            <v>57.5</v>
          </cell>
          <cell r="HV74">
            <v>60.7</v>
          </cell>
          <cell r="HW74">
            <v>64</v>
          </cell>
          <cell r="HX74">
            <v>64.2</v>
          </cell>
          <cell r="HY74">
            <v>65.5</v>
          </cell>
          <cell r="HZ74">
            <v>65</v>
          </cell>
          <cell r="IA74">
            <v>66</v>
          </cell>
          <cell r="IB74">
            <v>66</v>
          </cell>
          <cell r="IC74">
            <v>65.7</v>
          </cell>
          <cell r="ID74">
            <v>65.7</v>
          </cell>
          <cell r="IE74">
            <v>65.7</v>
          </cell>
          <cell r="IF74">
            <v>66</v>
          </cell>
          <cell r="IG74">
            <v>66</v>
          </cell>
          <cell r="IH74">
            <v>66</v>
          </cell>
          <cell r="II74">
            <v>67.5</v>
          </cell>
          <cell r="IJ74">
            <v>67.2</v>
          </cell>
          <cell r="IK74">
            <v>67.5</v>
          </cell>
          <cell r="IL74">
            <v>67.2</v>
          </cell>
          <cell r="IM74">
            <v>66</v>
          </cell>
          <cell r="IN74">
            <v>66.5</v>
          </cell>
          <cell r="IO74">
            <v>66.7</v>
          </cell>
          <cell r="IP74">
            <v>66.7</v>
          </cell>
          <cell r="IQ74">
            <v>67</v>
          </cell>
          <cell r="IR74">
            <v>65.7</v>
          </cell>
          <cell r="IS74">
            <v>65</v>
          </cell>
          <cell r="IT74">
            <v>65</v>
          </cell>
          <cell r="IU74">
            <v>64.7</v>
          </cell>
          <cell r="IV74">
            <v>64.5</v>
          </cell>
          <cell r="IW74">
            <v>64.5</v>
          </cell>
          <cell r="IX74">
            <v>65.5</v>
          </cell>
          <cell r="IY74">
            <v>65.2</v>
          </cell>
          <cell r="IZ74">
            <v>65.2</v>
          </cell>
          <cell r="JA74">
            <v>66.2</v>
          </cell>
          <cell r="JB74">
            <v>66</v>
          </cell>
          <cell r="JC74">
            <v>65.7</v>
          </cell>
          <cell r="JD74">
            <v>65.2</v>
          </cell>
          <cell r="JE74">
            <v>64</v>
          </cell>
          <cell r="JF74">
            <v>65.2</v>
          </cell>
          <cell r="JG74">
            <v>65.2</v>
          </cell>
          <cell r="JH74">
            <v>65.2</v>
          </cell>
          <cell r="JI74">
            <v>65.2</v>
          </cell>
          <cell r="JJ74">
            <v>63.7</v>
          </cell>
          <cell r="JK74">
            <v>63.7</v>
          </cell>
          <cell r="JL74">
            <v>63.7</v>
          </cell>
          <cell r="JM74">
            <v>63</v>
          </cell>
          <cell r="JN74">
            <v>63</v>
          </cell>
          <cell r="JO74">
            <v>63</v>
          </cell>
          <cell r="JP74">
            <v>63.2</v>
          </cell>
          <cell r="JQ74">
            <v>63.5</v>
          </cell>
          <cell r="JR74">
            <v>63.5</v>
          </cell>
          <cell r="JS74">
            <v>63.5</v>
          </cell>
          <cell r="JT74">
            <v>63.5</v>
          </cell>
          <cell r="JU74">
            <v>63.7</v>
          </cell>
          <cell r="JV74">
            <v>63.7</v>
          </cell>
          <cell r="JW74">
            <v>65</v>
          </cell>
          <cell r="JX74">
            <v>65.2</v>
          </cell>
          <cell r="JY74">
            <v>65</v>
          </cell>
          <cell r="JZ74">
            <v>65.2</v>
          </cell>
          <cell r="KA74">
            <v>65</v>
          </cell>
          <cell r="KB74">
            <v>64.3</v>
          </cell>
          <cell r="KC74">
            <v>64.3</v>
          </cell>
          <cell r="KD74">
            <v>62.2</v>
          </cell>
          <cell r="KE74">
            <v>62.2</v>
          </cell>
          <cell r="KF74">
            <v>63</v>
          </cell>
          <cell r="KG74">
            <v>63.5</v>
          </cell>
          <cell r="KH74">
            <v>63.7</v>
          </cell>
          <cell r="KI74">
            <v>63.5</v>
          </cell>
          <cell r="KJ74">
            <v>63.5</v>
          </cell>
          <cell r="KK74">
            <v>63.5</v>
          </cell>
          <cell r="KL74">
            <v>62.5</v>
          </cell>
          <cell r="KM74">
            <v>61.5</v>
          </cell>
          <cell r="KN74">
            <v>61.2</v>
          </cell>
          <cell r="KO74">
            <v>61.7</v>
          </cell>
          <cell r="KP74">
            <v>64</v>
          </cell>
          <cell r="KQ74">
            <v>63</v>
          </cell>
          <cell r="KR74">
            <v>61.7</v>
          </cell>
          <cell r="KS74">
            <v>62</v>
          </cell>
          <cell r="KT74">
            <v>62.7</v>
          </cell>
          <cell r="KU74">
            <v>60.7</v>
          </cell>
          <cell r="KV74">
            <v>61.2</v>
          </cell>
          <cell r="KW74">
            <v>61.7</v>
          </cell>
          <cell r="KX74">
            <v>62.2</v>
          </cell>
          <cell r="KY74">
            <v>61.5</v>
          </cell>
          <cell r="KZ74">
            <v>61.2</v>
          </cell>
          <cell r="LA74">
            <v>61.2</v>
          </cell>
          <cell r="LB74">
            <v>61.2</v>
          </cell>
          <cell r="LC74">
            <v>63.2</v>
          </cell>
          <cell r="LD74">
            <v>63.2</v>
          </cell>
          <cell r="LE74">
            <v>64</v>
          </cell>
          <cell r="LF74">
            <v>64</v>
          </cell>
          <cell r="LG74">
            <v>63.7</v>
          </cell>
          <cell r="LH74">
            <v>63.5</v>
          </cell>
          <cell r="LI74">
            <v>64.5</v>
          </cell>
          <cell r="LJ74">
            <v>64.5</v>
          </cell>
          <cell r="LK74">
            <v>64.7</v>
          </cell>
          <cell r="LL74">
            <v>65</v>
          </cell>
          <cell r="LM74">
            <v>64.7</v>
          </cell>
          <cell r="LN74">
            <v>64.7</v>
          </cell>
          <cell r="LO74">
            <v>64.5</v>
          </cell>
          <cell r="LP74">
            <v>63.5</v>
          </cell>
          <cell r="LQ74">
            <v>64</v>
          </cell>
          <cell r="LR74">
            <v>63.5</v>
          </cell>
          <cell r="LS74">
            <v>62.5</v>
          </cell>
          <cell r="LT74">
            <v>62.5</v>
          </cell>
          <cell r="MA74" t="str">
            <v>Ireland</v>
          </cell>
          <cell r="MB74">
            <v>75</v>
          </cell>
          <cell r="MC74">
            <v>75</v>
          </cell>
        </row>
        <row r="75">
          <cell r="A75" t="str">
            <v>North Korea</v>
          </cell>
          <cell r="B75" t="str">
            <v xml:space="preserve"> </v>
          </cell>
          <cell r="C75" t="str">
            <v xml:space="preserve"> </v>
          </cell>
          <cell r="D75" t="str">
            <v xml:space="preserve"> </v>
          </cell>
          <cell r="E75" t="str">
            <v xml:space="preserve"> </v>
          </cell>
          <cell r="F75" t="str">
            <v xml:space="preserve"> </v>
          </cell>
          <cell r="G75" t="str">
            <v xml:space="preserve"> </v>
          </cell>
          <cell r="H75" t="str">
            <v xml:space="preserve"> </v>
          </cell>
          <cell r="I75" t="str">
            <v xml:space="preserve"> </v>
          </cell>
          <cell r="J75" t="str">
            <v xml:space="preserve"> </v>
          </cell>
          <cell r="K75" t="str">
            <v xml:space="preserve"> </v>
          </cell>
          <cell r="L75" t="str">
            <v xml:space="preserve"> </v>
          </cell>
          <cell r="M75" t="str">
            <v xml:space="preserve"> </v>
          </cell>
          <cell r="N75" t="str">
            <v xml:space="preserve"> </v>
          </cell>
          <cell r="O75" t="str">
            <v xml:space="preserve"> </v>
          </cell>
          <cell r="P75" t="str">
            <v xml:space="preserve"> </v>
          </cell>
          <cell r="Q75" t="str">
            <v xml:space="preserve"> </v>
          </cell>
          <cell r="R75" t="str">
            <v xml:space="preserve"> </v>
          </cell>
          <cell r="S75" t="str">
            <v xml:space="preserve"> 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>
            <v>62</v>
          </cell>
          <cell r="X75">
            <v>62</v>
          </cell>
          <cell r="Y75">
            <v>62</v>
          </cell>
          <cell r="Z75">
            <v>62</v>
          </cell>
          <cell r="AA75">
            <v>61.5</v>
          </cell>
          <cell r="AB75">
            <v>61.5</v>
          </cell>
          <cell r="AC75">
            <v>61.5</v>
          </cell>
          <cell r="AD75">
            <v>60.5</v>
          </cell>
          <cell r="AE75">
            <v>60.5</v>
          </cell>
          <cell r="AF75">
            <v>61</v>
          </cell>
          <cell r="AG75">
            <v>61</v>
          </cell>
          <cell r="AH75">
            <v>61</v>
          </cell>
          <cell r="AI75">
            <v>61</v>
          </cell>
          <cell r="AJ75">
            <v>60.5</v>
          </cell>
          <cell r="AK75">
            <v>60.5</v>
          </cell>
          <cell r="AL75">
            <v>60.5</v>
          </cell>
          <cell r="AM75">
            <v>60.5</v>
          </cell>
          <cell r="AN75">
            <v>60</v>
          </cell>
          <cell r="AO75">
            <v>59</v>
          </cell>
          <cell r="AP75">
            <v>58.5</v>
          </cell>
          <cell r="AQ75">
            <v>57.5</v>
          </cell>
          <cell r="AR75">
            <v>57</v>
          </cell>
          <cell r="AS75">
            <v>56</v>
          </cell>
          <cell r="AT75">
            <v>55</v>
          </cell>
          <cell r="AU75">
            <v>55</v>
          </cell>
          <cell r="AV75">
            <v>55</v>
          </cell>
          <cell r="AW75">
            <v>52</v>
          </cell>
          <cell r="AX75">
            <v>52</v>
          </cell>
          <cell r="AY75">
            <v>50.5</v>
          </cell>
          <cell r="AZ75">
            <v>47.5</v>
          </cell>
          <cell r="BA75">
            <v>47.5</v>
          </cell>
          <cell r="BB75">
            <v>47.5</v>
          </cell>
          <cell r="BC75">
            <v>47.5</v>
          </cell>
          <cell r="BD75">
            <v>48</v>
          </cell>
          <cell r="BE75">
            <v>48</v>
          </cell>
          <cell r="BF75">
            <v>48</v>
          </cell>
          <cell r="BG75">
            <v>48</v>
          </cell>
          <cell r="BH75">
            <v>48</v>
          </cell>
          <cell r="BI75">
            <v>48</v>
          </cell>
          <cell r="BJ75">
            <v>48</v>
          </cell>
          <cell r="BK75">
            <v>49</v>
          </cell>
          <cell r="BL75">
            <v>49</v>
          </cell>
          <cell r="BM75">
            <v>49</v>
          </cell>
          <cell r="BN75">
            <v>49</v>
          </cell>
          <cell r="BO75">
            <v>49</v>
          </cell>
          <cell r="BP75">
            <v>49</v>
          </cell>
          <cell r="BQ75">
            <v>49</v>
          </cell>
          <cell r="BR75">
            <v>47.5</v>
          </cell>
          <cell r="BS75">
            <v>47.5</v>
          </cell>
          <cell r="BT75">
            <v>47.5</v>
          </cell>
          <cell r="BU75">
            <v>47.5</v>
          </cell>
          <cell r="BV75">
            <v>47.5</v>
          </cell>
          <cell r="BW75">
            <v>45.5</v>
          </cell>
          <cell r="BX75">
            <v>45.5</v>
          </cell>
          <cell r="BY75">
            <v>45.5</v>
          </cell>
          <cell r="BZ75">
            <v>45.5</v>
          </cell>
          <cell r="CA75">
            <v>45.5</v>
          </cell>
          <cell r="CB75">
            <v>45.5</v>
          </cell>
          <cell r="CC75">
            <v>45.5</v>
          </cell>
          <cell r="CD75">
            <v>45.5</v>
          </cell>
          <cell r="CE75">
            <v>45.5</v>
          </cell>
          <cell r="CF75">
            <v>45.5</v>
          </cell>
          <cell r="CG75">
            <v>45.5</v>
          </cell>
          <cell r="CH75">
            <v>45.5</v>
          </cell>
          <cell r="CI75">
            <v>45.5</v>
          </cell>
          <cell r="CJ75">
            <v>47.5</v>
          </cell>
          <cell r="CK75">
            <v>47.5</v>
          </cell>
          <cell r="CL75">
            <v>47.5</v>
          </cell>
          <cell r="CM75">
            <v>47.5</v>
          </cell>
          <cell r="CN75">
            <v>47.5</v>
          </cell>
          <cell r="CO75">
            <v>45</v>
          </cell>
          <cell r="CP75">
            <v>44.5</v>
          </cell>
          <cell r="CQ75">
            <v>39</v>
          </cell>
          <cell r="CR75">
            <v>39</v>
          </cell>
          <cell r="CS75">
            <v>39</v>
          </cell>
          <cell r="CT75">
            <v>39</v>
          </cell>
          <cell r="CU75">
            <v>39</v>
          </cell>
          <cell r="CV75">
            <v>39</v>
          </cell>
          <cell r="CW75">
            <v>39</v>
          </cell>
          <cell r="CX75">
            <v>39</v>
          </cell>
          <cell r="CY75">
            <v>39</v>
          </cell>
          <cell r="CZ75">
            <v>39</v>
          </cell>
          <cell r="DA75">
            <v>39</v>
          </cell>
          <cell r="DB75">
            <v>39</v>
          </cell>
          <cell r="DC75">
            <v>39</v>
          </cell>
          <cell r="DD75">
            <v>39</v>
          </cell>
          <cell r="DE75">
            <v>38</v>
          </cell>
          <cell r="DF75">
            <v>38</v>
          </cell>
          <cell r="DG75">
            <v>38</v>
          </cell>
          <cell r="DH75">
            <v>38</v>
          </cell>
          <cell r="DI75">
            <v>38</v>
          </cell>
          <cell r="DJ75">
            <v>38</v>
          </cell>
          <cell r="DK75">
            <v>38.5</v>
          </cell>
          <cell r="DL75">
            <v>40</v>
          </cell>
          <cell r="DM75">
            <v>40</v>
          </cell>
          <cell r="DN75">
            <v>40.5</v>
          </cell>
          <cell r="DO75">
            <v>40.5</v>
          </cell>
          <cell r="DP75">
            <v>40.5</v>
          </cell>
          <cell r="DQ75">
            <v>40.5</v>
          </cell>
          <cell r="DR75">
            <v>40.5</v>
          </cell>
          <cell r="DS75">
            <v>41</v>
          </cell>
          <cell r="DT75">
            <v>41</v>
          </cell>
          <cell r="DU75">
            <v>41</v>
          </cell>
          <cell r="DV75">
            <v>41</v>
          </cell>
          <cell r="DW75">
            <v>41</v>
          </cell>
          <cell r="DX75">
            <v>40</v>
          </cell>
          <cell r="DY75">
            <v>40</v>
          </cell>
          <cell r="DZ75">
            <v>40</v>
          </cell>
          <cell r="EA75">
            <v>40</v>
          </cell>
          <cell r="EB75">
            <v>40</v>
          </cell>
          <cell r="EC75">
            <v>41.5</v>
          </cell>
          <cell r="ED75">
            <v>41.5</v>
          </cell>
          <cell r="EE75">
            <v>41.5</v>
          </cell>
          <cell r="EF75">
            <v>42.5</v>
          </cell>
          <cell r="EG75">
            <v>44.5</v>
          </cell>
          <cell r="EH75">
            <v>45.5</v>
          </cell>
          <cell r="EI75">
            <v>45.5</v>
          </cell>
          <cell r="EJ75">
            <v>45.5</v>
          </cell>
          <cell r="EK75">
            <v>46</v>
          </cell>
          <cell r="EL75">
            <v>46.5</v>
          </cell>
          <cell r="EM75">
            <v>46.5</v>
          </cell>
          <cell r="EN75">
            <v>46.5</v>
          </cell>
          <cell r="EO75">
            <v>46.5</v>
          </cell>
          <cell r="EP75">
            <v>47</v>
          </cell>
          <cell r="EQ75">
            <v>47</v>
          </cell>
          <cell r="ER75">
            <v>47</v>
          </cell>
          <cell r="ES75">
            <v>47</v>
          </cell>
          <cell r="ET75">
            <v>48.5</v>
          </cell>
          <cell r="EU75">
            <v>47</v>
          </cell>
          <cell r="EV75">
            <v>45.5</v>
          </cell>
          <cell r="EW75">
            <v>45.5</v>
          </cell>
          <cell r="EX75">
            <v>45.5</v>
          </cell>
          <cell r="EY75">
            <v>45.5</v>
          </cell>
          <cell r="EZ75">
            <v>45.5</v>
          </cell>
          <cell r="FA75">
            <v>45.5</v>
          </cell>
          <cell r="FB75">
            <v>45.5</v>
          </cell>
          <cell r="FC75">
            <v>45.5</v>
          </cell>
          <cell r="FD75">
            <v>45</v>
          </cell>
          <cell r="FE75">
            <v>45</v>
          </cell>
          <cell r="FF75">
            <v>43</v>
          </cell>
          <cell r="FG75">
            <v>43</v>
          </cell>
          <cell r="FH75">
            <v>43</v>
          </cell>
          <cell r="FI75">
            <v>43.5</v>
          </cell>
          <cell r="FJ75">
            <v>38.299999999999997</v>
          </cell>
          <cell r="FK75">
            <v>38.200000000000003</v>
          </cell>
          <cell r="FL75">
            <v>40</v>
          </cell>
          <cell r="FM75">
            <v>40</v>
          </cell>
          <cell r="FN75">
            <v>40.200000000000003</v>
          </cell>
          <cell r="FO75">
            <v>40.200000000000003</v>
          </cell>
          <cell r="FP75">
            <v>40.200000000000003</v>
          </cell>
          <cell r="FQ75">
            <v>40</v>
          </cell>
          <cell r="FR75">
            <v>40</v>
          </cell>
          <cell r="FS75">
            <v>38.5</v>
          </cell>
          <cell r="FT75">
            <v>38.5</v>
          </cell>
          <cell r="FU75">
            <v>38.5</v>
          </cell>
          <cell r="FV75">
            <v>39.5</v>
          </cell>
          <cell r="FW75">
            <v>39.5</v>
          </cell>
          <cell r="FX75">
            <v>40</v>
          </cell>
          <cell r="FY75">
            <v>40</v>
          </cell>
          <cell r="FZ75">
            <v>40</v>
          </cell>
          <cell r="GA75">
            <v>40</v>
          </cell>
          <cell r="GB75">
            <v>40</v>
          </cell>
          <cell r="GC75">
            <v>40</v>
          </cell>
          <cell r="GD75">
            <v>39.799999999999997</v>
          </cell>
          <cell r="GE75">
            <v>39.799999999999997</v>
          </cell>
          <cell r="GF75">
            <v>39.799999999999997</v>
          </cell>
          <cell r="GG75">
            <v>39.799999999999997</v>
          </cell>
          <cell r="GH75">
            <v>40.5</v>
          </cell>
          <cell r="GI75">
            <v>41</v>
          </cell>
          <cell r="GJ75">
            <v>41</v>
          </cell>
          <cell r="GK75">
            <v>41</v>
          </cell>
          <cell r="GL75">
            <v>48.7</v>
          </cell>
          <cell r="GM75">
            <v>48.7</v>
          </cell>
          <cell r="GN75">
            <v>47.2</v>
          </cell>
          <cell r="GO75">
            <v>47.5</v>
          </cell>
          <cell r="GP75">
            <v>47.5</v>
          </cell>
          <cell r="GQ75">
            <v>48</v>
          </cell>
          <cell r="GR75">
            <v>48</v>
          </cell>
          <cell r="GS75">
            <v>48.5</v>
          </cell>
          <cell r="GT75">
            <v>48.5</v>
          </cell>
          <cell r="GU75">
            <v>48.5</v>
          </cell>
          <cell r="GV75">
            <v>48.5</v>
          </cell>
          <cell r="GW75">
            <v>48.5</v>
          </cell>
          <cell r="GX75">
            <v>48.2</v>
          </cell>
          <cell r="GY75">
            <v>48.3</v>
          </cell>
          <cell r="GZ75">
            <v>48.2</v>
          </cell>
          <cell r="HA75">
            <v>47.2</v>
          </cell>
          <cell r="HB75">
            <v>47</v>
          </cell>
          <cell r="HC75">
            <v>47</v>
          </cell>
          <cell r="HD75">
            <v>47</v>
          </cell>
          <cell r="HE75">
            <v>47</v>
          </cell>
          <cell r="HF75">
            <v>47</v>
          </cell>
          <cell r="HG75">
            <v>47.2</v>
          </cell>
          <cell r="HH75">
            <v>47.5</v>
          </cell>
          <cell r="HI75">
            <v>47.5</v>
          </cell>
          <cell r="HJ75">
            <v>46.7</v>
          </cell>
          <cell r="HK75">
            <v>46.7</v>
          </cell>
          <cell r="HL75">
            <v>46.5</v>
          </cell>
          <cell r="HM75">
            <v>46.5</v>
          </cell>
          <cell r="HN75">
            <v>46.7</v>
          </cell>
          <cell r="HO75">
            <v>46.7</v>
          </cell>
          <cell r="HP75">
            <v>46.5</v>
          </cell>
          <cell r="HQ75">
            <v>46.7</v>
          </cell>
          <cell r="HR75">
            <v>46.7</v>
          </cell>
          <cell r="HS75">
            <v>46.7</v>
          </cell>
          <cell r="HT75">
            <v>46</v>
          </cell>
          <cell r="HU75">
            <v>46</v>
          </cell>
          <cell r="HV75">
            <v>55.5</v>
          </cell>
          <cell r="HW75">
            <v>55.5</v>
          </cell>
          <cell r="HX75">
            <v>55.5</v>
          </cell>
          <cell r="HY75">
            <v>55.5</v>
          </cell>
          <cell r="HZ75">
            <v>55.5</v>
          </cell>
          <cell r="IA75">
            <v>55</v>
          </cell>
          <cell r="IB75">
            <v>55</v>
          </cell>
          <cell r="IC75">
            <v>53.5</v>
          </cell>
          <cell r="ID75">
            <v>53.5</v>
          </cell>
          <cell r="IE75">
            <v>53.5</v>
          </cell>
          <cell r="IF75">
            <v>53.5</v>
          </cell>
          <cell r="IG75">
            <v>53.5</v>
          </cell>
          <cell r="IH75">
            <v>53.5</v>
          </cell>
          <cell r="II75">
            <v>53.5</v>
          </cell>
          <cell r="IJ75">
            <v>53.5</v>
          </cell>
          <cell r="IK75">
            <v>48.5</v>
          </cell>
          <cell r="IL75">
            <v>48.7</v>
          </cell>
          <cell r="IM75">
            <v>48.7</v>
          </cell>
          <cell r="IN75">
            <v>49</v>
          </cell>
          <cell r="IO75">
            <v>49</v>
          </cell>
          <cell r="IP75">
            <v>49</v>
          </cell>
          <cell r="IQ75">
            <v>49</v>
          </cell>
          <cell r="IR75">
            <v>49</v>
          </cell>
          <cell r="IS75">
            <v>49</v>
          </cell>
          <cell r="IT75">
            <v>59.2</v>
          </cell>
          <cell r="IU75">
            <v>59.2</v>
          </cell>
          <cell r="IV75">
            <v>63.7</v>
          </cell>
          <cell r="IW75">
            <v>63.7</v>
          </cell>
          <cell r="IX75">
            <v>63.7</v>
          </cell>
          <cell r="IY75">
            <v>63.7</v>
          </cell>
          <cell r="IZ75">
            <v>64</v>
          </cell>
          <cell r="JA75">
            <v>64</v>
          </cell>
          <cell r="JB75">
            <v>64</v>
          </cell>
          <cell r="JC75">
            <v>64.2</v>
          </cell>
          <cell r="JD75">
            <v>64.2</v>
          </cell>
          <cell r="JE75">
            <v>64.2</v>
          </cell>
          <cell r="JF75">
            <v>64.2</v>
          </cell>
          <cell r="JG75">
            <v>64.2</v>
          </cell>
          <cell r="JH75">
            <v>64.2</v>
          </cell>
          <cell r="JI75">
            <v>64.2</v>
          </cell>
          <cell r="JJ75">
            <v>64.2</v>
          </cell>
          <cell r="JK75">
            <v>64.5</v>
          </cell>
          <cell r="JL75">
            <v>64.2</v>
          </cell>
          <cell r="JM75">
            <v>64.2</v>
          </cell>
          <cell r="JN75">
            <v>64.2</v>
          </cell>
          <cell r="JO75">
            <v>64</v>
          </cell>
          <cell r="JP75">
            <v>64.2</v>
          </cell>
          <cell r="JQ75">
            <v>64.2</v>
          </cell>
          <cell r="JR75">
            <v>64.2</v>
          </cell>
          <cell r="JS75">
            <v>64.5</v>
          </cell>
          <cell r="JT75">
            <v>64.5</v>
          </cell>
          <cell r="JU75">
            <v>64.5</v>
          </cell>
          <cell r="JV75">
            <v>64.5</v>
          </cell>
          <cell r="JW75">
            <v>64.5</v>
          </cell>
          <cell r="JX75">
            <v>64.5</v>
          </cell>
          <cell r="JY75">
            <v>64.5</v>
          </cell>
          <cell r="JZ75">
            <v>64.5</v>
          </cell>
          <cell r="KA75">
            <v>64.5</v>
          </cell>
          <cell r="KB75">
            <v>64.5</v>
          </cell>
          <cell r="KC75">
            <v>64.5</v>
          </cell>
          <cell r="KD75">
            <v>64.2</v>
          </cell>
          <cell r="KE75">
            <v>64.2</v>
          </cell>
          <cell r="KF75">
            <v>64.2</v>
          </cell>
          <cell r="KG75">
            <v>64.2</v>
          </cell>
          <cell r="KH75">
            <v>64.2</v>
          </cell>
          <cell r="KI75">
            <v>64.2</v>
          </cell>
          <cell r="KJ75">
            <v>64.5</v>
          </cell>
          <cell r="KK75">
            <v>64.5</v>
          </cell>
          <cell r="KL75">
            <v>58.2</v>
          </cell>
          <cell r="KM75">
            <v>58.2</v>
          </cell>
          <cell r="KN75">
            <v>58</v>
          </cell>
          <cell r="KO75">
            <v>58</v>
          </cell>
          <cell r="KP75">
            <v>58</v>
          </cell>
          <cell r="KQ75">
            <v>58</v>
          </cell>
          <cell r="KR75">
            <v>58</v>
          </cell>
          <cell r="KS75">
            <v>57.7</v>
          </cell>
          <cell r="KT75">
            <v>57.7</v>
          </cell>
          <cell r="KU75">
            <v>57.7</v>
          </cell>
          <cell r="KV75">
            <v>57.7</v>
          </cell>
          <cell r="KW75">
            <v>57.7</v>
          </cell>
          <cell r="KX75">
            <v>57.7</v>
          </cell>
          <cell r="KY75">
            <v>57.7</v>
          </cell>
          <cell r="KZ75">
            <v>57.7</v>
          </cell>
          <cell r="LA75">
            <v>53.7</v>
          </cell>
          <cell r="LB75">
            <v>53.7</v>
          </cell>
          <cell r="LC75">
            <v>54</v>
          </cell>
          <cell r="LD75">
            <v>54</v>
          </cell>
          <cell r="LE75">
            <v>53.7</v>
          </cell>
          <cell r="LF75">
            <v>53.7</v>
          </cell>
          <cell r="LG75">
            <v>53.2</v>
          </cell>
          <cell r="LH75">
            <v>53.2</v>
          </cell>
          <cell r="LI75">
            <v>53.2</v>
          </cell>
          <cell r="LJ75">
            <v>53.2</v>
          </cell>
          <cell r="LK75">
            <v>53.5</v>
          </cell>
          <cell r="LL75">
            <v>53.5</v>
          </cell>
          <cell r="LM75">
            <v>55</v>
          </cell>
          <cell r="LN75">
            <v>55</v>
          </cell>
          <cell r="LO75">
            <v>55</v>
          </cell>
          <cell r="LP75">
            <v>55</v>
          </cell>
          <cell r="LQ75">
            <v>55</v>
          </cell>
          <cell r="LR75">
            <v>55</v>
          </cell>
          <cell r="LS75">
            <v>55</v>
          </cell>
          <cell r="LT75">
            <v>55</v>
          </cell>
          <cell r="MA75" t="str">
            <v>Israel</v>
          </cell>
          <cell r="MB75">
            <v>73.2</v>
          </cell>
          <cell r="MC75">
            <v>73.2</v>
          </cell>
        </row>
        <row r="76">
          <cell r="A76" t="str">
            <v>South Korea</v>
          </cell>
          <cell r="B76" t="str">
            <v xml:space="preserve"> </v>
          </cell>
          <cell r="C76" t="str">
            <v xml:space="preserve"> </v>
          </cell>
          <cell r="D76" t="str">
            <v xml:space="preserve"> </v>
          </cell>
          <cell r="E76" t="str">
            <v xml:space="preserve"> </v>
          </cell>
          <cell r="F76" t="str">
            <v xml:space="preserve"> </v>
          </cell>
          <cell r="G76" t="str">
            <v xml:space="preserve"> </v>
          </cell>
          <cell r="H76" t="str">
            <v xml:space="preserve"> </v>
          </cell>
          <cell r="I76" t="str">
            <v xml:space="preserve"> </v>
          </cell>
          <cell r="J76" t="str">
            <v xml:space="preserve"> </v>
          </cell>
          <cell r="K76" t="str">
            <v xml:space="preserve"> </v>
          </cell>
          <cell r="L76" t="str">
            <v xml:space="preserve"> </v>
          </cell>
          <cell r="M76" t="str">
            <v xml:space="preserve"> </v>
          </cell>
          <cell r="N76" t="str">
            <v xml:space="preserve"> </v>
          </cell>
          <cell r="O76" t="str">
            <v xml:space="preserve"> </v>
          </cell>
          <cell r="P76">
            <v>65.5</v>
          </cell>
          <cell r="Q76">
            <v>64.5</v>
          </cell>
          <cell r="R76">
            <v>63.5</v>
          </cell>
          <cell r="S76">
            <v>64</v>
          </cell>
          <cell r="T76">
            <v>64.5</v>
          </cell>
          <cell r="U76">
            <v>64.5</v>
          </cell>
          <cell r="V76">
            <v>65</v>
          </cell>
          <cell r="W76">
            <v>64.5</v>
          </cell>
          <cell r="X76">
            <v>64.5</v>
          </cell>
          <cell r="Y76">
            <v>64</v>
          </cell>
          <cell r="Z76">
            <v>64</v>
          </cell>
          <cell r="AA76">
            <v>64</v>
          </cell>
          <cell r="AB76">
            <v>63.5</v>
          </cell>
          <cell r="AC76">
            <v>62.5</v>
          </cell>
          <cell r="AD76">
            <v>62.5</v>
          </cell>
          <cell r="AE76">
            <v>63</v>
          </cell>
          <cell r="AF76">
            <v>64.5</v>
          </cell>
          <cell r="AG76">
            <v>64.5</v>
          </cell>
          <cell r="AH76">
            <v>64.5</v>
          </cell>
          <cell r="AI76">
            <v>64.5</v>
          </cell>
          <cell r="AJ76">
            <v>64</v>
          </cell>
          <cell r="AK76">
            <v>64</v>
          </cell>
          <cell r="AL76">
            <v>64</v>
          </cell>
          <cell r="AM76">
            <v>66</v>
          </cell>
          <cell r="AN76">
            <v>65.5</v>
          </cell>
          <cell r="AO76">
            <v>67</v>
          </cell>
          <cell r="AP76">
            <v>66.5</v>
          </cell>
          <cell r="AQ76">
            <v>67</v>
          </cell>
          <cell r="AR76">
            <v>68</v>
          </cell>
          <cell r="AS76">
            <v>69</v>
          </cell>
          <cell r="AT76">
            <v>68.5</v>
          </cell>
          <cell r="AU76">
            <v>68.5</v>
          </cell>
          <cell r="AV76">
            <v>69.5</v>
          </cell>
          <cell r="AW76">
            <v>70.5</v>
          </cell>
          <cell r="AX76">
            <v>71</v>
          </cell>
          <cell r="AY76">
            <v>71.5</v>
          </cell>
          <cell r="AZ76">
            <v>72</v>
          </cell>
          <cell r="BA76">
            <v>72</v>
          </cell>
          <cell r="BB76">
            <v>72.5</v>
          </cell>
          <cell r="BC76">
            <v>72.5</v>
          </cell>
          <cell r="BD76">
            <v>72.5</v>
          </cell>
          <cell r="BE76">
            <v>73</v>
          </cell>
          <cell r="BF76">
            <v>73.5</v>
          </cell>
          <cell r="BG76">
            <v>74</v>
          </cell>
          <cell r="BH76">
            <v>74</v>
          </cell>
          <cell r="BI76">
            <v>75</v>
          </cell>
          <cell r="BJ76">
            <v>76</v>
          </cell>
          <cell r="BK76">
            <v>76</v>
          </cell>
          <cell r="BL76">
            <v>76</v>
          </cell>
          <cell r="BM76">
            <v>76</v>
          </cell>
          <cell r="BN76">
            <v>76</v>
          </cell>
          <cell r="BO76">
            <v>75.5</v>
          </cell>
          <cell r="BP76">
            <v>75.5</v>
          </cell>
          <cell r="BQ76">
            <v>76</v>
          </cell>
          <cell r="BR76">
            <v>76</v>
          </cell>
          <cell r="BS76">
            <v>75.5</v>
          </cell>
          <cell r="BT76">
            <v>75.5</v>
          </cell>
          <cell r="BU76">
            <v>75.5</v>
          </cell>
          <cell r="BV76">
            <v>74.5</v>
          </cell>
          <cell r="BW76">
            <v>75.5</v>
          </cell>
          <cell r="BX76">
            <v>78.5</v>
          </cell>
          <cell r="BY76">
            <v>75</v>
          </cell>
          <cell r="BZ76">
            <v>75</v>
          </cell>
          <cell r="CA76">
            <v>74.5</v>
          </cell>
          <cell r="CB76">
            <v>75</v>
          </cell>
          <cell r="CC76">
            <v>75.5</v>
          </cell>
          <cell r="CD76">
            <v>75.5</v>
          </cell>
          <cell r="CE76">
            <v>75</v>
          </cell>
          <cell r="CF76">
            <v>74.5</v>
          </cell>
          <cell r="CG76">
            <v>74.5</v>
          </cell>
          <cell r="CH76">
            <v>74</v>
          </cell>
          <cell r="CI76">
            <v>74</v>
          </cell>
          <cell r="CJ76">
            <v>74</v>
          </cell>
          <cell r="CK76">
            <v>74.5</v>
          </cell>
          <cell r="CL76">
            <v>74</v>
          </cell>
          <cell r="CM76">
            <v>73</v>
          </cell>
          <cell r="CN76">
            <v>73</v>
          </cell>
          <cell r="CO76">
            <v>73.5</v>
          </cell>
          <cell r="CP76">
            <v>73.5</v>
          </cell>
          <cell r="CQ76">
            <v>79</v>
          </cell>
          <cell r="CR76">
            <v>79</v>
          </cell>
          <cell r="CS76">
            <v>79</v>
          </cell>
          <cell r="CT76">
            <v>79.5</v>
          </cell>
          <cell r="CU76">
            <v>79.5</v>
          </cell>
          <cell r="CV76">
            <v>79.5</v>
          </cell>
          <cell r="CW76">
            <v>79.5</v>
          </cell>
          <cell r="CX76">
            <v>79.5</v>
          </cell>
          <cell r="CY76">
            <v>79.5</v>
          </cell>
          <cell r="CZ76">
            <v>80</v>
          </cell>
          <cell r="DA76">
            <v>80</v>
          </cell>
          <cell r="DB76">
            <v>80</v>
          </cell>
          <cell r="DC76">
            <v>80</v>
          </cell>
          <cell r="DD76">
            <v>80</v>
          </cell>
          <cell r="DE76">
            <v>80.5</v>
          </cell>
          <cell r="DF76">
            <v>81</v>
          </cell>
          <cell r="DG76">
            <v>81</v>
          </cell>
          <cell r="DH76">
            <v>82.5</v>
          </cell>
          <cell r="DI76">
            <v>82.5</v>
          </cell>
          <cell r="DJ76">
            <v>82.5</v>
          </cell>
          <cell r="DK76">
            <v>82</v>
          </cell>
          <cell r="DL76">
            <v>80.5</v>
          </cell>
          <cell r="DM76">
            <v>81</v>
          </cell>
          <cell r="DN76">
            <v>81.5</v>
          </cell>
          <cell r="DO76">
            <v>81.5</v>
          </cell>
          <cell r="DP76">
            <v>81.5</v>
          </cell>
          <cell r="DQ76">
            <v>81.5</v>
          </cell>
          <cell r="DR76">
            <v>81.5</v>
          </cell>
          <cell r="DS76">
            <v>81.5</v>
          </cell>
          <cell r="DT76">
            <v>81.5</v>
          </cell>
          <cell r="DU76">
            <v>81.5</v>
          </cell>
          <cell r="DV76">
            <v>81.5</v>
          </cell>
          <cell r="DW76">
            <v>81.5</v>
          </cell>
          <cell r="DX76">
            <v>81</v>
          </cell>
          <cell r="DY76">
            <v>81.5</v>
          </cell>
          <cell r="DZ76">
            <v>81.5</v>
          </cell>
          <cell r="EA76">
            <v>81.5</v>
          </cell>
          <cell r="EB76">
            <v>81</v>
          </cell>
          <cell r="EC76">
            <v>81.5</v>
          </cell>
          <cell r="ED76">
            <v>81</v>
          </cell>
          <cell r="EE76">
            <v>81</v>
          </cell>
          <cell r="EF76">
            <v>81</v>
          </cell>
          <cell r="EG76">
            <v>81</v>
          </cell>
          <cell r="EH76">
            <v>81.5</v>
          </cell>
          <cell r="EI76">
            <v>81.5</v>
          </cell>
          <cell r="EJ76">
            <v>81.5</v>
          </cell>
          <cell r="EK76">
            <v>81</v>
          </cell>
          <cell r="EL76">
            <v>81</v>
          </cell>
          <cell r="EM76">
            <v>82</v>
          </cell>
          <cell r="EN76">
            <v>82</v>
          </cell>
          <cell r="EO76">
            <v>81.5</v>
          </cell>
          <cell r="EP76">
            <v>82</v>
          </cell>
          <cell r="EQ76">
            <v>82</v>
          </cell>
          <cell r="ER76">
            <v>82</v>
          </cell>
          <cell r="ES76">
            <v>82</v>
          </cell>
          <cell r="ET76">
            <v>84</v>
          </cell>
          <cell r="EU76">
            <v>84</v>
          </cell>
          <cell r="EV76">
            <v>84.5</v>
          </cell>
          <cell r="EW76">
            <v>84</v>
          </cell>
          <cell r="EX76">
            <v>84</v>
          </cell>
          <cell r="EY76">
            <v>84</v>
          </cell>
          <cell r="EZ76">
            <v>85</v>
          </cell>
          <cell r="FA76">
            <v>85</v>
          </cell>
          <cell r="FB76">
            <v>84</v>
          </cell>
          <cell r="FC76">
            <v>84</v>
          </cell>
          <cell r="FD76">
            <v>84.5</v>
          </cell>
          <cell r="FE76">
            <v>84.5</v>
          </cell>
          <cell r="FF76">
            <v>83.5</v>
          </cell>
          <cell r="FG76">
            <v>84</v>
          </cell>
          <cell r="FH76">
            <v>84.3</v>
          </cell>
          <cell r="FI76">
            <v>84.5</v>
          </cell>
          <cell r="FJ76">
            <v>79.5</v>
          </cell>
          <cell r="FK76">
            <v>78.7</v>
          </cell>
          <cell r="FL76">
            <v>78.5</v>
          </cell>
          <cell r="FM76">
            <v>75.7</v>
          </cell>
          <cell r="FN76">
            <v>72</v>
          </cell>
          <cell r="FO76">
            <v>72</v>
          </cell>
          <cell r="FP76">
            <v>71.5</v>
          </cell>
          <cell r="FQ76">
            <v>72</v>
          </cell>
          <cell r="FR76">
            <v>72.2</v>
          </cell>
          <cell r="FS76">
            <v>67.7</v>
          </cell>
          <cell r="FT76">
            <v>68.2</v>
          </cell>
          <cell r="FU76">
            <v>68</v>
          </cell>
          <cell r="FV76">
            <v>68</v>
          </cell>
          <cell r="FW76">
            <v>67.5</v>
          </cell>
          <cell r="FX76">
            <v>68.5</v>
          </cell>
          <cell r="FY76">
            <v>70</v>
          </cell>
          <cell r="FZ76">
            <v>71.2</v>
          </cell>
          <cell r="GA76">
            <v>74.5</v>
          </cell>
          <cell r="GB76">
            <v>73.7</v>
          </cell>
          <cell r="GC76">
            <v>74.2</v>
          </cell>
          <cell r="GD76">
            <v>75.7</v>
          </cell>
          <cell r="GE76">
            <v>76</v>
          </cell>
          <cell r="GF76">
            <v>76</v>
          </cell>
          <cell r="GG76">
            <v>76.3</v>
          </cell>
          <cell r="GH76">
            <v>76.7</v>
          </cell>
          <cell r="GI76">
            <v>78.5</v>
          </cell>
          <cell r="GJ76">
            <v>79.2</v>
          </cell>
          <cell r="GK76">
            <v>79.2</v>
          </cell>
          <cell r="GL76">
            <v>80</v>
          </cell>
          <cell r="GM76">
            <v>80</v>
          </cell>
          <cell r="GN76">
            <v>80</v>
          </cell>
          <cell r="GO76">
            <v>80</v>
          </cell>
          <cell r="GP76">
            <v>79.5</v>
          </cell>
          <cell r="GQ76">
            <v>80</v>
          </cell>
          <cell r="GR76">
            <v>78</v>
          </cell>
          <cell r="GS76">
            <v>78.5</v>
          </cell>
          <cell r="GT76">
            <v>78.5</v>
          </cell>
          <cell r="GU76">
            <v>78.5</v>
          </cell>
          <cell r="GV76">
            <v>78.5</v>
          </cell>
          <cell r="GW76">
            <v>78</v>
          </cell>
          <cell r="GX76">
            <v>78.5</v>
          </cell>
          <cell r="GY76">
            <v>79</v>
          </cell>
          <cell r="GZ76">
            <v>79.5</v>
          </cell>
          <cell r="HA76">
            <v>79.5</v>
          </cell>
          <cell r="HB76">
            <v>79.7</v>
          </cell>
          <cell r="HC76">
            <v>79</v>
          </cell>
          <cell r="HD76">
            <v>80</v>
          </cell>
          <cell r="HE76">
            <v>79.7</v>
          </cell>
          <cell r="HF76">
            <v>78.5</v>
          </cell>
          <cell r="HG76">
            <v>78.7</v>
          </cell>
          <cell r="HH76">
            <v>79</v>
          </cell>
          <cell r="HI76">
            <v>79.2</v>
          </cell>
          <cell r="HJ76">
            <v>79.7</v>
          </cell>
          <cell r="HK76">
            <v>79.7</v>
          </cell>
          <cell r="HL76">
            <v>79.5</v>
          </cell>
          <cell r="HM76">
            <v>79.5</v>
          </cell>
          <cell r="HN76">
            <v>79.5</v>
          </cell>
          <cell r="HO76">
            <v>79.7</v>
          </cell>
          <cell r="HP76">
            <v>80</v>
          </cell>
          <cell r="HQ76">
            <v>80.2</v>
          </cell>
          <cell r="HR76">
            <v>79.7</v>
          </cell>
          <cell r="HS76">
            <v>80</v>
          </cell>
          <cell r="HT76">
            <v>79.7</v>
          </cell>
          <cell r="HU76">
            <v>79.7</v>
          </cell>
          <cell r="HV76">
            <v>80.7</v>
          </cell>
          <cell r="HW76">
            <v>80.2</v>
          </cell>
          <cell r="HX76">
            <v>80.5</v>
          </cell>
          <cell r="HY76">
            <v>80.5</v>
          </cell>
          <cell r="HZ76">
            <v>80.5</v>
          </cell>
          <cell r="IA76">
            <v>80.7</v>
          </cell>
          <cell r="IB76">
            <v>80.7</v>
          </cell>
          <cell r="IC76">
            <v>80.7</v>
          </cell>
          <cell r="ID76">
            <v>80.7</v>
          </cell>
          <cell r="IE76">
            <v>80.7</v>
          </cell>
          <cell r="IF76">
            <v>80.7</v>
          </cell>
          <cell r="IG76">
            <v>81.2</v>
          </cell>
          <cell r="IH76">
            <v>80.7</v>
          </cell>
          <cell r="II76">
            <v>80.7</v>
          </cell>
          <cell r="IJ76">
            <v>80.2</v>
          </cell>
          <cell r="IK76">
            <v>79.7</v>
          </cell>
          <cell r="IL76">
            <v>79.7</v>
          </cell>
          <cell r="IM76">
            <v>83.2</v>
          </cell>
          <cell r="IN76">
            <v>83.2</v>
          </cell>
          <cell r="IO76">
            <v>82.7</v>
          </cell>
          <cell r="IP76">
            <v>82.7</v>
          </cell>
          <cell r="IQ76">
            <v>82.7</v>
          </cell>
          <cell r="IR76">
            <v>82.7</v>
          </cell>
          <cell r="IS76">
            <v>82.5</v>
          </cell>
          <cell r="IT76">
            <v>82</v>
          </cell>
          <cell r="IU76">
            <v>82</v>
          </cell>
          <cell r="IV76">
            <v>81.5</v>
          </cell>
          <cell r="IW76">
            <v>81.7</v>
          </cell>
          <cell r="IX76">
            <v>81</v>
          </cell>
          <cell r="IY76">
            <v>80</v>
          </cell>
          <cell r="IZ76">
            <v>80</v>
          </cell>
          <cell r="JA76">
            <v>80</v>
          </cell>
          <cell r="JB76">
            <v>80</v>
          </cell>
          <cell r="JC76">
            <v>79.7</v>
          </cell>
          <cell r="JD76">
            <v>80</v>
          </cell>
          <cell r="JE76">
            <v>80</v>
          </cell>
          <cell r="JF76">
            <v>79.7</v>
          </cell>
          <cell r="JG76">
            <v>80.2</v>
          </cell>
          <cell r="JH76">
            <v>81.5</v>
          </cell>
          <cell r="JI76">
            <v>81.2</v>
          </cell>
          <cell r="JJ76">
            <v>81.2</v>
          </cell>
          <cell r="JK76">
            <v>81</v>
          </cell>
          <cell r="JL76">
            <v>80.7</v>
          </cell>
          <cell r="JM76">
            <v>80.2</v>
          </cell>
          <cell r="JN76">
            <v>80</v>
          </cell>
          <cell r="JO76">
            <v>79.7</v>
          </cell>
          <cell r="JP76">
            <v>79.7</v>
          </cell>
          <cell r="JQ76">
            <v>79.7</v>
          </cell>
          <cell r="JR76">
            <v>78.7</v>
          </cell>
          <cell r="JS76">
            <v>79.5</v>
          </cell>
          <cell r="JT76">
            <v>79.5</v>
          </cell>
          <cell r="JU76">
            <v>79.2</v>
          </cell>
          <cell r="JV76">
            <v>79.2</v>
          </cell>
          <cell r="JW76">
            <v>79.5</v>
          </cell>
          <cell r="JX76">
            <v>80.7</v>
          </cell>
          <cell r="JY76">
            <v>81</v>
          </cell>
          <cell r="JZ76">
            <v>81</v>
          </cell>
          <cell r="KA76">
            <v>81</v>
          </cell>
          <cell r="KB76">
            <v>81</v>
          </cell>
          <cell r="KC76">
            <v>82</v>
          </cell>
          <cell r="KD76">
            <v>82</v>
          </cell>
          <cell r="KE76">
            <v>82.7</v>
          </cell>
          <cell r="KF76">
            <v>82.5</v>
          </cell>
          <cell r="KG76">
            <v>82.2</v>
          </cell>
          <cell r="KH76">
            <v>82</v>
          </cell>
          <cell r="KI76">
            <v>80.7</v>
          </cell>
          <cell r="KJ76">
            <v>81.2</v>
          </cell>
          <cell r="KK76">
            <v>81.2</v>
          </cell>
          <cell r="KL76">
            <v>80.5</v>
          </cell>
          <cell r="KM76">
            <v>78.7</v>
          </cell>
          <cell r="KN76">
            <v>78.5</v>
          </cell>
          <cell r="KO76">
            <v>78.5</v>
          </cell>
          <cell r="KP76">
            <v>77.5</v>
          </cell>
          <cell r="KQ76">
            <v>77.2</v>
          </cell>
          <cell r="KR76">
            <v>77</v>
          </cell>
          <cell r="KS76">
            <v>78.2</v>
          </cell>
          <cell r="KT76">
            <v>74.2</v>
          </cell>
          <cell r="KU76">
            <v>74.2</v>
          </cell>
          <cell r="KV76">
            <v>74</v>
          </cell>
          <cell r="KW76">
            <v>75.5</v>
          </cell>
          <cell r="KX76">
            <v>76.2</v>
          </cell>
          <cell r="KY76">
            <v>76.2</v>
          </cell>
          <cell r="KZ76">
            <v>76</v>
          </cell>
          <cell r="LA76">
            <v>75.7</v>
          </cell>
          <cell r="LB76">
            <v>75.5</v>
          </cell>
          <cell r="LC76">
            <v>79.7</v>
          </cell>
          <cell r="LD76">
            <v>79.5</v>
          </cell>
          <cell r="LE76">
            <v>80</v>
          </cell>
          <cell r="LF76">
            <v>80.7</v>
          </cell>
          <cell r="LG76">
            <v>80.5</v>
          </cell>
          <cell r="LH76">
            <v>80</v>
          </cell>
          <cell r="LI76">
            <v>80.5</v>
          </cell>
          <cell r="LJ76">
            <v>80.5</v>
          </cell>
          <cell r="LK76">
            <v>80.7</v>
          </cell>
          <cell r="LL76">
            <v>81</v>
          </cell>
          <cell r="LM76">
            <v>80.5</v>
          </cell>
          <cell r="LN76">
            <v>80.5</v>
          </cell>
          <cell r="LO76">
            <v>80.7</v>
          </cell>
          <cell r="LP76">
            <v>80</v>
          </cell>
          <cell r="LQ76">
            <v>78.7</v>
          </cell>
          <cell r="LR76">
            <v>78.2</v>
          </cell>
          <cell r="LS76">
            <v>78.2</v>
          </cell>
          <cell r="LT76">
            <v>78.2</v>
          </cell>
          <cell r="MA76" t="str">
            <v>Italy</v>
          </cell>
          <cell r="MB76">
            <v>73</v>
          </cell>
          <cell r="MC76">
            <v>73</v>
          </cell>
        </row>
        <row r="77">
          <cell r="A77" t="str">
            <v>Kuwait</v>
          </cell>
          <cell r="B77">
            <v>61</v>
          </cell>
          <cell r="C77">
            <v>61</v>
          </cell>
          <cell r="D77">
            <v>61</v>
          </cell>
          <cell r="E77">
            <v>61.5</v>
          </cell>
          <cell r="F77">
            <v>63</v>
          </cell>
          <cell r="G77">
            <v>63.5</v>
          </cell>
          <cell r="H77">
            <v>63</v>
          </cell>
          <cell r="I77">
            <v>63</v>
          </cell>
          <cell r="J77">
            <v>63</v>
          </cell>
          <cell r="K77">
            <v>62.5</v>
          </cell>
          <cell r="L77">
            <v>62</v>
          </cell>
          <cell r="M77">
            <v>62</v>
          </cell>
          <cell r="N77">
            <v>61.5</v>
          </cell>
          <cell r="O77">
            <v>61</v>
          </cell>
          <cell r="P77">
            <v>61</v>
          </cell>
          <cell r="Q77">
            <v>61</v>
          </cell>
          <cell r="R77">
            <v>61</v>
          </cell>
          <cell r="S77">
            <v>61</v>
          </cell>
          <cell r="T77">
            <v>61</v>
          </cell>
          <cell r="U77">
            <v>60.5</v>
          </cell>
          <cell r="V77">
            <v>60.5</v>
          </cell>
          <cell r="W77">
            <v>60</v>
          </cell>
          <cell r="X77">
            <v>60</v>
          </cell>
          <cell r="Y77">
            <v>60</v>
          </cell>
          <cell r="Z77">
            <v>59.5</v>
          </cell>
          <cell r="AA77">
            <v>59.5</v>
          </cell>
          <cell r="AB77">
            <v>58.5</v>
          </cell>
          <cell r="AC77">
            <v>58</v>
          </cell>
          <cell r="AD77">
            <v>58.5</v>
          </cell>
          <cell r="AE77">
            <v>59</v>
          </cell>
          <cell r="AF77">
            <v>57.5</v>
          </cell>
          <cell r="AG77">
            <v>57.5</v>
          </cell>
          <cell r="AH77">
            <v>57.5</v>
          </cell>
          <cell r="AI77">
            <v>57.5</v>
          </cell>
          <cell r="AJ77">
            <v>58.5</v>
          </cell>
          <cell r="AK77">
            <v>58.5</v>
          </cell>
          <cell r="AL77">
            <v>58.5</v>
          </cell>
          <cell r="AM77">
            <v>58</v>
          </cell>
          <cell r="AN77">
            <v>58</v>
          </cell>
          <cell r="AO77">
            <v>57.5</v>
          </cell>
          <cell r="AP77">
            <v>58</v>
          </cell>
          <cell r="AQ77">
            <v>58</v>
          </cell>
          <cell r="AR77">
            <v>59</v>
          </cell>
          <cell r="AS77">
            <v>58.5</v>
          </cell>
          <cell r="AT77">
            <v>58.5</v>
          </cell>
          <cell r="AU77">
            <v>58</v>
          </cell>
          <cell r="AV77">
            <v>58.5</v>
          </cell>
          <cell r="AW77">
            <v>59.5</v>
          </cell>
          <cell r="AX77">
            <v>59</v>
          </cell>
          <cell r="AY77">
            <v>59</v>
          </cell>
          <cell r="AZ77">
            <v>58.5</v>
          </cell>
          <cell r="BA77">
            <v>57.5</v>
          </cell>
          <cell r="BB77">
            <v>59.5</v>
          </cell>
          <cell r="BC77">
            <v>59.5</v>
          </cell>
          <cell r="BD77">
            <v>61</v>
          </cell>
          <cell r="BE77">
            <v>61.5</v>
          </cell>
          <cell r="BF77">
            <v>62.5</v>
          </cell>
          <cell r="BG77">
            <v>67</v>
          </cell>
          <cell r="BH77">
            <v>67</v>
          </cell>
          <cell r="BI77">
            <v>67</v>
          </cell>
          <cell r="BJ77">
            <v>67.5</v>
          </cell>
          <cell r="BK77">
            <v>67.5</v>
          </cell>
          <cell r="BL77">
            <v>67</v>
          </cell>
          <cell r="BM77">
            <v>67</v>
          </cell>
          <cell r="BN77">
            <v>67</v>
          </cell>
          <cell r="BO77">
            <v>66.5</v>
          </cell>
          <cell r="BP77">
            <v>67</v>
          </cell>
          <cell r="BQ77">
            <v>67</v>
          </cell>
          <cell r="BR77">
            <v>67.5</v>
          </cell>
          <cell r="BS77">
            <v>68.5</v>
          </cell>
          <cell r="BT77">
            <v>68</v>
          </cell>
          <cell r="BU77">
            <v>68</v>
          </cell>
          <cell r="BV77">
            <v>69.5</v>
          </cell>
          <cell r="BW77">
            <v>69.5</v>
          </cell>
          <cell r="BX77">
            <v>69.5</v>
          </cell>
          <cell r="BY77">
            <v>69.5</v>
          </cell>
          <cell r="BZ77">
            <v>69.5</v>
          </cell>
          <cell r="CA77">
            <v>69</v>
          </cell>
          <cell r="CB77">
            <v>69</v>
          </cell>
          <cell r="CC77">
            <v>38.5</v>
          </cell>
          <cell r="CD77">
            <v>26.5</v>
          </cell>
          <cell r="CE77">
            <v>25</v>
          </cell>
          <cell r="CF77">
            <v>25</v>
          </cell>
          <cell r="CG77">
            <v>25.5</v>
          </cell>
          <cell r="CH77">
            <v>24.5</v>
          </cell>
          <cell r="CI77">
            <v>21.5</v>
          </cell>
          <cell r="CJ77">
            <v>36.5</v>
          </cell>
          <cell r="CK77">
            <v>41</v>
          </cell>
          <cell r="CL77">
            <v>41.5</v>
          </cell>
          <cell r="CM77">
            <v>41.5</v>
          </cell>
          <cell r="CN77">
            <v>41.5</v>
          </cell>
          <cell r="CO77">
            <v>46</v>
          </cell>
          <cell r="CP77">
            <v>46</v>
          </cell>
          <cell r="CQ77">
            <v>50</v>
          </cell>
          <cell r="CR77">
            <v>51.5</v>
          </cell>
          <cell r="CS77">
            <v>52.5</v>
          </cell>
          <cell r="CT77">
            <v>68</v>
          </cell>
          <cell r="CU77">
            <v>68</v>
          </cell>
          <cell r="CV77">
            <v>68</v>
          </cell>
          <cell r="CW77">
            <v>68</v>
          </cell>
          <cell r="CX77">
            <v>68.099999999999994</v>
          </cell>
          <cell r="CY77">
            <v>68.5</v>
          </cell>
          <cell r="CZ77">
            <v>68</v>
          </cell>
          <cell r="DA77">
            <v>69.5</v>
          </cell>
          <cell r="DB77">
            <v>69.5</v>
          </cell>
          <cell r="DC77">
            <v>69.5</v>
          </cell>
          <cell r="DD77">
            <v>69.5</v>
          </cell>
          <cell r="DE77">
            <v>71.5</v>
          </cell>
          <cell r="DF77">
            <v>73.5</v>
          </cell>
          <cell r="DG77">
            <v>74.5</v>
          </cell>
          <cell r="DH77">
            <v>75</v>
          </cell>
          <cell r="DI77">
            <v>75</v>
          </cell>
          <cell r="DJ77">
            <v>75.5</v>
          </cell>
          <cell r="DK77">
            <v>75.5</v>
          </cell>
          <cell r="DL77">
            <v>78.5</v>
          </cell>
          <cell r="DM77">
            <v>78.5</v>
          </cell>
          <cell r="DN77">
            <v>78</v>
          </cell>
          <cell r="DO77">
            <v>78</v>
          </cell>
          <cell r="DP77">
            <v>78</v>
          </cell>
          <cell r="DQ77">
            <v>78</v>
          </cell>
          <cell r="DR77">
            <v>79</v>
          </cell>
          <cell r="DS77">
            <v>79.5</v>
          </cell>
          <cell r="DT77">
            <v>79.5</v>
          </cell>
          <cell r="DU77">
            <v>79</v>
          </cell>
          <cell r="DV77">
            <v>79.5</v>
          </cell>
          <cell r="DW77">
            <v>80.5</v>
          </cell>
          <cell r="DX77">
            <v>80.5</v>
          </cell>
          <cell r="DY77">
            <v>79.5</v>
          </cell>
          <cell r="DZ77">
            <v>79.5</v>
          </cell>
          <cell r="EA77">
            <v>78.5</v>
          </cell>
          <cell r="EB77">
            <v>80</v>
          </cell>
          <cell r="EC77">
            <v>80</v>
          </cell>
          <cell r="ED77">
            <v>78.5</v>
          </cell>
          <cell r="EE77">
            <v>78.5</v>
          </cell>
          <cell r="EF77">
            <v>78.5</v>
          </cell>
          <cell r="EG77">
            <v>78.5</v>
          </cell>
          <cell r="EH77">
            <v>78.5</v>
          </cell>
          <cell r="EI77">
            <v>79</v>
          </cell>
          <cell r="EJ77">
            <v>80</v>
          </cell>
          <cell r="EK77">
            <v>79</v>
          </cell>
          <cell r="EL77">
            <v>78.5</v>
          </cell>
          <cell r="EM77">
            <v>78.5</v>
          </cell>
          <cell r="EN77">
            <v>78.5</v>
          </cell>
          <cell r="EO77">
            <v>79</v>
          </cell>
          <cell r="EP77">
            <v>79</v>
          </cell>
          <cell r="EQ77">
            <v>79</v>
          </cell>
          <cell r="ER77">
            <v>78.5</v>
          </cell>
          <cell r="ES77">
            <v>78.5</v>
          </cell>
          <cell r="ET77">
            <v>77</v>
          </cell>
          <cell r="EU77">
            <v>79</v>
          </cell>
          <cell r="EV77">
            <v>78.5</v>
          </cell>
          <cell r="EW77">
            <v>79</v>
          </cell>
          <cell r="EX77">
            <v>79</v>
          </cell>
          <cell r="EY77">
            <v>79</v>
          </cell>
          <cell r="EZ77">
            <v>79</v>
          </cell>
          <cell r="FA77">
            <v>80.5</v>
          </cell>
          <cell r="FB77">
            <v>80.5</v>
          </cell>
          <cell r="FC77">
            <v>81</v>
          </cell>
          <cell r="FD77">
            <v>81.5</v>
          </cell>
          <cell r="FE77">
            <v>81.5</v>
          </cell>
          <cell r="FF77">
            <v>81.5</v>
          </cell>
          <cell r="FG77">
            <v>81.5</v>
          </cell>
          <cell r="FH77">
            <v>81.5</v>
          </cell>
          <cell r="FI77">
            <v>78.8</v>
          </cell>
          <cell r="FJ77">
            <v>76.5</v>
          </cell>
          <cell r="FK77">
            <v>76</v>
          </cell>
          <cell r="FL77">
            <v>77.5</v>
          </cell>
          <cell r="FM77">
            <v>77.5</v>
          </cell>
          <cell r="FN77">
            <v>77.7</v>
          </cell>
          <cell r="FO77">
            <v>79.2</v>
          </cell>
          <cell r="FP77">
            <v>79.2</v>
          </cell>
          <cell r="FQ77">
            <v>78.2</v>
          </cell>
          <cell r="FR77">
            <v>79.2</v>
          </cell>
          <cell r="FS77">
            <v>79</v>
          </cell>
          <cell r="FT77">
            <v>78</v>
          </cell>
          <cell r="FU77">
            <v>78</v>
          </cell>
          <cell r="FV77">
            <v>78</v>
          </cell>
          <cell r="FW77">
            <v>78</v>
          </cell>
          <cell r="FX77">
            <v>77.7</v>
          </cell>
          <cell r="FY77">
            <v>78.2</v>
          </cell>
          <cell r="FZ77">
            <v>72.2</v>
          </cell>
          <cell r="GA77">
            <v>73.5</v>
          </cell>
          <cell r="GB77">
            <v>74.5</v>
          </cell>
          <cell r="GC77">
            <v>74</v>
          </cell>
          <cell r="GD77">
            <v>72.8</v>
          </cell>
          <cell r="GE77">
            <v>74.900000000000006</v>
          </cell>
          <cell r="GF77">
            <v>74.900000000000006</v>
          </cell>
          <cell r="GG77">
            <v>75.599999999999994</v>
          </cell>
          <cell r="GH77">
            <v>76.7</v>
          </cell>
          <cell r="GI77">
            <v>73.7</v>
          </cell>
          <cell r="GJ77">
            <v>74.2</v>
          </cell>
          <cell r="GK77">
            <v>74.2</v>
          </cell>
          <cell r="GL77">
            <v>80.5</v>
          </cell>
          <cell r="GM77">
            <v>80.5</v>
          </cell>
          <cell r="GN77">
            <v>80.5</v>
          </cell>
          <cell r="GO77">
            <v>80.5</v>
          </cell>
          <cell r="GP77">
            <v>80.5</v>
          </cell>
          <cell r="GQ77">
            <v>80.5</v>
          </cell>
          <cell r="GR77">
            <v>80.5</v>
          </cell>
          <cell r="GS77">
            <v>80.2</v>
          </cell>
          <cell r="GT77">
            <v>80.2</v>
          </cell>
          <cell r="GU77">
            <v>80.2</v>
          </cell>
          <cell r="GV77">
            <v>80.2</v>
          </cell>
          <cell r="GW77">
            <v>80.2</v>
          </cell>
          <cell r="GX77">
            <v>80.5</v>
          </cell>
          <cell r="GY77">
            <v>79</v>
          </cell>
          <cell r="GZ77">
            <v>80.5</v>
          </cell>
          <cell r="HA77">
            <v>83.5</v>
          </cell>
          <cell r="HB77">
            <v>85.5</v>
          </cell>
          <cell r="HC77">
            <v>84.7</v>
          </cell>
          <cell r="HD77">
            <v>85.5</v>
          </cell>
          <cell r="HE77">
            <v>85.5</v>
          </cell>
          <cell r="HF77">
            <v>85.5</v>
          </cell>
          <cell r="HG77">
            <v>84.2</v>
          </cell>
          <cell r="HH77">
            <v>83.5</v>
          </cell>
          <cell r="HI77">
            <v>84</v>
          </cell>
          <cell r="HJ77">
            <v>84</v>
          </cell>
          <cell r="HK77">
            <v>84</v>
          </cell>
          <cell r="HL77">
            <v>82.2</v>
          </cell>
          <cell r="HM77">
            <v>82.2</v>
          </cell>
          <cell r="HN77">
            <v>82.5</v>
          </cell>
          <cell r="HO77">
            <v>82</v>
          </cell>
          <cell r="HP77">
            <v>82</v>
          </cell>
          <cell r="HQ77">
            <v>82</v>
          </cell>
          <cell r="HR77">
            <v>81.5</v>
          </cell>
          <cell r="HS77">
            <v>81.5</v>
          </cell>
          <cell r="HT77">
            <v>81.2</v>
          </cell>
          <cell r="HU77">
            <v>81</v>
          </cell>
          <cell r="HV77">
            <v>81.5</v>
          </cell>
          <cell r="HW77">
            <v>81.7</v>
          </cell>
          <cell r="HX77">
            <v>81.7</v>
          </cell>
          <cell r="HY77">
            <v>82.2</v>
          </cell>
          <cell r="HZ77">
            <v>85.7</v>
          </cell>
          <cell r="IA77">
            <v>85.2</v>
          </cell>
          <cell r="IB77">
            <v>85.2</v>
          </cell>
          <cell r="IC77">
            <v>85.2</v>
          </cell>
          <cell r="ID77">
            <v>86.2</v>
          </cell>
          <cell r="IE77">
            <v>86.2</v>
          </cell>
          <cell r="IF77">
            <v>86.2</v>
          </cell>
          <cell r="IG77">
            <v>86</v>
          </cell>
          <cell r="IH77">
            <v>86.2</v>
          </cell>
          <cell r="II77">
            <v>86.2</v>
          </cell>
          <cell r="IJ77">
            <v>85</v>
          </cell>
          <cell r="IK77">
            <v>85</v>
          </cell>
          <cell r="IL77">
            <v>85</v>
          </cell>
          <cell r="IM77">
            <v>85</v>
          </cell>
          <cell r="IN77">
            <v>85</v>
          </cell>
          <cell r="IO77">
            <v>85</v>
          </cell>
          <cell r="IP77">
            <v>84.7</v>
          </cell>
          <cell r="IQ77">
            <v>84.7</v>
          </cell>
          <cell r="IR77">
            <v>84.5</v>
          </cell>
          <cell r="IS77">
            <v>85</v>
          </cell>
          <cell r="IT77">
            <v>85</v>
          </cell>
          <cell r="IU77">
            <v>85</v>
          </cell>
          <cell r="IV77">
            <v>84.7</v>
          </cell>
          <cell r="IW77">
            <v>84.7</v>
          </cell>
          <cell r="IX77">
            <v>84.5</v>
          </cell>
          <cell r="IY77">
            <v>85.2</v>
          </cell>
          <cell r="IZ77">
            <v>85.2</v>
          </cell>
          <cell r="JA77">
            <v>85.2</v>
          </cell>
          <cell r="JB77">
            <v>85.2</v>
          </cell>
          <cell r="JC77">
            <v>85.2</v>
          </cell>
          <cell r="JD77">
            <v>85.2</v>
          </cell>
          <cell r="JE77">
            <v>86</v>
          </cell>
          <cell r="JF77">
            <v>86</v>
          </cell>
          <cell r="JG77">
            <v>86</v>
          </cell>
          <cell r="JH77">
            <v>86</v>
          </cell>
          <cell r="JI77">
            <v>86</v>
          </cell>
          <cell r="JJ77">
            <v>85.5</v>
          </cell>
          <cell r="JK77">
            <v>85.7</v>
          </cell>
          <cell r="JL77">
            <v>85.2</v>
          </cell>
          <cell r="JM77">
            <v>85.5</v>
          </cell>
          <cell r="JN77">
            <v>85.7</v>
          </cell>
          <cell r="JO77">
            <v>86</v>
          </cell>
          <cell r="JP77">
            <v>86.7</v>
          </cell>
          <cell r="JQ77">
            <v>86.7</v>
          </cell>
          <cell r="JR77">
            <v>86.7</v>
          </cell>
          <cell r="JS77">
            <v>86.7</v>
          </cell>
          <cell r="JT77">
            <v>86.2</v>
          </cell>
          <cell r="JU77">
            <v>86.7</v>
          </cell>
          <cell r="JV77">
            <v>86.7</v>
          </cell>
          <cell r="JW77">
            <v>86</v>
          </cell>
          <cell r="JX77">
            <v>86</v>
          </cell>
          <cell r="JY77">
            <v>86</v>
          </cell>
          <cell r="JZ77">
            <v>86</v>
          </cell>
          <cell r="KA77">
            <v>86</v>
          </cell>
          <cell r="KB77">
            <v>86</v>
          </cell>
          <cell r="KC77">
            <v>86</v>
          </cell>
          <cell r="KD77">
            <v>86.2</v>
          </cell>
          <cell r="KE77">
            <v>86.2</v>
          </cell>
          <cell r="KF77">
            <v>86.7</v>
          </cell>
          <cell r="KG77">
            <v>87</v>
          </cell>
          <cell r="KH77">
            <v>87</v>
          </cell>
          <cell r="KI77">
            <v>85</v>
          </cell>
          <cell r="KJ77">
            <v>85</v>
          </cell>
          <cell r="KK77">
            <v>85</v>
          </cell>
          <cell r="KL77">
            <v>85</v>
          </cell>
          <cell r="KM77">
            <v>84.7</v>
          </cell>
          <cell r="KN77">
            <v>84.7</v>
          </cell>
          <cell r="KO77">
            <v>84.7</v>
          </cell>
          <cell r="KP77">
            <v>82.2</v>
          </cell>
          <cell r="KQ77">
            <v>82</v>
          </cell>
          <cell r="KR77">
            <v>81.5</v>
          </cell>
          <cell r="KS77">
            <v>80.2</v>
          </cell>
          <cell r="KT77">
            <v>80.5</v>
          </cell>
          <cell r="KU77">
            <v>78.2</v>
          </cell>
          <cell r="KV77">
            <v>78.5</v>
          </cell>
          <cell r="KW77">
            <v>78.5</v>
          </cell>
          <cell r="KX77">
            <v>78.5</v>
          </cell>
          <cell r="KY77">
            <v>78.5</v>
          </cell>
          <cell r="KZ77">
            <v>78.7</v>
          </cell>
          <cell r="LA77">
            <v>78.2</v>
          </cell>
          <cell r="LB77">
            <v>78.5</v>
          </cell>
          <cell r="LC77">
            <v>78.5</v>
          </cell>
          <cell r="LD77">
            <v>83</v>
          </cell>
          <cell r="LE77">
            <v>83</v>
          </cell>
          <cell r="LF77">
            <v>83</v>
          </cell>
          <cell r="LG77">
            <v>83</v>
          </cell>
          <cell r="LH77">
            <v>83</v>
          </cell>
          <cell r="LI77">
            <v>83</v>
          </cell>
          <cell r="LJ77">
            <v>82.5</v>
          </cell>
          <cell r="LK77">
            <v>82.5</v>
          </cell>
          <cell r="LL77">
            <v>82.5</v>
          </cell>
          <cell r="LM77">
            <v>82.5</v>
          </cell>
          <cell r="LN77">
            <v>82</v>
          </cell>
          <cell r="LO77">
            <v>82</v>
          </cell>
          <cell r="LP77">
            <v>81.5</v>
          </cell>
          <cell r="LQ77">
            <v>81</v>
          </cell>
          <cell r="LR77">
            <v>81.2</v>
          </cell>
          <cell r="LS77">
            <v>81.2</v>
          </cell>
          <cell r="LT77">
            <v>80.7</v>
          </cell>
          <cell r="MA77" t="str">
            <v>Jamaica</v>
          </cell>
          <cell r="MB77">
            <v>67.2</v>
          </cell>
          <cell r="MC77">
            <v>67.2</v>
          </cell>
        </row>
        <row r="78">
          <cell r="A78" t="str">
            <v>Latvia</v>
          </cell>
          <cell r="B78" t="str">
            <v xml:space="preserve"> </v>
          </cell>
          <cell r="C78" t="str">
            <v xml:space="preserve"> </v>
          </cell>
          <cell r="D78" t="str">
            <v xml:space="preserve"> </v>
          </cell>
          <cell r="E78" t="str">
            <v xml:space="preserve"> </v>
          </cell>
          <cell r="F78" t="str">
            <v xml:space="preserve"> </v>
          </cell>
          <cell r="G78" t="str">
            <v xml:space="preserve"> </v>
          </cell>
          <cell r="H78" t="str">
            <v xml:space="preserve"> </v>
          </cell>
          <cell r="I78" t="str">
            <v xml:space="preserve"> </v>
          </cell>
          <cell r="J78" t="str">
            <v xml:space="preserve"> </v>
          </cell>
          <cell r="K78" t="str">
            <v xml:space="preserve"> </v>
          </cell>
          <cell r="L78" t="str">
            <v xml:space="preserve"> </v>
          </cell>
          <cell r="M78" t="str">
            <v xml:space="preserve"> </v>
          </cell>
          <cell r="N78" t="str">
            <v xml:space="preserve"> </v>
          </cell>
          <cell r="O78" t="str">
            <v xml:space="preserve"> </v>
          </cell>
          <cell r="P78" t="str">
            <v xml:space="preserve"> </v>
          </cell>
          <cell r="Q78" t="str">
            <v xml:space="preserve"> </v>
          </cell>
          <cell r="R78" t="str">
            <v xml:space="preserve"> </v>
          </cell>
          <cell r="S78" t="str">
            <v xml:space="preserve"> </v>
          </cell>
          <cell r="T78" t="str">
            <v xml:space="preserve"> </v>
          </cell>
          <cell r="U78" t="str">
            <v xml:space="preserve"> </v>
          </cell>
          <cell r="V78" t="str">
            <v xml:space="preserve"> </v>
          </cell>
          <cell r="W78" t="str">
            <v xml:space="preserve"> </v>
          </cell>
          <cell r="X78" t="str">
            <v xml:space="preserve"> </v>
          </cell>
          <cell r="Y78" t="str">
            <v xml:space="preserve"> </v>
          </cell>
          <cell r="Z78" t="str">
            <v xml:space="preserve"> </v>
          </cell>
          <cell r="AA78" t="str">
            <v xml:space="preserve"> </v>
          </cell>
          <cell r="AB78" t="str">
            <v xml:space="preserve"> </v>
          </cell>
          <cell r="AC78" t="str">
            <v xml:space="preserve"> 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 t="str">
            <v xml:space="preserve"> </v>
          </cell>
          <cell r="AI78" t="str">
            <v xml:space="preserve"> </v>
          </cell>
          <cell r="AJ78" t="str">
            <v xml:space="preserve"> </v>
          </cell>
          <cell r="AK78" t="str">
            <v xml:space="preserve"> </v>
          </cell>
          <cell r="AL78" t="str">
            <v xml:space="preserve"> </v>
          </cell>
          <cell r="AM78" t="str">
            <v xml:space="preserve"> </v>
          </cell>
          <cell r="AN78" t="str">
            <v xml:space="preserve"> </v>
          </cell>
          <cell r="AO78" t="str">
            <v xml:space="preserve"> </v>
          </cell>
          <cell r="AP78" t="str">
            <v xml:space="preserve"> </v>
          </cell>
          <cell r="AQ78" t="str">
            <v xml:space="preserve"> </v>
          </cell>
          <cell r="AR78" t="str">
            <v xml:space="preserve"> </v>
          </cell>
          <cell r="AS78" t="str">
            <v xml:space="preserve"> </v>
          </cell>
          <cell r="AT78" t="str">
            <v xml:space="preserve"> </v>
          </cell>
          <cell r="AU78" t="str">
            <v xml:space="preserve"> </v>
          </cell>
          <cell r="AV78" t="str">
            <v xml:space="preserve"> </v>
          </cell>
          <cell r="AW78" t="str">
            <v xml:space="preserve"> </v>
          </cell>
          <cell r="AX78" t="str">
            <v xml:space="preserve"> </v>
          </cell>
          <cell r="AY78" t="str">
            <v xml:space="preserve"> </v>
          </cell>
          <cell r="AZ78" t="str">
            <v xml:space="preserve"> </v>
          </cell>
          <cell r="BA78" t="str">
            <v xml:space="preserve"> </v>
          </cell>
          <cell r="BB78" t="str">
            <v xml:space="preserve"> </v>
          </cell>
          <cell r="BC78" t="str">
            <v xml:space="preserve"> </v>
          </cell>
          <cell r="BD78" t="str">
            <v xml:space="preserve"> </v>
          </cell>
          <cell r="BE78" t="str">
            <v xml:space="preserve"> </v>
          </cell>
          <cell r="BF78" t="str">
            <v xml:space="preserve"> </v>
          </cell>
          <cell r="BG78" t="str">
            <v xml:space="preserve"> </v>
          </cell>
          <cell r="BH78" t="str">
            <v xml:space="preserve"> </v>
          </cell>
          <cell r="BI78" t="str">
            <v xml:space="preserve"> </v>
          </cell>
          <cell r="BJ78" t="str">
            <v xml:space="preserve"> </v>
          </cell>
          <cell r="BK78" t="str">
            <v xml:space="preserve"> </v>
          </cell>
          <cell r="BL78" t="str">
            <v xml:space="preserve"> </v>
          </cell>
          <cell r="BM78" t="str">
            <v xml:space="preserve"> </v>
          </cell>
          <cell r="BN78" t="str">
            <v xml:space="preserve"> </v>
          </cell>
          <cell r="BO78" t="str">
            <v xml:space="preserve"> </v>
          </cell>
          <cell r="BP78" t="str">
            <v xml:space="preserve"> </v>
          </cell>
          <cell r="BQ78" t="str">
            <v xml:space="preserve"> </v>
          </cell>
          <cell r="BR78" t="str">
            <v xml:space="preserve"> </v>
          </cell>
          <cell r="BS78" t="str">
            <v xml:space="preserve"> </v>
          </cell>
          <cell r="BT78" t="str">
            <v xml:space="preserve"> </v>
          </cell>
          <cell r="BU78" t="str">
            <v xml:space="preserve"> </v>
          </cell>
          <cell r="BV78" t="str">
            <v xml:space="preserve"> </v>
          </cell>
          <cell r="BW78" t="str">
            <v xml:space="preserve"> </v>
          </cell>
          <cell r="BX78" t="str">
            <v xml:space="preserve"> </v>
          </cell>
          <cell r="BY78" t="str">
            <v xml:space="preserve"> </v>
          </cell>
          <cell r="BZ78" t="str">
            <v xml:space="preserve"> </v>
          </cell>
          <cell r="CA78" t="str">
            <v xml:space="preserve"> </v>
          </cell>
          <cell r="CB78" t="str">
            <v xml:space="preserve"> </v>
          </cell>
          <cell r="CC78" t="str">
            <v xml:space="preserve"> </v>
          </cell>
          <cell r="CD78" t="str">
            <v xml:space="preserve"> </v>
          </cell>
          <cell r="CE78" t="str">
            <v xml:space="preserve"> </v>
          </cell>
          <cell r="CF78" t="str">
            <v xml:space="preserve"> </v>
          </cell>
          <cell r="CG78" t="str">
            <v xml:space="preserve"> </v>
          </cell>
          <cell r="CH78" t="str">
            <v xml:space="preserve"> </v>
          </cell>
          <cell r="CI78" t="str">
            <v xml:space="preserve"> </v>
          </cell>
          <cell r="CJ78" t="str">
            <v xml:space="preserve"> </v>
          </cell>
          <cell r="CK78" t="str">
            <v xml:space="preserve"> </v>
          </cell>
          <cell r="CL78" t="str">
            <v xml:space="preserve"> </v>
          </cell>
          <cell r="CM78" t="str">
            <v xml:space="preserve"> </v>
          </cell>
          <cell r="CN78" t="str">
            <v xml:space="preserve"> </v>
          </cell>
          <cell r="CO78" t="str">
            <v xml:space="preserve"> </v>
          </cell>
          <cell r="CP78" t="str">
            <v xml:space="preserve"> </v>
          </cell>
          <cell r="CQ78" t="str">
            <v xml:space="preserve"> </v>
          </cell>
          <cell r="CR78" t="str">
            <v xml:space="preserve"> </v>
          </cell>
          <cell r="CS78" t="str">
            <v xml:space="preserve"> </v>
          </cell>
          <cell r="CT78" t="str">
            <v xml:space="preserve"> </v>
          </cell>
          <cell r="CU78" t="str">
            <v xml:space="preserve"> </v>
          </cell>
          <cell r="CV78" t="str">
            <v xml:space="preserve"> </v>
          </cell>
          <cell r="CW78" t="str">
            <v xml:space="preserve"> </v>
          </cell>
          <cell r="CX78" t="str">
            <v xml:space="preserve"> </v>
          </cell>
          <cell r="CY78" t="str">
            <v xml:space="preserve"> </v>
          </cell>
          <cell r="CZ78" t="str">
            <v xml:space="preserve"> </v>
          </cell>
          <cell r="DA78" t="str">
            <v xml:space="preserve"> </v>
          </cell>
          <cell r="DB78" t="str">
            <v xml:space="preserve"> </v>
          </cell>
          <cell r="DC78" t="str">
            <v xml:space="preserve"> </v>
          </cell>
          <cell r="DD78" t="str">
            <v xml:space="preserve"> </v>
          </cell>
          <cell r="DE78" t="str">
            <v xml:space="preserve"> </v>
          </cell>
          <cell r="DF78" t="str">
            <v xml:space="preserve"> </v>
          </cell>
          <cell r="DG78" t="str">
            <v xml:space="preserve"> </v>
          </cell>
          <cell r="DH78" t="str">
            <v xml:space="preserve"> </v>
          </cell>
          <cell r="DI78" t="str">
            <v xml:space="preserve"> </v>
          </cell>
          <cell r="DJ78" t="str">
            <v xml:space="preserve"> </v>
          </cell>
          <cell r="DK78" t="str">
            <v xml:space="preserve"> </v>
          </cell>
          <cell r="DL78" t="str">
            <v xml:space="preserve"> </v>
          </cell>
          <cell r="DM78" t="str">
            <v xml:space="preserve"> </v>
          </cell>
          <cell r="DN78" t="str">
            <v xml:space="preserve"> </v>
          </cell>
          <cell r="DO78" t="str">
            <v xml:space="preserve"> </v>
          </cell>
          <cell r="DP78" t="str">
            <v xml:space="preserve"> </v>
          </cell>
          <cell r="DQ78" t="str">
            <v xml:space="preserve"> </v>
          </cell>
          <cell r="DR78" t="str">
            <v xml:space="preserve"> </v>
          </cell>
          <cell r="DS78" t="str">
            <v xml:space="preserve"> </v>
          </cell>
          <cell r="DT78" t="str">
            <v xml:space="preserve"> </v>
          </cell>
          <cell r="DU78" t="str">
            <v xml:space="preserve"> </v>
          </cell>
          <cell r="DV78" t="str">
            <v xml:space="preserve"> </v>
          </cell>
          <cell r="DW78" t="str">
            <v xml:space="preserve"> </v>
          </cell>
          <cell r="DX78" t="str">
            <v xml:space="preserve"> </v>
          </cell>
          <cell r="DY78" t="str">
            <v xml:space="preserve"> </v>
          </cell>
          <cell r="DZ78" t="str">
            <v xml:space="preserve"> </v>
          </cell>
          <cell r="EA78" t="str">
            <v xml:space="preserve"> </v>
          </cell>
          <cell r="EB78" t="str">
            <v xml:space="preserve"> </v>
          </cell>
          <cell r="EC78" t="str">
            <v xml:space="preserve"> </v>
          </cell>
          <cell r="ED78" t="str">
            <v xml:space="preserve"> </v>
          </cell>
          <cell r="EE78" t="str">
            <v xml:space="preserve"> </v>
          </cell>
          <cell r="EF78" t="str">
            <v xml:space="preserve"> </v>
          </cell>
          <cell r="EG78" t="str">
            <v xml:space="preserve"> </v>
          </cell>
          <cell r="EH78" t="str">
            <v xml:space="preserve"> </v>
          </cell>
          <cell r="EI78" t="str">
            <v xml:space="preserve"> </v>
          </cell>
          <cell r="EJ78" t="str">
            <v xml:space="preserve"> </v>
          </cell>
          <cell r="EK78" t="str">
            <v xml:space="preserve"> </v>
          </cell>
          <cell r="EL78" t="str">
            <v xml:space="preserve"> </v>
          </cell>
          <cell r="EM78" t="str">
            <v xml:space="preserve"> </v>
          </cell>
          <cell r="EN78" t="str">
            <v xml:space="preserve"> </v>
          </cell>
          <cell r="EO78" t="str">
            <v xml:space="preserve"> </v>
          </cell>
          <cell r="EP78" t="str">
            <v xml:space="preserve"> </v>
          </cell>
          <cell r="EQ78" t="str">
            <v xml:space="preserve"> </v>
          </cell>
          <cell r="ER78" t="str">
            <v xml:space="preserve"> </v>
          </cell>
          <cell r="ES78" t="str">
            <v xml:space="preserve"> </v>
          </cell>
          <cell r="ET78" t="str">
            <v xml:space="preserve"> </v>
          </cell>
          <cell r="EU78" t="str">
            <v xml:space="preserve"> </v>
          </cell>
          <cell r="EV78" t="str">
            <v xml:space="preserve"> </v>
          </cell>
          <cell r="EW78" t="str">
            <v xml:space="preserve"> </v>
          </cell>
          <cell r="EX78" t="str">
            <v xml:space="preserve"> </v>
          </cell>
          <cell r="EY78" t="str">
            <v xml:space="preserve"> </v>
          </cell>
          <cell r="EZ78" t="str">
            <v xml:space="preserve"> </v>
          </cell>
          <cell r="FA78" t="str">
            <v xml:space="preserve"> </v>
          </cell>
          <cell r="FB78" t="str">
            <v xml:space="preserve"> </v>
          </cell>
          <cell r="FC78" t="str">
            <v xml:space="preserve"> </v>
          </cell>
          <cell r="FD78" t="str">
            <v xml:space="preserve"> </v>
          </cell>
          <cell r="FE78" t="str">
            <v xml:space="preserve"> </v>
          </cell>
          <cell r="FF78" t="str">
            <v xml:space="preserve"> </v>
          </cell>
          <cell r="FG78" t="str">
            <v xml:space="preserve"> </v>
          </cell>
          <cell r="FH78" t="str">
            <v xml:space="preserve"> </v>
          </cell>
          <cell r="FI78" t="str">
            <v xml:space="preserve"> </v>
          </cell>
          <cell r="FJ78" t="str">
            <v xml:space="preserve"> </v>
          </cell>
          <cell r="FK78" t="str">
            <v xml:space="preserve"> </v>
          </cell>
          <cell r="FL78" t="str">
            <v xml:space="preserve"> </v>
          </cell>
          <cell r="FM78" t="str">
            <v xml:space="preserve"> </v>
          </cell>
          <cell r="FN78" t="str">
            <v xml:space="preserve"> </v>
          </cell>
          <cell r="FO78" t="str">
            <v xml:space="preserve"> </v>
          </cell>
          <cell r="FP78" t="str">
            <v xml:space="preserve"> </v>
          </cell>
          <cell r="FQ78" t="str">
            <v xml:space="preserve"> </v>
          </cell>
          <cell r="FR78" t="str">
            <v xml:space="preserve"> </v>
          </cell>
          <cell r="FS78" t="str">
            <v xml:space="preserve"> </v>
          </cell>
          <cell r="FT78" t="str">
            <v xml:space="preserve"> </v>
          </cell>
          <cell r="FU78" t="str">
            <v xml:space="preserve"> </v>
          </cell>
          <cell r="FV78" t="str">
            <v xml:space="preserve"> </v>
          </cell>
          <cell r="FW78" t="str">
            <v xml:space="preserve"> </v>
          </cell>
          <cell r="FX78" t="str">
            <v xml:space="preserve"> </v>
          </cell>
          <cell r="FY78">
            <v>71</v>
          </cell>
          <cell r="FZ78">
            <v>71.2</v>
          </cell>
          <cell r="GA78">
            <v>71</v>
          </cell>
          <cell r="GB78">
            <v>71</v>
          </cell>
          <cell r="GC78">
            <v>72</v>
          </cell>
          <cell r="GD78">
            <v>71.400000000000006</v>
          </cell>
          <cell r="GE78">
            <v>71.400000000000006</v>
          </cell>
          <cell r="GF78">
            <v>71.400000000000006</v>
          </cell>
          <cell r="GG78">
            <v>71.400000000000006</v>
          </cell>
          <cell r="GH78">
            <v>72</v>
          </cell>
          <cell r="GI78">
            <v>71.5</v>
          </cell>
          <cell r="GJ78">
            <v>72</v>
          </cell>
          <cell r="GK78">
            <v>72.5</v>
          </cell>
          <cell r="GL78">
            <v>72.5</v>
          </cell>
          <cell r="GM78">
            <v>72.5</v>
          </cell>
          <cell r="GN78">
            <v>72.2</v>
          </cell>
          <cell r="GO78">
            <v>72.2</v>
          </cell>
          <cell r="GP78">
            <v>71.2</v>
          </cell>
          <cell r="GQ78">
            <v>71.7</v>
          </cell>
          <cell r="GR78">
            <v>71.7</v>
          </cell>
          <cell r="GS78">
            <v>71.2</v>
          </cell>
          <cell r="GT78">
            <v>71.2</v>
          </cell>
          <cell r="GU78">
            <v>71.2</v>
          </cell>
          <cell r="GV78">
            <v>70.7</v>
          </cell>
          <cell r="GW78">
            <v>71</v>
          </cell>
          <cell r="GX78">
            <v>71.2</v>
          </cell>
          <cell r="GY78">
            <v>71.3</v>
          </cell>
          <cell r="GZ78">
            <v>71.5</v>
          </cell>
          <cell r="HA78">
            <v>73.7</v>
          </cell>
          <cell r="HB78">
            <v>75.2</v>
          </cell>
          <cell r="HC78">
            <v>75.2</v>
          </cell>
          <cell r="HD78">
            <v>75.5</v>
          </cell>
          <cell r="HE78">
            <v>76.5</v>
          </cell>
          <cell r="HF78">
            <v>77</v>
          </cell>
          <cell r="HG78">
            <v>77</v>
          </cell>
          <cell r="HH78">
            <v>76.5</v>
          </cell>
          <cell r="HI78">
            <v>76</v>
          </cell>
          <cell r="HJ78">
            <v>75.5</v>
          </cell>
          <cell r="HK78">
            <v>75.5</v>
          </cell>
          <cell r="HL78">
            <v>75.5</v>
          </cell>
          <cell r="HM78">
            <v>75.5</v>
          </cell>
          <cell r="HN78">
            <v>75.5</v>
          </cell>
          <cell r="HO78">
            <v>75.5</v>
          </cell>
          <cell r="HP78">
            <v>75.7</v>
          </cell>
          <cell r="HQ78">
            <v>75.7</v>
          </cell>
          <cell r="HR78">
            <v>75.7</v>
          </cell>
          <cell r="HS78">
            <v>75</v>
          </cell>
          <cell r="HT78">
            <v>75</v>
          </cell>
          <cell r="HU78">
            <v>76.5</v>
          </cell>
          <cell r="HV78">
            <v>76.5</v>
          </cell>
          <cell r="HW78">
            <v>76.5</v>
          </cell>
          <cell r="HX78">
            <v>76.5</v>
          </cell>
          <cell r="HY78">
            <v>76.2</v>
          </cell>
          <cell r="HZ78">
            <v>76.2</v>
          </cell>
          <cell r="IA78">
            <v>78.2</v>
          </cell>
          <cell r="IB78">
            <v>78.2</v>
          </cell>
          <cell r="IC78">
            <v>78.2</v>
          </cell>
          <cell r="ID78">
            <v>78.2</v>
          </cell>
          <cell r="IE78">
            <v>78.2</v>
          </cell>
          <cell r="IF78">
            <v>78.2</v>
          </cell>
          <cell r="IG78">
            <v>78.2</v>
          </cell>
          <cell r="IH78">
            <v>77.7</v>
          </cell>
          <cell r="II78">
            <v>77.7</v>
          </cell>
          <cell r="IJ78">
            <v>75.7</v>
          </cell>
          <cell r="IK78">
            <v>76.2</v>
          </cell>
          <cell r="IL78">
            <v>76</v>
          </cell>
          <cell r="IM78">
            <v>76.2</v>
          </cell>
          <cell r="IN78">
            <v>76.2</v>
          </cell>
          <cell r="IO78">
            <v>76.2</v>
          </cell>
          <cell r="IP78">
            <v>76.2</v>
          </cell>
          <cell r="IQ78">
            <v>75.2</v>
          </cell>
          <cell r="IR78">
            <v>73.7</v>
          </cell>
          <cell r="IS78">
            <v>75.2</v>
          </cell>
          <cell r="IT78">
            <v>76.7</v>
          </cell>
          <cell r="IU78">
            <v>76.7</v>
          </cell>
          <cell r="IV78">
            <v>76.7</v>
          </cell>
          <cell r="IW78">
            <v>76.7</v>
          </cell>
          <cell r="IX78">
            <v>77</v>
          </cell>
          <cell r="IY78">
            <v>77</v>
          </cell>
          <cell r="IZ78">
            <v>76.5</v>
          </cell>
          <cell r="JA78">
            <v>76.7</v>
          </cell>
          <cell r="JB78">
            <v>77.5</v>
          </cell>
          <cell r="JC78">
            <v>77</v>
          </cell>
          <cell r="JD78">
            <v>77</v>
          </cell>
          <cell r="JE78">
            <v>76.5</v>
          </cell>
          <cell r="JF78">
            <v>77</v>
          </cell>
          <cell r="JG78">
            <v>77</v>
          </cell>
          <cell r="JH78">
            <v>77</v>
          </cell>
          <cell r="JI78">
            <v>75.7</v>
          </cell>
          <cell r="JJ78">
            <v>76.2</v>
          </cell>
          <cell r="JK78">
            <v>76.2</v>
          </cell>
          <cell r="JL78">
            <v>76.2</v>
          </cell>
          <cell r="JM78">
            <v>76.2</v>
          </cell>
          <cell r="JN78">
            <v>76.2</v>
          </cell>
          <cell r="JO78">
            <v>76</v>
          </cell>
          <cell r="JP78">
            <v>76.7</v>
          </cell>
          <cell r="JQ78">
            <v>76.7</v>
          </cell>
          <cell r="JR78">
            <v>75.7</v>
          </cell>
          <cell r="JS78">
            <v>67</v>
          </cell>
          <cell r="JT78">
            <v>67</v>
          </cell>
          <cell r="JU78">
            <v>67.5</v>
          </cell>
          <cell r="JV78">
            <v>67.5</v>
          </cell>
          <cell r="JW78">
            <v>67.5</v>
          </cell>
          <cell r="JX78">
            <v>67.5</v>
          </cell>
          <cell r="JY78">
            <v>67.5</v>
          </cell>
          <cell r="JZ78">
            <v>67.5</v>
          </cell>
          <cell r="KA78">
            <v>67.5</v>
          </cell>
          <cell r="KB78">
            <v>69.5</v>
          </cell>
          <cell r="KC78">
            <v>69</v>
          </cell>
          <cell r="KD78">
            <v>70.5</v>
          </cell>
          <cell r="KE78">
            <v>70.2</v>
          </cell>
          <cell r="KF78">
            <v>70</v>
          </cell>
          <cell r="KG78">
            <v>69.7</v>
          </cell>
          <cell r="KH78">
            <v>70</v>
          </cell>
          <cell r="KI78">
            <v>70</v>
          </cell>
          <cell r="KJ78">
            <v>70.2</v>
          </cell>
          <cell r="KK78">
            <v>70.5</v>
          </cell>
          <cell r="KL78">
            <v>70.5</v>
          </cell>
          <cell r="KM78">
            <v>69.7</v>
          </cell>
          <cell r="KN78">
            <v>69.2</v>
          </cell>
          <cell r="KO78">
            <v>60.2</v>
          </cell>
          <cell r="KP78">
            <v>63.7</v>
          </cell>
          <cell r="KQ78">
            <v>62</v>
          </cell>
          <cell r="KR78">
            <v>64</v>
          </cell>
          <cell r="KS78">
            <v>63.2</v>
          </cell>
          <cell r="KT78">
            <v>63</v>
          </cell>
          <cell r="KU78">
            <v>63</v>
          </cell>
          <cell r="KV78">
            <v>63.7</v>
          </cell>
          <cell r="KW78">
            <v>63.7</v>
          </cell>
          <cell r="KX78">
            <v>63.2</v>
          </cell>
          <cell r="KY78">
            <v>63</v>
          </cell>
          <cell r="KZ78">
            <v>63.2</v>
          </cell>
          <cell r="LA78">
            <v>63.2</v>
          </cell>
          <cell r="LB78">
            <v>64.2</v>
          </cell>
          <cell r="LC78">
            <v>64.2</v>
          </cell>
          <cell r="LD78">
            <v>64</v>
          </cell>
          <cell r="LE78">
            <v>64</v>
          </cell>
          <cell r="LF78">
            <v>62.2</v>
          </cell>
          <cell r="LG78">
            <v>62</v>
          </cell>
          <cell r="LH78">
            <v>63.2</v>
          </cell>
          <cell r="LI78">
            <v>63.2</v>
          </cell>
          <cell r="LJ78">
            <v>63.7</v>
          </cell>
          <cell r="LK78">
            <v>68.5</v>
          </cell>
          <cell r="LL78">
            <v>68.7</v>
          </cell>
          <cell r="LM78">
            <v>68.5</v>
          </cell>
          <cell r="LN78">
            <v>69</v>
          </cell>
          <cell r="LO78">
            <v>69</v>
          </cell>
          <cell r="LP78">
            <v>69.2</v>
          </cell>
          <cell r="LQ78">
            <v>69</v>
          </cell>
          <cell r="LR78">
            <v>68.7</v>
          </cell>
          <cell r="LS78">
            <v>68</v>
          </cell>
          <cell r="LT78">
            <v>67.7</v>
          </cell>
          <cell r="MA78" t="str">
            <v>Japan</v>
          </cell>
          <cell r="MB78">
            <v>80.2</v>
          </cell>
          <cell r="MC78">
            <v>80.2</v>
          </cell>
        </row>
        <row r="79">
          <cell r="A79" t="str">
            <v>Lebanon</v>
          </cell>
          <cell r="B79">
            <v>39</v>
          </cell>
          <cell r="C79">
            <v>36</v>
          </cell>
          <cell r="D79">
            <v>35</v>
          </cell>
          <cell r="E79">
            <v>34.5</v>
          </cell>
          <cell r="F79">
            <v>34.5</v>
          </cell>
          <cell r="G79">
            <v>35</v>
          </cell>
          <cell r="H79">
            <v>35</v>
          </cell>
          <cell r="I79">
            <v>35.5</v>
          </cell>
          <cell r="J79">
            <v>35.5</v>
          </cell>
          <cell r="K79">
            <v>36</v>
          </cell>
          <cell r="L79">
            <v>34</v>
          </cell>
          <cell r="M79">
            <v>34</v>
          </cell>
          <cell r="N79">
            <v>34</v>
          </cell>
          <cell r="O79">
            <v>30.5</v>
          </cell>
          <cell r="P79">
            <v>31</v>
          </cell>
          <cell r="Q79">
            <v>30.5</v>
          </cell>
          <cell r="R79">
            <v>32</v>
          </cell>
          <cell r="S79">
            <v>31.5</v>
          </cell>
          <cell r="T79">
            <v>30.5</v>
          </cell>
          <cell r="U79">
            <v>30</v>
          </cell>
          <cell r="V79">
            <v>30</v>
          </cell>
          <cell r="W79">
            <v>30</v>
          </cell>
          <cell r="X79">
            <v>30</v>
          </cell>
          <cell r="Y79">
            <v>30.5</v>
          </cell>
          <cell r="Z79">
            <v>31.5</v>
          </cell>
          <cell r="AA79">
            <v>32.5</v>
          </cell>
          <cell r="AB79">
            <v>32.5</v>
          </cell>
          <cell r="AC79">
            <v>32.5</v>
          </cell>
          <cell r="AD79">
            <v>32.5</v>
          </cell>
          <cell r="AE79">
            <v>32.5</v>
          </cell>
          <cell r="AF79">
            <v>31.5</v>
          </cell>
          <cell r="AG79">
            <v>31.5</v>
          </cell>
          <cell r="AH79">
            <v>31.5</v>
          </cell>
          <cell r="AI79">
            <v>31.5</v>
          </cell>
          <cell r="AJ79">
            <v>31.5</v>
          </cell>
          <cell r="AK79">
            <v>31.5</v>
          </cell>
          <cell r="AL79">
            <v>31.5</v>
          </cell>
          <cell r="AM79">
            <v>29.5</v>
          </cell>
          <cell r="AN79">
            <v>29.5</v>
          </cell>
          <cell r="AO79">
            <v>29.5</v>
          </cell>
          <cell r="AP79">
            <v>29.5</v>
          </cell>
          <cell r="AQ79">
            <v>29.5</v>
          </cell>
          <cell r="AR79">
            <v>29.5</v>
          </cell>
          <cell r="AS79">
            <v>29.5</v>
          </cell>
          <cell r="AT79">
            <v>28</v>
          </cell>
          <cell r="AU79">
            <v>28</v>
          </cell>
          <cell r="AV79">
            <v>27</v>
          </cell>
          <cell r="AW79">
            <v>27</v>
          </cell>
          <cell r="AX79">
            <v>27</v>
          </cell>
          <cell r="AY79">
            <v>25.5</v>
          </cell>
          <cell r="AZ79">
            <v>26</v>
          </cell>
          <cell r="BA79">
            <v>26</v>
          </cell>
          <cell r="BB79">
            <v>26.5</v>
          </cell>
          <cell r="BC79">
            <v>27.5</v>
          </cell>
          <cell r="BD79">
            <v>28</v>
          </cell>
          <cell r="BE79">
            <v>26</v>
          </cell>
          <cell r="BF79">
            <v>25.5</v>
          </cell>
          <cell r="BG79">
            <v>25.5</v>
          </cell>
          <cell r="BH79">
            <v>24</v>
          </cell>
          <cell r="BI79">
            <v>24</v>
          </cell>
          <cell r="BJ79">
            <v>23.5</v>
          </cell>
          <cell r="BK79">
            <v>26</v>
          </cell>
          <cell r="BL79">
            <v>25.5</v>
          </cell>
          <cell r="BM79">
            <v>23</v>
          </cell>
          <cell r="BN79">
            <v>23.5</v>
          </cell>
          <cell r="BO79">
            <v>23</v>
          </cell>
          <cell r="BP79">
            <v>22.5</v>
          </cell>
          <cell r="BQ79">
            <v>22.5</v>
          </cell>
          <cell r="BR79">
            <v>22.5</v>
          </cell>
          <cell r="BS79">
            <v>23</v>
          </cell>
          <cell r="BT79">
            <v>24</v>
          </cell>
          <cell r="BU79">
            <v>24</v>
          </cell>
          <cell r="BV79">
            <v>24</v>
          </cell>
          <cell r="BW79">
            <v>23.5</v>
          </cell>
          <cell r="BX79">
            <v>23.5</v>
          </cell>
          <cell r="BY79">
            <v>23.5</v>
          </cell>
          <cell r="BZ79">
            <v>23.5</v>
          </cell>
          <cell r="CA79">
            <v>24</v>
          </cell>
          <cell r="CB79">
            <v>24.5</v>
          </cell>
          <cell r="CC79">
            <v>24.5</v>
          </cell>
          <cell r="CD79">
            <v>24.5</v>
          </cell>
          <cell r="CE79">
            <v>26</v>
          </cell>
          <cell r="CF79">
            <v>27</v>
          </cell>
          <cell r="CG79">
            <v>29.5</v>
          </cell>
          <cell r="CH79">
            <v>29.5</v>
          </cell>
          <cell r="CI79">
            <v>30.5</v>
          </cell>
          <cell r="CJ79">
            <v>33</v>
          </cell>
          <cell r="CK79">
            <v>33.5</v>
          </cell>
          <cell r="CL79">
            <v>35</v>
          </cell>
          <cell r="CM79">
            <v>36.5</v>
          </cell>
          <cell r="CN79">
            <v>36.5</v>
          </cell>
          <cell r="CO79">
            <v>39</v>
          </cell>
          <cell r="CP79">
            <v>40.5</v>
          </cell>
          <cell r="CQ79">
            <v>42.5</v>
          </cell>
          <cell r="CR79">
            <v>43.5</v>
          </cell>
          <cell r="CS79">
            <v>43.5</v>
          </cell>
          <cell r="CT79">
            <v>53</v>
          </cell>
          <cell r="CU79">
            <v>53</v>
          </cell>
          <cell r="CV79">
            <v>53</v>
          </cell>
          <cell r="CW79">
            <v>51.5</v>
          </cell>
          <cell r="CX79">
            <v>48.5</v>
          </cell>
          <cell r="CY79">
            <v>48</v>
          </cell>
          <cell r="CZ79">
            <v>47</v>
          </cell>
          <cell r="DA79">
            <v>47</v>
          </cell>
          <cell r="DB79">
            <v>46.5</v>
          </cell>
          <cell r="DC79">
            <v>46.5</v>
          </cell>
          <cell r="DD79">
            <v>46.5</v>
          </cell>
          <cell r="DE79">
            <v>48</v>
          </cell>
          <cell r="DF79">
            <v>48</v>
          </cell>
          <cell r="DG79">
            <v>51.5</v>
          </cell>
          <cell r="DH79">
            <v>51.5</v>
          </cell>
          <cell r="DI79">
            <v>55.5</v>
          </cell>
          <cell r="DJ79">
            <v>54.5</v>
          </cell>
          <cell r="DK79">
            <v>54.5</v>
          </cell>
          <cell r="DL79">
            <v>59</v>
          </cell>
          <cell r="DM79">
            <v>59</v>
          </cell>
          <cell r="DN79">
            <v>60</v>
          </cell>
          <cell r="DO79">
            <v>59.5</v>
          </cell>
          <cell r="DP79">
            <v>59.5</v>
          </cell>
          <cell r="DQ79">
            <v>60.5</v>
          </cell>
          <cell r="DR79">
            <v>60.5</v>
          </cell>
          <cell r="DS79">
            <v>60.5</v>
          </cell>
          <cell r="DT79">
            <v>61</v>
          </cell>
          <cell r="DU79">
            <v>60</v>
          </cell>
          <cell r="DV79">
            <v>62.5</v>
          </cell>
          <cell r="DW79">
            <v>62.5</v>
          </cell>
          <cell r="DX79">
            <v>63</v>
          </cell>
          <cell r="DY79">
            <v>64</v>
          </cell>
          <cell r="DZ79">
            <v>64</v>
          </cell>
          <cell r="EA79">
            <v>65.5</v>
          </cell>
          <cell r="EB79">
            <v>65.5</v>
          </cell>
          <cell r="EC79">
            <v>65.5</v>
          </cell>
          <cell r="ED79">
            <v>66.5</v>
          </cell>
          <cell r="EE79">
            <v>66.5</v>
          </cell>
          <cell r="EF79">
            <v>62.5</v>
          </cell>
          <cell r="EG79">
            <v>63.5</v>
          </cell>
          <cell r="EH79">
            <v>62.5</v>
          </cell>
          <cell r="EI79">
            <v>63</v>
          </cell>
          <cell r="EJ79">
            <v>63</v>
          </cell>
          <cell r="EK79">
            <v>63</v>
          </cell>
          <cell r="EL79">
            <v>62</v>
          </cell>
          <cell r="EM79">
            <v>61.5</v>
          </cell>
          <cell r="EN79">
            <v>61.5</v>
          </cell>
          <cell r="EO79">
            <v>61.5</v>
          </cell>
          <cell r="EP79">
            <v>60</v>
          </cell>
          <cell r="EQ79">
            <v>60</v>
          </cell>
          <cell r="ER79">
            <v>60.5</v>
          </cell>
          <cell r="ES79">
            <v>61.5</v>
          </cell>
          <cell r="ET79">
            <v>59.5</v>
          </cell>
          <cell r="EU79">
            <v>62</v>
          </cell>
          <cell r="EV79">
            <v>61.5</v>
          </cell>
          <cell r="EW79">
            <v>60.5</v>
          </cell>
          <cell r="EX79">
            <v>61.5</v>
          </cell>
          <cell r="EY79">
            <v>62</v>
          </cell>
          <cell r="EZ79">
            <v>62.5</v>
          </cell>
          <cell r="FA79">
            <v>62.5</v>
          </cell>
          <cell r="FB79">
            <v>62.5</v>
          </cell>
          <cell r="FC79">
            <v>62.5</v>
          </cell>
          <cell r="FD79">
            <v>62.5</v>
          </cell>
          <cell r="FE79">
            <v>62.5</v>
          </cell>
          <cell r="FF79">
            <v>62.5</v>
          </cell>
          <cell r="FG79">
            <v>62.5</v>
          </cell>
          <cell r="FH79">
            <v>62.5</v>
          </cell>
          <cell r="FI79">
            <v>63.5</v>
          </cell>
          <cell r="FJ79">
            <v>61.3</v>
          </cell>
          <cell r="FK79">
            <v>61.2</v>
          </cell>
          <cell r="FL79">
            <v>62</v>
          </cell>
          <cell r="FM79">
            <v>62</v>
          </cell>
          <cell r="FN79">
            <v>56.2</v>
          </cell>
          <cell r="FO79">
            <v>56.2</v>
          </cell>
          <cell r="FP79">
            <v>56.2</v>
          </cell>
          <cell r="FQ79">
            <v>56.2</v>
          </cell>
          <cell r="FR79">
            <v>55.7</v>
          </cell>
          <cell r="FS79">
            <v>55.7</v>
          </cell>
          <cell r="FT79">
            <v>55.7</v>
          </cell>
          <cell r="FU79">
            <v>55.7</v>
          </cell>
          <cell r="FV79">
            <v>55.7</v>
          </cell>
          <cell r="FW79">
            <v>55.7</v>
          </cell>
          <cell r="FX79">
            <v>56</v>
          </cell>
          <cell r="FY79">
            <v>56.2</v>
          </cell>
          <cell r="FZ79">
            <v>55.7</v>
          </cell>
          <cell r="GA79">
            <v>55.2</v>
          </cell>
          <cell r="GB79">
            <v>54.2</v>
          </cell>
          <cell r="GC79">
            <v>54.2</v>
          </cell>
          <cell r="GD79">
            <v>54.8</v>
          </cell>
          <cell r="GE79">
            <v>54.8</v>
          </cell>
          <cell r="GF79">
            <v>54.8</v>
          </cell>
          <cell r="GG79">
            <v>52.8</v>
          </cell>
          <cell r="GH79">
            <v>53.7</v>
          </cell>
          <cell r="GI79">
            <v>54.7</v>
          </cell>
          <cell r="GJ79">
            <v>54.7</v>
          </cell>
          <cell r="GK79">
            <v>54.7</v>
          </cell>
          <cell r="GL79">
            <v>56</v>
          </cell>
          <cell r="GM79">
            <v>58.5</v>
          </cell>
          <cell r="GN79">
            <v>58.5</v>
          </cell>
          <cell r="GO79">
            <v>58.5</v>
          </cell>
          <cell r="GP79">
            <v>58.5</v>
          </cell>
          <cell r="GQ79">
            <v>61.5</v>
          </cell>
          <cell r="GR79">
            <v>61.5</v>
          </cell>
          <cell r="GS79">
            <v>61.2</v>
          </cell>
          <cell r="GT79">
            <v>60.7</v>
          </cell>
          <cell r="GU79">
            <v>60.2</v>
          </cell>
          <cell r="GV79">
            <v>60.2</v>
          </cell>
          <cell r="GW79">
            <v>61</v>
          </cell>
          <cell r="GX79">
            <v>58.5</v>
          </cell>
          <cell r="GY79">
            <v>58.5</v>
          </cell>
          <cell r="GZ79">
            <v>58.5</v>
          </cell>
          <cell r="HA79">
            <v>59.7</v>
          </cell>
          <cell r="HB79">
            <v>59.2</v>
          </cell>
          <cell r="HC79">
            <v>59.2</v>
          </cell>
          <cell r="HD79">
            <v>59.2</v>
          </cell>
          <cell r="HE79">
            <v>59.2</v>
          </cell>
          <cell r="HF79">
            <v>58.5</v>
          </cell>
          <cell r="HG79">
            <v>57.2</v>
          </cell>
          <cell r="HH79">
            <v>57</v>
          </cell>
          <cell r="HI79">
            <v>56.7</v>
          </cell>
          <cell r="HJ79">
            <v>56.7</v>
          </cell>
          <cell r="HK79">
            <v>56.7</v>
          </cell>
          <cell r="HL79">
            <v>56.7</v>
          </cell>
          <cell r="HM79">
            <v>56.7</v>
          </cell>
          <cell r="HN79">
            <v>55.5</v>
          </cell>
          <cell r="HO79">
            <v>55.5</v>
          </cell>
          <cell r="HP79">
            <v>55.5</v>
          </cell>
          <cell r="HQ79">
            <v>55.5</v>
          </cell>
          <cell r="HR79">
            <v>55.5</v>
          </cell>
          <cell r="HS79">
            <v>55.5</v>
          </cell>
          <cell r="HT79">
            <v>54.2</v>
          </cell>
          <cell r="HU79">
            <v>55.5</v>
          </cell>
          <cell r="HV79">
            <v>54.7</v>
          </cell>
          <cell r="HW79">
            <v>54.5</v>
          </cell>
          <cell r="HX79">
            <v>54.5</v>
          </cell>
          <cell r="HY79">
            <v>54.7</v>
          </cell>
          <cell r="HZ79">
            <v>55.5</v>
          </cell>
          <cell r="IA79">
            <v>55.5</v>
          </cell>
          <cell r="IB79">
            <v>55.5</v>
          </cell>
          <cell r="IC79">
            <v>55.5</v>
          </cell>
          <cell r="ID79">
            <v>55.5</v>
          </cell>
          <cell r="IE79">
            <v>55.5</v>
          </cell>
          <cell r="IF79">
            <v>55.5</v>
          </cell>
          <cell r="IG79">
            <v>55.5</v>
          </cell>
          <cell r="IH79">
            <v>55.7</v>
          </cell>
          <cell r="II79">
            <v>55.7</v>
          </cell>
          <cell r="IJ79">
            <v>55.7</v>
          </cell>
          <cell r="IK79">
            <v>55.7</v>
          </cell>
          <cell r="IL79">
            <v>55.7</v>
          </cell>
          <cell r="IM79">
            <v>55.5</v>
          </cell>
          <cell r="IN79">
            <v>55.7</v>
          </cell>
          <cell r="IO79">
            <v>59</v>
          </cell>
          <cell r="IP79">
            <v>59</v>
          </cell>
          <cell r="IQ79">
            <v>59</v>
          </cell>
          <cell r="IR79">
            <v>59.2</v>
          </cell>
          <cell r="IS79">
            <v>59.2</v>
          </cell>
          <cell r="IT79">
            <v>59.2</v>
          </cell>
          <cell r="IU79">
            <v>59.2</v>
          </cell>
          <cell r="IV79">
            <v>56.7</v>
          </cell>
          <cell r="IW79">
            <v>56.7</v>
          </cell>
          <cell r="IX79">
            <v>58</v>
          </cell>
          <cell r="IY79">
            <v>57.7</v>
          </cell>
          <cell r="IZ79">
            <v>57.7</v>
          </cell>
          <cell r="JA79">
            <v>58.2</v>
          </cell>
          <cell r="JB79">
            <v>58.2</v>
          </cell>
          <cell r="JC79">
            <v>58.5</v>
          </cell>
          <cell r="JD79">
            <v>58.5</v>
          </cell>
          <cell r="JE79">
            <v>58</v>
          </cell>
          <cell r="JF79">
            <v>58</v>
          </cell>
          <cell r="JG79">
            <v>58</v>
          </cell>
          <cell r="JH79">
            <v>58</v>
          </cell>
          <cell r="JI79">
            <v>58</v>
          </cell>
          <cell r="JJ79">
            <v>58</v>
          </cell>
          <cell r="JK79">
            <v>57.7</v>
          </cell>
          <cell r="JL79">
            <v>57.2</v>
          </cell>
          <cell r="JM79">
            <v>57.2</v>
          </cell>
          <cell r="JN79">
            <v>56.7</v>
          </cell>
          <cell r="JO79">
            <v>57.2</v>
          </cell>
          <cell r="JP79">
            <v>57.2</v>
          </cell>
          <cell r="JQ79">
            <v>56</v>
          </cell>
          <cell r="JR79">
            <v>58</v>
          </cell>
          <cell r="JS79">
            <v>58</v>
          </cell>
          <cell r="JT79">
            <v>58.2</v>
          </cell>
          <cell r="JU79">
            <v>58.2</v>
          </cell>
          <cell r="JV79">
            <v>59.2</v>
          </cell>
          <cell r="JW79">
            <v>58.5</v>
          </cell>
          <cell r="JX79">
            <v>58.2</v>
          </cell>
          <cell r="JY79">
            <v>58.2</v>
          </cell>
          <cell r="JZ79">
            <v>58.2</v>
          </cell>
          <cell r="KA79">
            <v>58.2</v>
          </cell>
          <cell r="KB79">
            <v>58.7</v>
          </cell>
          <cell r="KC79">
            <v>58.5</v>
          </cell>
          <cell r="KD79">
            <v>58.2</v>
          </cell>
          <cell r="KE79">
            <v>57.7</v>
          </cell>
          <cell r="KF79">
            <v>57.7</v>
          </cell>
          <cell r="KG79">
            <v>57.7</v>
          </cell>
          <cell r="KH79">
            <v>57</v>
          </cell>
          <cell r="KI79">
            <v>58.5</v>
          </cell>
          <cell r="KJ79">
            <v>58.5</v>
          </cell>
          <cell r="KK79">
            <v>57.5</v>
          </cell>
          <cell r="KL79">
            <v>57.7</v>
          </cell>
          <cell r="KM79">
            <v>57.7</v>
          </cell>
          <cell r="KN79">
            <v>57.7</v>
          </cell>
          <cell r="KO79">
            <v>57.7</v>
          </cell>
          <cell r="KP79">
            <v>57.5</v>
          </cell>
          <cell r="KQ79">
            <v>57.5</v>
          </cell>
          <cell r="KR79">
            <v>57.7</v>
          </cell>
          <cell r="KS79">
            <v>57.7</v>
          </cell>
          <cell r="KT79">
            <v>57.5</v>
          </cell>
          <cell r="KU79">
            <v>57.5</v>
          </cell>
          <cell r="KV79">
            <v>57.7</v>
          </cell>
          <cell r="KW79">
            <v>56.2</v>
          </cell>
          <cell r="KX79">
            <v>55.7</v>
          </cell>
          <cell r="KY79">
            <v>60</v>
          </cell>
          <cell r="KZ79">
            <v>60.2</v>
          </cell>
          <cell r="LA79">
            <v>60.2</v>
          </cell>
          <cell r="LB79">
            <v>60.2</v>
          </cell>
          <cell r="LC79">
            <v>60.5</v>
          </cell>
          <cell r="LD79">
            <v>61</v>
          </cell>
          <cell r="LE79">
            <v>61</v>
          </cell>
          <cell r="LF79">
            <v>61</v>
          </cell>
          <cell r="LG79">
            <v>61</v>
          </cell>
          <cell r="LH79">
            <v>61.5</v>
          </cell>
          <cell r="LI79">
            <v>61.5</v>
          </cell>
          <cell r="LJ79">
            <v>61.5</v>
          </cell>
          <cell r="LK79">
            <v>61</v>
          </cell>
          <cell r="LL79">
            <v>61</v>
          </cell>
          <cell r="LM79">
            <v>59.7</v>
          </cell>
          <cell r="LN79">
            <v>58.7</v>
          </cell>
          <cell r="LO79">
            <v>58.7</v>
          </cell>
          <cell r="LP79">
            <v>58.2</v>
          </cell>
          <cell r="LQ79">
            <v>58.2</v>
          </cell>
          <cell r="LR79">
            <v>58.2</v>
          </cell>
          <cell r="LS79">
            <v>58.2</v>
          </cell>
          <cell r="LT79">
            <v>58.2</v>
          </cell>
          <cell r="MA79" t="str">
            <v>Jordan</v>
          </cell>
          <cell r="MB79">
            <v>66.5</v>
          </cell>
          <cell r="MC79">
            <v>66.5</v>
          </cell>
        </row>
        <row r="80">
          <cell r="A80" t="str">
            <v>Liberia</v>
          </cell>
          <cell r="B80">
            <v>46</v>
          </cell>
          <cell r="C80">
            <v>46</v>
          </cell>
          <cell r="D80">
            <v>46</v>
          </cell>
          <cell r="E80">
            <v>46</v>
          </cell>
          <cell r="F80">
            <v>46</v>
          </cell>
          <cell r="G80">
            <v>45</v>
          </cell>
          <cell r="H80">
            <v>45</v>
          </cell>
          <cell r="I80">
            <v>45</v>
          </cell>
          <cell r="J80">
            <v>46</v>
          </cell>
          <cell r="K80">
            <v>42</v>
          </cell>
          <cell r="L80">
            <v>40</v>
          </cell>
          <cell r="M80">
            <v>40</v>
          </cell>
          <cell r="N80">
            <v>40</v>
          </cell>
          <cell r="O80">
            <v>40</v>
          </cell>
          <cell r="P80">
            <v>40</v>
          </cell>
          <cell r="Q80">
            <v>40</v>
          </cell>
          <cell r="R80">
            <v>38.5</v>
          </cell>
          <cell r="S80">
            <v>38.5</v>
          </cell>
          <cell r="T80">
            <v>37.5</v>
          </cell>
          <cell r="U80">
            <v>37.5</v>
          </cell>
          <cell r="V80">
            <v>38</v>
          </cell>
          <cell r="W80">
            <v>37.5</v>
          </cell>
          <cell r="X80">
            <v>37.5</v>
          </cell>
          <cell r="Y80">
            <v>36.5</v>
          </cell>
          <cell r="Z80">
            <v>37</v>
          </cell>
          <cell r="AA80">
            <v>35.5</v>
          </cell>
          <cell r="AB80">
            <v>35.5</v>
          </cell>
          <cell r="AC80">
            <v>35</v>
          </cell>
          <cell r="AD80">
            <v>34.5</v>
          </cell>
          <cell r="AE80">
            <v>34</v>
          </cell>
          <cell r="AF80">
            <v>34</v>
          </cell>
          <cell r="AG80">
            <v>33</v>
          </cell>
          <cell r="AH80">
            <v>33</v>
          </cell>
          <cell r="AI80">
            <v>33</v>
          </cell>
          <cell r="AJ80">
            <v>33</v>
          </cell>
          <cell r="AK80">
            <v>33</v>
          </cell>
          <cell r="AL80">
            <v>33</v>
          </cell>
          <cell r="AM80">
            <v>33</v>
          </cell>
          <cell r="AN80">
            <v>33</v>
          </cell>
          <cell r="AO80">
            <v>33</v>
          </cell>
          <cell r="AP80">
            <v>33</v>
          </cell>
          <cell r="AQ80">
            <v>33</v>
          </cell>
          <cell r="AR80">
            <v>33</v>
          </cell>
          <cell r="AS80">
            <v>33</v>
          </cell>
          <cell r="AT80">
            <v>33</v>
          </cell>
          <cell r="AU80">
            <v>33</v>
          </cell>
          <cell r="AV80">
            <v>33</v>
          </cell>
          <cell r="AW80">
            <v>35.5</v>
          </cell>
          <cell r="AX80">
            <v>35.5</v>
          </cell>
          <cell r="AY80">
            <v>35.5</v>
          </cell>
          <cell r="AZ80">
            <v>35.5</v>
          </cell>
          <cell r="BA80">
            <v>35.5</v>
          </cell>
          <cell r="BB80">
            <v>35</v>
          </cell>
          <cell r="BC80">
            <v>35</v>
          </cell>
          <cell r="BD80">
            <v>35</v>
          </cell>
          <cell r="BE80">
            <v>34.5</v>
          </cell>
          <cell r="BF80">
            <v>34.5</v>
          </cell>
          <cell r="BG80">
            <v>35</v>
          </cell>
          <cell r="BH80">
            <v>35</v>
          </cell>
          <cell r="BI80">
            <v>32.5</v>
          </cell>
          <cell r="BJ80">
            <v>32.5</v>
          </cell>
          <cell r="BK80">
            <v>30</v>
          </cell>
          <cell r="BL80">
            <v>30</v>
          </cell>
          <cell r="BM80">
            <v>30</v>
          </cell>
          <cell r="BN80">
            <v>30</v>
          </cell>
          <cell r="BO80">
            <v>29</v>
          </cell>
          <cell r="BP80">
            <v>29</v>
          </cell>
          <cell r="BQ80">
            <v>29</v>
          </cell>
          <cell r="BR80">
            <v>29</v>
          </cell>
          <cell r="BS80">
            <v>29</v>
          </cell>
          <cell r="BT80">
            <v>29</v>
          </cell>
          <cell r="BU80">
            <v>29</v>
          </cell>
          <cell r="BV80">
            <v>28.5</v>
          </cell>
          <cell r="BW80">
            <v>28.5</v>
          </cell>
          <cell r="BX80">
            <v>28.5</v>
          </cell>
          <cell r="BY80">
            <v>28.5</v>
          </cell>
          <cell r="BZ80">
            <v>29</v>
          </cell>
          <cell r="CA80">
            <v>29</v>
          </cell>
          <cell r="CB80">
            <v>29.5</v>
          </cell>
          <cell r="CC80">
            <v>21</v>
          </cell>
          <cell r="CD80">
            <v>21</v>
          </cell>
          <cell r="CE80">
            <v>21</v>
          </cell>
          <cell r="CF80">
            <v>21</v>
          </cell>
          <cell r="CG80">
            <v>21</v>
          </cell>
          <cell r="CH80">
            <v>17</v>
          </cell>
          <cell r="CI80">
            <v>17</v>
          </cell>
          <cell r="CJ80">
            <v>17.5</v>
          </cell>
          <cell r="CK80">
            <v>17.5</v>
          </cell>
          <cell r="CL80">
            <v>15</v>
          </cell>
          <cell r="CM80">
            <v>15</v>
          </cell>
          <cell r="CN80">
            <v>15</v>
          </cell>
          <cell r="CO80">
            <v>15</v>
          </cell>
          <cell r="CP80">
            <v>15</v>
          </cell>
          <cell r="CQ80">
            <v>15</v>
          </cell>
          <cell r="CR80">
            <v>15</v>
          </cell>
          <cell r="CS80">
            <v>15.5</v>
          </cell>
          <cell r="CT80">
            <v>13</v>
          </cell>
          <cell r="CU80">
            <v>13</v>
          </cell>
          <cell r="CV80">
            <v>13</v>
          </cell>
          <cell r="CW80">
            <v>13</v>
          </cell>
          <cell r="CX80">
            <v>13</v>
          </cell>
          <cell r="CY80">
            <v>13</v>
          </cell>
          <cell r="CZ80">
            <v>13</v>
          </cell>
          <cell r="DA80">
            <v>13</v>
          </cell>
          <cell r="DB80">
            <v>13</v>
          </cell>
          <cell r="DC80">
            <v>13</v>
          </cell>
          <cell r="DD80">
            <v>12</v>
          </cell>
          <cell r="DE80">
            <v>14.5</v>
          </cell>
          <cell r="DF80">
            <v>13.5</v>
          </cell>
          <cell r="DG80">
            <v>13.5</v>
          </cell>
          <cell r="DH80">
            <v>13.5</v>
          </cell>
          <cell r="DI80">
            <v>13.5</v>
          </cell>
          <cell r="DJ80">
            <v>13.5</v>
          </cell>
          <cell r="DK80">
            <v>12.5</v>
          </cell>
          <cell r="DL80">
            <v>12.5</v>
          </cell>
          <cell r="DM80">
            <v>12.5</v>
          </cell>
          <cell r="DN80">
            <v>18.5</v>
          </cell>
          <cell r="DO80">
            <v>19.5</v>
          </cell>
          <cell r="DP80">
            <v>19.5</v>
          </cell>
          <cell r="DQ80">
            <v>19.5</v>
          </cell>
          <cell r="DR80">
            <v>22</v>
          </cell>
          <cell r="DS80">
            <v>22</v>
          </cell>
          <cell r="DT80">
            <v>22</v>
          </cell>
          <cell r="DU80">
            <v>22</v>
          </cell>
          <cell r="DV80">
            <v>22</v>
          </cell>
          <cell r="DW80">
            <v>22</v>
          </cell>
          <cell r="DX80">
            <v>23.5</v>
          </cell>
          <cell r="DY80">
            <v>23.5</v>
          </cell>
          <cell r="DZ80">
            <v>23.5</v>
          </cell>
          <cell r="EA80">
            <v>23.5</v>
          </cell>
          <cell r="EB80">
            <v>23.5</v>
          </cell>
          <cell r="EC80">
            <v>23.5</v>
          </cell>
          <cell r="ED80">
            <v>23.5</v>
          </cell>
          <cell r="EE80">
            <v>23.5</v>
          </cell>
          <cell r="EF80">
            <v>24.5</v>
          </cell>
          <cell r="EG80">
            <v>24.5</v>
          </cell>
          <cell r="EH80">
            <v>24.5</v>
          </cell>
          <cell r="EI80">
            <v>24.5</v>
          </cell>
          <cell r="EJ80">
            <v>28</v>
          </cell>
          <cell r="EK80">
            <v>25</v>
          </cell>
          <cell r="EL80">
            <v>25</v>
          </cell>
          <cell r="EM80">
            <v>26</v>
          </cell>
          <cell r="EN80">
            <v>26</v>
          </cell>
          <cell r="EO80">
            <v>27</v>
          </cell>
          <cell r="EP80">
            <v>27.5</v>
          </cell>
          <cell r="EQ80">
            <v>27.5</v>
          </cell>
          <cell r="ER80">
            <v>27.5</v>
          </cell>
          <cell r="ES80">
            <v>26.5</v>
          </cell>
          <cell r="ET80">
            <v>28</v>
          </cell>
          <cell r="EU80">
            <v>28</v>
          </cell>
          <cell r="EV80">
            <v>27.5</v>
          </cell>
          <cell r="EW80">
            <v>26</v>
          </cell>
          <cell r="EX80">
            <v>26</v>
          </cell>
          <cell r="EY80">
            <v>27</v>
          </cell>
          <cell r="EZ80">
            <v>27</v>
          </cell>
          <cell r="FA80">
            <v>28</v>
          </cell>
          <cell r="FB80">
            <v>29</v>
          </cell>
          <cell r="FC80">
            <v>29</v>
          </cell>
          <cell r="FD80">
            <v>29.5</v>
          </cell>
          <cell r="FE80">
            <v>31</v>
          </cell>
          <cell r="FF80">
            <v>31</v>
          </cell>
          <cell r="FG80">
            <v>32</v>
          </cell>
          <cell r="FH80">
            <v>31.8</v>
          </cell>
          <cell r="FI80">
            <v>33.299999999999997</v>
          </cell>
          <cell r="FJ80">
            <v>39</v>
          </cell>
          <cell r="FK80">
            <v>40.5</v>
          </cell>
          <cell r="FL80">
            <v>40.5</v>
          </cell>
          <cell r="FM80">
            <v>40.5</v>
          </cell>
          <cell r="FN80">
            <v>40.700000000000003</v>
          </cell>
          <cell r="FO80">
            <v>40.700000000000003</v>
          </cell>
          <cell r="FP80">
            <v>40.700000000000003</v>
          </cell>
          <cell r="FQ80">
            <v>40.700000000000003</v>
          </cell>
          <cell r="FR80">
            <v>40.700000000000003</v>
          </cell>
          <cell r="FS80">
            <v>41.5</v>
          </cell>
          <cell r="FT80">
            <v>41.5</v>
          </cell>
          <cell r="FU80">
            <v>41</v>
          </cell>
          <cell r="FV80">
            <v>40.5</v>
          </cell>
          <cell r="FW80">
            <v>39.5</v>
          </cell>
          <cell r="FX80">
            <v>38.5</v>
          </cell>
          <cell r="FY80">
            <v>39.700000000000003</v>
          </cell>
          <cell r="FZ80">
            <v>39.700000000000003</v>
          </cell>
          <cell r="GA80">
            <v>43.5</v>
          </cell>
          <cell r="GB80">
            <v>43.5</v>
          </cell>
          <cell r="GC80">
            <v>43.5</v>
          </cell>
          <cell r="GD80">
            <v>43.5</v>
          </cell>
          <cell r="GE80">
            <v>43.5</v>
          </cell>
          <cell r="GF80">
            <v>43.5</v>
          </cell>
          <cell r="GG80">
            <v>43.5</v>
          </cell>
          <cell r="GH80">
            <v>43</v>
          </cell>
          <cell r="GI80">
            <v>43</v>
          </cell>
          <cell r="GJ80">
            <v>43.5</v>
          </cell>
          <cell r="GK80">
            <v>44</v>
          </cell>
          <cell r="GL80">
            <v>44</v>
          </cell>
          <cell r="GM80">
            <v>43.5</v>
          </cell>
          <cell r="GN80">
            <v>43.5</v>
          </cell>
          <cell r="GO80">
            <v>48.5</v>
          </cell>
          <cell r="GP80">
            <v>49.5</v>
          </cell>
          <cell r="GQ80">
            <v>49</v>
          </cell>
          <cell r="GR80">
            <v>48.5</v>
          </cell>
          <cell r="GS80">
            <v>48.5</v>
          </cell>
          <cell r="GT80">
            <v>48.5</v>
          </cell>
          <cell r="GU80">
            <v>48.5</v>
          </cell>
          <cell r="GV80">
            <v>50</v>
          </cell>
          <cell r="GW80">
            <v>50</v>
          </cell>
          <cell r="GX80">
            <v>49</v>
          </cell>
          <cell r="GY80">
            <v>49</v>
          </cell>
          <cell r="GZ80">
            <v>49</v>
          </cell>
          <cell r="HA80">
            <v>51.5</v>
          </cell>
          <cell r="HB80">
            <v>52</v>
          </cell>
          <cell r="HC80">
            <v>49.7</v>
          </cell>
          <cell r="HD80">
            <v>49.7</v>
          </cell>
          <cell r="HE80">
            <v>49.7</v>
          </cell>
          <cell r="HF80">
            <v>50.2</v>
          </cell>
          <cell r="HG80">
            <v>49.7</v>
          </cell>
          <cell r="HH80">
            <v>49.7</v>
          </cell>
          <cell r="HI80">
            <v>49.7</v>
          </cell>
          <cell r="HJ80">
            <v>49.5</v>
          </cell>
          <cell r="HK80">
            <v>48.2</v>
          </cell>
          <cell r="HL80">
            <v>48.2</v>
          </cell>
          <cell r="HM80">
            <v>48.2</v>
          </cell>
          <cell r="HN80">
            <v>46.2</v>
          </cell>
          <cell r="HO80">
            <v>46.7</v>
          </cell>
          <cell r="HP80">
            <v>46.7</v>
          </cell>
          <cell r="HQ80">
            <v>46.7</v>
          </cell>
          <cell r="HR80">
            <v>46.7</v>
          </cell>
          <cell r="HS80">
            <v>45.2</v>
          </cell>
          <cell r="HT80">
            <v>45.2</v>
          </cell>
          <cell r="HU80">
            <v>45.2</v>
          </cell>
          <cell r="HV80">
            <v>45.2</v>
          </cell>
          <cell r="HW80">
            <v>44.7</v>
          </cell>
          <cell r="HX80">
            <v>44.7</v>
          </cell>
          <cell r="HY80">
            <v>43.2</v>
          </cell>
          <cell r="HZ80">
            <v>43.2</v>
          </cell>
          <cell r="IA80">
            <v>40.700000000000003</v>
          </cell>
          <cell r="IB80">
            <v>33.5</v>
          </cell>
          <cell r="IC80">
            <v>35.700000000000003</v>
          </cell>
          <cell r="ID80">
            <v>36</v>
          </cell>
          <cell r="IE80">
            <v>36</v>
          </cell>
          <cell r="IF80">
            <v>36.200000000000003</v>
          </cell>
          <cell r="IG80">
            <v>40.200000000000003</v>
          </cell>
          <cell r="IH80">
            <v>42.7</v>
          </cell>
          <cell r="II80">
            <v>42.7</v>
          </cell>
          <cell r="IJ80">
            <v>42.7</v>
          </cell>
          <cell r="IK80">
            <v>37.700000000000003</v>
          </cell>
          <cell r="IL80">
            <v>38.200000000000003</v>
          </cell>
          <cell r="IM80">
            <v>38</v>
          </cell>
          <cell r="IN80">
            <v>38</v>
          </cell>
          <cell r="IO80">
            <v>38</v>
          </cell>
          <cell r="IP80">
            <v>41</v>
          </cell>
          <cell r="IQ80">
            <v>41</v>
          </cell>
          <cell r="IR80">
            <v>40.700000000000003</v>
          </cell>
          <cell r="IS80">
            <v>40.700000000000003</v>
          </cell>
          <cell r="IT80">
            <v>40.700000000000003</v>
          </cell>
          <cell r="IU80">
            <v>40</v>
          </cell>
          <cell r="IV80">
            <v>45</v>
          </cell>
          <cell r="IW80">
            <v>45</v>
          </cell>
          <cell r="IX80">
            <v>45.5</v>
          </cell>
          <cell r="IY80">
            <v>45</v>
          </cell>
          <cell r="IZ80">
            <v>45.2</v>
          </cell>
          <cell r="JA80">
            <v>45.5</v>
          </cell>
          <cell r="JB80">
            <v>46</v>
          </cell>
          <cell r="JC80">
            <v>45.2</v>
          </cell>
          <cell r="JD80">
            <v>46.5</v>
          </cell>
          <cell r="JE80">
            <v>47.2</v>
          </cell>
          <cell r="JF80">
            <v>48.5</v>
          </cell>
          <cell r="JG80">
            <v>47.7</v>
          </cell>
          <cell r="JH80">
            <v>48.5</v>
          </cell>
          <cell r="JI80">
            <v>48.2</v>
          </cell>
          <cell r="JJ80">
            <v>49</v>
          </cell>
          <cell r="JK80">
            <v>48.7</v>
          </cell>
          <cell r="JL80">
            <v>48.7</v>
          </cell>
          <cell r="JM80">
            <v>48.7</v>
          </cell>
          <cell r="JN80">
            <v>48.5</v>
          </cell>
          <cell r="JO80">
            <v>48.5</v>
          </cell>
          <cell r="JP80">
            <v>49.2</v>
          </cell>
          <cell r="JQ80">
            <v>49.2</v>
          </cell>
          <cell r="JR80">
            <v>49.2</v>
          </cell>
          <cell r="JS80">
            <v>50.2</v>
          </cell>
          <cell r="JT80">
            <v>50.5</v>
          </cell>
          <cell r="JU80">
            <v>50.5</v>
          </cell>
          <cell r="JV80">
            <v>50.5</v>
          </cell>
          <cell r="JW80">
            <v>50.5</v>
          </cell>
          <cell r="JX80">
            <v>50.7</v>
          </cell>
          <cell r="JY80">
            <v>50.7</v>
          </cell>
          <cell r="JZ80">
            <v>50.7</v>
          </cell>
          <cell r="KA80">
            <v>49.5</v>
          </cell>
          <cell r="KB80">
            <v>50.5</v>
          </cell>
          <cell r="KC80">
            <v>50.7</v>
          </cell>
          <cell r="KD80">
            <v>50.7</v>
          </cell>
          <cell r="KE80">
            <v>50.7</v>
          </cell>
          <cell r="KF80">
            <v>51.2</v>
          </cell>
          <cell r="KG80">
            <v>51.2</v>
          </cell>
          <cell r="KH80">
            <v>51</v>
          </cell>
          <cell r="KI80">
            <v>51</v>
          </cell>
          <cell r="KJ80">
            <v>51</v>
          </cell>
          <cell r="KK80">
            <v>54.2</v>
          </cell>
          <cell r="KL80">
            <v>54.2</v>
          </cell>
          <cell r="KM80">
            <v>54.7</v>
          </cell>
          <cell r="KN80">
            <v>54.7</v>
          </cell>
          <cell r="KO80">
            <v>54.7</v>
          </cell>
          <cell r="KP80">
            <v>54.7</v>
          </cell>
          <cell r="KQ80">
            <v>54.5</v>
          </cell>
          <cell r="KR80">
            <v>54.7</v>
          </cell>
          <cell r="KS80">
            <v>56</v>
          </cell>
          <cell r="KT80">
            <v>55.7</v>
          </cell>
          <cell r="KU80">
            <v>55.7</v>
          </cell>
          <cell r="KV80">
            <v>55</v>
          </cell>
          <cell r="KW80">
            <v>55</v>
          </cell>
          <cell r="KX80">
            <v>52.5</v>
          </cell>
          <cell r="KY80">
            <v>52.7</v>
          </cell>
          <cell r="KZ80">
            <v>53</v>
          </cell>
          <cell r="LA80">
            <v>53.2</v>
          </cell>
          <cell r="LB80">
            <v>52.7</v>
          </cell>
          <cell r="LC80">
            <v>53</v>
          </cell>
          <cell r="LD80">
            <v>52.7</v>
          </cell>
          <cell r="LE80">
            <v>53</v>
          </cell>
          <cell r="LF80">
            <v>53</v>
          </cell>
          <cell r="LG80">
            <v>53</v>
          </cell>
          <cell r="LH80">
            <v>53</v>
          </cell>
          <cell r="LI80">
            <v>53</v>
          </cell>
          <cell r="LJ80">
            <v>53</v>
          </cell>
          <cell r="LK80">
            <v>52.5</v>
          </cell>
          <cell r="LL80">
            <v>52.5</v>
          </cell>
          <cell r="LM80">
            <v>60.5</v>
          </cell>
          <cell r="LN80">
            <v>60.5</v>
          </cell>
          <cell r="LO80">
            <v>60.5</v>
          </cell>
          <cell r="LP80">
            <v>60.5</v>
          </cell>
          <cell r="LQ80">
            <v>60.5</v>
          </cell>
          <cell r="LR80">
            <v>60.5</v>
          </cell>
          <cell r="LS80">
            <v>60.5</v>
          </cell>
          <cell r="LT80">
            <v>60.5</v>
          </cell>
          <cell r="MA80" t="str">
            <v>Kazakhstan</v>
          </cell>
          <cell r="MB80">
            <v>70.7</v>
          </cell>
          <cell r="MC80">
            <v>70.7</v>
          </cell>
        </row>
        <row r="81">
          <cell r="A81" t="str">
            <v>Libya</v>
          </cell>
          <cell r="B81">
            <v>37</v>
          </cell>
          <cell r="C81">
            <v>36</v>
          </cell>
          <cell r="D81">
            <v>37</v>
          </cell>
          <cell r="E81">
            <v>38.5</v>
          </cell>
          <cell r="F81">
            <v>38.5</v>
          </cell>
          <cell r="G81">
            <v>40</v>
          </cell>
          <cell r="H81">
            <v>40</v>
          </cell>
          <cell r="I81">
            <v>39.5</v>
          </cell>
          <cell r="J81">
            <v>40.5</v>
          </cell>
          <cell r="K81">
            <v>40</v>
          </cell>
          <cell r="L81">
            <v>40.5</v>
          </cell>
          <cell r="M81">
            <v>41</v>
          </cell>
          <cell r="N81">
            <v>40.5</v>
          </cell>
          <cell r="O81">
            <v>40.5</v>
          </cell>
          <cell r="P81">
            <v>40.5</v>
          </cell>
          <cell r="Q81">
            <v>40.5</v>
          </cell>
          <cell r="R81">
            <v>40.5</v>
          </cell>
          <cell r="S81">
            <v>40.5</v>
          </cell>
          <cell r="T81">
            <v>40.5</v>
          </cell>
          <cell r="U81">
            <v>40.5</v>
          </cell>
          <cell r="V81">
            <v>39.5</v>
          </cell>
          <cell r="W81">
            <v>39.5</v>
          </cell>
          <cell r="X81">
            <v>39.5</v>
          </cell>
          <cell r="Y81">
            <v>40</v>
          </cell>
          <cell r="Z81">
            <v>40</v>
          </cell>
          <cell r="AA81">
            <v>40.5</v>
          </cell>
          <cell r="AB81">
            <v>40.5</v>
          </cell>
          <cell r="AC81">
            <v>40.5</v>
          </cell>
          <cell r="AD81">
            <v>40.5</v>
          </cell>
          <cell r="AE81">
            <v>40.5</v>
          </cell>
          <cell r="AF81">
            <v>41</v>
          </cell>
          <cell r="AG81">
            <v>41</v>
          </cell>
          <cell r="AH81">
            <v>38.5</v>
          </cell>
          <cell r="AI81">
            <v>38</v>
          </cell>
          <cell r="AJ81">
            <v>38</v>
          </cell>
          <cell r="AK81">
            <v>38</v>
          </cell>
          <cell r="AL81">
            <v>38</v>
          </cell>
          <cell r="AM81">
            <v>39.5</v>
          </cell>
          <cell r="AN81">
            <v>39.5</v>
          </cell>
          <cell r="AO81">
            <v>38.5</v>
          </cell>
          <cell r="AP81">
            <v>38.5</v>
          </cell>
          <cell r="AQ81">
            <v>38.5</v>
          </cell>
          <cell r="AR81">
            <v>38.5</v>
          </cell>
          <cell r="AS81">
            <v>38.5</v>
          </cell>
          <cell r="AT81">
            <v>37</v>
          </cell>
          <cell r="AU81">
            <v>37</v>
          </cell>
          <cell r="AV81">
            <v>37</v>
          </cell>
          <cell r="AW81">
            <v>37</v>
          </cell>
          <cell r="AX81">
            <v>38.5</v>
          </cell>
          <cell r="AY81">
            <v>39</v>
          </cell>
          <cell r="AZ81">
            <v>40</v>
          </cell>
          <cell r="BA81">
            <v>41</v>
          </cell>
          <cell r="BB81">
            <v>42.5</v>
          </cell>
          <cell r="BC81">
            <v>43</v>
          </cell>
          <cell r="BD81">
            <v>44.5</v>
          </cell>
          <cell r="BE81">
            <v>45</v>
          </cell>
          <cell r="BF81">
            <v>45</v>
          </cell>
          <cell r="BG81">
            <v>44</v>
          </cell>
          <cell r="BH81">
            <v>42.5</v>
          </cell>
          <cell r="BI81">
            <v>42.5</v>
          </cell>
          <cell r="BJ81">
            <v>42</v>
          </cell>
          <cell r="BK81">
            <v>42</v>
          </cell>
          <cell r="BL81">
            <v>42.5</v>
          </cell>
          <cell r="BM81">
            <v>42.5</v>
          </cell>
          <cell r="BN81">
            <v>42.5</v>
          </cell>
          <cell r="BO81">
            <v>42.5</v>
          </cell>
          <cell r="BP81">
            <v>42.5</v>
          </cell>
          <cell r="BQ81">
            <v>42.5</v>
          </cell>
          <cell r="BR81">
            <v>43</v>
          </cell>
          <cell r="BS81">
            <v>43</v>
          </cell>
          <cell r="BT81">
            <v>44</v>
          </cell>
          <cell r="BU81">
            <v>44</v>
          </cell>
          <cell r="BV81">
            <v>44</v>
          </cell>
          <cell r="BW81">
            <v>42</v>
          </cell>
          <cell r="BX81">
            <v>42</v>
          </cell>
          <cell r="BY81">
            <v>45</v>
          </cell>
          <cell r="BZ81">
            <v>45</v>
          </cell>
          <cell r="CA81">
            <v>45.5</v>
          </cell>
          <cell r="CB81">
            <v>46</v>
          </cell>
          <cell r="CC81">
            <v>47.5</v>
          </cell>
          <cell r="CD81">
            <v>49.5</v>
          </cell>
          <cell r="CE81">
            <v>51</v>
          </cell>
          <cell r="CF81">
            <v>51</v>
          </cell>
          <cell r="CG81">
            <v>52</v>
          </cell>
          <cell r="CH81">
            <v>54.5</v>
          </cell>
          <cell r="CI81">
            <v>54.5</v>
          </cell>
          <cell r="CJ81">
            <v>54.5</v>
          </cell>
          <cell r="CK81">
            <v>55.5</v>
          </cell>
          <cell r="CL81">
            <v>56.5</v>
          </cell>
          <cell r="CM81">
            <v>56.5</v>
          </cell>
          <cell r="CN81">
            <v>56.5</v>
          </cell>
          <cell r="CO81">
            <v>56.5</v>
          </cell>
          <cell r="CP81">
            <v>57</v>
          </cell>
          <cell r="CQ81">
            <v>57.5</v>
          </cell>
          <cell r="CR81">
            <v>57.5</v>
          </cell>
          <cell r="CS81">
            <v>56</v>
          </cell>
          <cell r="CT81">
            <v>65.5</v>
          </cell>
          <cell r="CU81">
            <v>64.5</v>
          </cell>
          <cell r="CV81">
            <v>65</v>
          </cell>
          <cell r="CW81">
            <v>63.5</v>
          </cell>
          <cell r="CX81">
            <v>63</v>
          </cell>
          <cell r="CY81">
            <v>63.5</v>
          </cell>
          <cell r="CZ81">
            <v>63.5</v>
          </cell>
          <cell r="DA81">
            <v>63.5</v>
          </cell>
          <cell r="DB81">
            <v>62</v>
          </cell>
          <cell r="DC81">
            <v>62.5</v>
          </cell>
          <cell r="DD81">
            <v>62.5</v>
          </cell>
          <cell r="DE81">
            <v>62</v>
          </cell>
          <cell r="DF81">
            <v>66</v>
          </cell>
          <cell r="DG81">
            <v>65.5</v>
          </cell>
          <cell r="DH81">
            <v>65.5</v>
          </cell>
          <cell r="DI81">
            <v>67</v>
          </cell>
          <cell r="DJ81">
            <v>67.5</v>
          </cell>
          <cell r="DK81">
            <v>67.5</v>
          </cell>
          <cell r="DL81">
            <v>69.5</v>
          </cell>
          <cell r="DM81">
            <v>69.5</v>
          </cell>
          <cell r="DN81">
            <v>68.5</v>
          </cell>
          <cell r="DO81">
            <v>68</v>
          </cell>
          <cell r="DP81">
            <v>68</v>
          </cell>
          <cell r="DQ81">
            <v>67.5</v>
          </cell>
          <cell r="DR81">
            <v>67.5</v>
          </cell>
          <cell r="DS81">
            <v>67.5</v>
          </cell>
          <cell r="DT81">
            <v>67.5</v>
          </cell>
          <cell r="DU81">
            <v>66</v>
          </cell>
          <cell r="DV81">
            <v>66</v>
          </cell>
          <cell r="DW81">
            <v>66</v>
          </cell>
          <cell r="DX81">
            <v>66</v>
          </cell>
          <cell r="DY81">
            <v>66</v>
          </cell>
          <cell r="DZ81">
            <v>66</v>
          </cell>
          <cell r="EA81">
            <v>66</v>
          </cell>
          <cell r="EB81">
            <v>66.5</v>
          </cell>
          <cell r="EC81">
            <v>66</v>
          </cell>
          <cell r="ED81">
            <v>67.5</v>
          </cell>
          <cell r="EE81">
            <v>67.5</v>
          </cell>
          <cell r="EF81">
            <v>67.5</v>
          </cell>
          <cell r="EG81">
            <v>66.5</v>
          </cell>
          <cell r="EH81">
            <v>67</v>
          </cell>
          <cell r="EI81">
            <v>67.5</v>
          </cell>
          <cell r="EJ81">
            <v>67.5</v>
          </cell>
          <cell r="EK81">
            <v>67</v>
          </cell>
          <cell r="EL81">
            <v>67</v>
          </cell>
          <cell r="EM81">
            <v>64</v>
          </cell>
          <cell r="EN81">
            <v>63.5</v>
          </cell>
          <cell r="EO81">
            <v>63.5</v>
          </cell>
          <cell r="EP81">
            <v>63</v>
          </cell>
          <cell r="EQ81">
            <v>62</v>
          </cell>
          <cell r="ER81">
            <v>63.5</v>
          </cell>
          <cell r="ES81">
            <v>63</v>
          </cell>
          <cell r="ET81">
            <v>67</v>
          </cell>
          <cell r="EU81">
            <v>64.5</v>
          </cell>
          <cell r="EV81">
            <v>64.5</v>
          </cell>
          <cell r="EW81">
            <v>65</v>
          </cell>
          <cell r="EX81">
            <v>64.5</v>
          </cell>
          <cell r="EY81">
            <v>64.5</v>
          </cell>
          <cell r="EZ81">
            <v>63</v>
          </cell>
          <cell r="FA81">
            <v>63.5</v>
          </cell>
          <cell r="FB81">
            <v>64</v>
          </cell>
          <cell r="FC81">
            <v>64</v>
          </cell>
          <cell r="FD81">
            <v>63.5</v>
          </cell>
          <cell r="FE81">
            <v>63.5</v>
          </cell>
          <cell r="FF81">
            <v>63.5</v>
          </cell>
          <cell r="FG81">
            <v>64.5</v>
          </cell>
          <cell r="FH81">
            <v>64.3</v>
          </cell>
          <cell r="FI81">
            <v>62.3</v>
          </cell>
          <cell r="FJ81">
            <v>63</v>
          </cell>
          <cell r="FK81">
            <v>63</v>
          </cell>
          <cell r="FL81">
            <v>66.2</v>
          </cell>
          <cell r="FM81">
            <v>64.7</v>
          </cell>
          <cell r="FN81">
            <v>64.7</v>
          </cell>
          <cell r="FO81">
            <v>64.7</v>
          </cell>
          <cell r="FP81">
            <v>64.7</v>
          </cell>
          <cell r="FQ81">
            <v>64.7</v>
          </cell>
          <cell r="FR81">
            <v>64.7</v>
          </cell>
          <cell r="FS81">
            <v>64.5</v>
          </cell>
          <cell r="FT81">
            <v>64.5</v>
          </cell>
          <cell r="FU81">
            <v>64.5</v>
          </cell>
          <cell r="FV81">
            <v>64.5</v>
          </cell>
          <cell r="FW81">
            <v>64.5</v>
          </cell>
          <cell r="FX81">
            <v>64.5</v>
          </cell>
          <cell r="FY81">
            <v>64.2</v>
          </cell>
          <cell r="FZ81">
            <v>61.7</v>
          </cell>
          <cell r="GA81">
            <v>60.5</v>
          </cell>
          <cell r="GB81">
            <v>60.5</v>
          </cell>
          <cell r="GC81">
            <v>60.7</v>
          </cell>
          <cell r="GD81">
            <v>61.6</v>
          </cell>
          <cell r="GE81">
            <v>61.1</v>
          </cell>
          <cell r="GF81">
            <v>61.1</v>
          </cell>
          <cell r="GG81">
            <v>61.1</v>
          </cell>
          <cell r="GH81">
            <v>62</v>
          </cell>
          <cell r="GI81">
            <v>63.2</v>
          </cell>
          <cell r="GJ81">
            <v>63.2</v>
          </cell>
          <cell r="GK81">
            <v>65.5</v>
          </cell>
          <cell r="GL81">
            <v>67</v>
          </cell>
          <cell r="GM81">
            <v>67</v>
          </cell>
          <cell r="GN81">
            <v>68.7</v>
          </cell>
          <cell r="GO81">
            <v>68.7</v>
          </cell>
          <cell r="GP81">
            <v>68.5</v>
          </cell>
          <cell r="GQ81">
            <v>69.2</v>
          </cell>
          <cell r="GR81">
            <v>68.5</v>
          </cell>
          <cell r="GS81">
            <v>68.5</v>
          </cell>
          <cell r="GT81">
            <v>68.5</v>
          </cell>
          <cell r="GU81">
            <v>68</v>
          </cell>
          <cell r="GV81">
            <v>66.5</v>
          </cell>
          <cell r="GW81">
            <v>66.7</v>
          </cell>
          <cell r="GX81">
            <v>70</v>
          </cell>
          <cell r="GY81">
            <v>70.3</v>
          </cell>
          <cell r="GZ81">
            <v>71</v>
          </cell>
          <cell r="HA81">
            <v>71.5</v>
          </cell>
          <cell r="HB81">
            <v>69.2</v>
          </cell>
          <cell r="HC81">
            <v>71.2</v>
          </cell>
          <cell r="HD81">
            <v>71.7</v>
          </cell>
          <cell r="HE81">
            <v>71.7</v>
          </cell>
          <cell r="HF81">
            <v>71</v>
          </cell>
          <cell r="HG81">
            <v>71</v>
          </cell>
          <cell r="HH81">
            <v>73.7</v>
          </cell>
          <cell r="HI81">
            <v>73.7</v>
          </cell>
          <cell r="HJ81">
            <v>73.2</v>
          </cell>
          <cell r="HK81">
            <v>68.2</v>
          </cell>
          <cell r="HL81">
            <v>68.7</v>
          </cell>
          <cell r="HM81">
            <v>68.7</v>
          </cell>
          <cell r="HN81">
            <v>69.2</v>
          </cell>
          <cell r="HO81">
            <v>69.2</v>
          </cell>
          <cell r="HP81">
            <v>69.2</v>
          </cell>
          <cell r="HQ81">
            <v>69.5</v>
          </cell>
          <cell r="HR81">
            <v>69.5</v>
          </cell>
          <cell r="HS81">
            <v>69.5</v>
          </cell>
          <cell r="HT81">
            <v>70</v>
          </cell>
          <cell r="HU81">
            <v>70</v>
          </cell>
          <cell r="HV81">
            <v>75.5</v>
          </cell>
          <cell r="HW81">
            <v>76.2</v>
          </cell>
          <cell r="HX81">
            <v>75.5</v>
          </cell>
          <cell r="HY81">
            <v>75.5</v>
          </cell>
          <cell r="HZ81">
            <v>75.5</v>
          </cell>
          <cell r="IA81">
            <v>75.5</v>
          </cell>
          <cell r="IB81">
            <v>75.5</v>
          </cell>
          <cell r="IC81">
            <v>74.7</v>
          </cell>
          <cell r="ID81">
            <v>73.7</v>
          </cell>
          <cell r="IE81">
            <v>74</v>
          </cell>
          <cell r="IF81">
            <v>75.5</v>
          </cell>
          <cell r="IG81">
            <v>75.2</v>
          </cell>
          <cell r="IH81">
            <v>76.7</v>
          </cell>
          <cell r="II81">
            <v>76.2</v>
          </cell>
          <cell r="IJ81">
            <v>76</v>
          </cell>
          <cell r="IK81">
            <v>75.7</v>
          </cell>
          <cell r="IL81">
            <v>77.2</v>
          </cell>
          <cell r="IM81">
            <v>76.7</v>
          </cell>
          <cell r="IN81">
            <v>77</v>
          </cell>
          <cell r="IO81">
            <v>76.7</v>
          </cell>
          <cell r="IP81">
            <v>77.5</v>
          </cell>
          <cell r="IQ81">
            <v>77.5</v>
          </cell>
          <cell r="IR81">
            <v>77.5</v>
          </cell>
          <cell r="IS81">
            <v>77.2</v>
          </cell>
          <cell r="IT81">
            <v>76.7</v>
          </cell>
          <cell r="IU81">
            <v>78</v>
          </cell>
          <cell r="IV81">
            <v>78</v>
          </cell>
          <cell r="IW81">
            <v>78</v>
          </cell>
          <cell r="IX81">
            <v>78.2</v>
          </cell>
          <cell r="IY81">
            <v>79.5</v>
          </cell>
          <cell r="IZ81">
            <v>79.5</v>
          </cell>
          <cell r="JA81">
            <v>80</v>
          </cell>
          <cell r="JB81">
            <v>80.2</v>
          </cell>
          <cell r="JC81">
            <v>80.5</v>
          </cell>
          <cell r="JD81">
            <v>80.5</v>
          </cell>
          <cell r="JE81">
            <v>80</v>
          </cell>
          <cell r="JF81">
            <v>80.2</v>
          </cell>
          <cell r="JG81">
            <v>80.7</v>
          </cell>
          <cell r="JH81">
            <v>80.7</v>
          </cell>
          <cell r="JI81">
            <v>81</v>
          </cell>
          <cell r="JJ81">
            <v>81.2</v>
          </cell>
          <cell r="JK81">
            <v>81.2</v>
          </cell>
          <cell r="JL81">
            <v>81.2</v>
          </cell>
          <cell r="JM81">
            <v>81.5</v>
          </cell>
          <cell r="JN81">
            <v>81.5</v>
          </cell>
          <cell r="JO81">
            <v>81.5</v>
          </cell>
          <cell r="JP81">
            <v>81.5</v>
          </cell>
          <cell r="JQ81">
            <v>81.5</v>
          </cell>
          <cell r="JR81">
            <v>81.2</v>
          </cell>
          <cell r="JS81">
            <v>81.2</v>
          </cell>
          <cell r="JT81">
            <v>81.2</v>
          </cell>
          <cell r="JU81">
            <v>81</v>
          </cell>
          <cell r="JV81">
            <v>80.7</v>
          </cell>
          <cell r="JW81">
            <v>80.7</v>
          </cell>
          <cell r="JX81">
            <v>80.7</v>
          </cell>
          <cell r="JY81">
            <v>81</v>
          </cell>
          <cell r="JZ81">
            <v>81.2</v>
          </cell>
          <cell r="KA81">
            <v>81.2</v>
          </cell>
          <cell r="KB81">
            <v>81.2</v>
          </cell>
          <cell r="KC81">
            <v>81.2</v>
          </cell>
          <cell r="KD81">
            <v>81.5</v>
          </cell>
          <cell r="KE81">
            <v>81.5</v>
          </cell>
          <cell r="KF81">
            <v>81.7</v>
          </cell>
          <cell r="KG81">
            <v>81.7</v>
          </cell>
          <cell r="KH81">
            <v>81.7</v>
          </cell>
          <cell r="KI81">
            <v>81.7</v>
          </cell>
          <cell r="KJ81">
            <v>81.7</v>
          </cell>
          <cell r="KK81">
            <v>81.7</v>
          </cell>
          <cell r="KL81">
            <v>81.5</v>
          </cell>
          <cell r="KM81">
            <v>81.5</v>
          </cell>
          <cell r="KN81">
            <v>81.5</v>
          </cell>
          <cell r="KO81">
            <v>81.5</v>
          </cell>
          <cell r="KP81">
            <v>81.5</v>
          </cell>
          <cell r="KQ81">
            <v>81.2</v>
          </cell>
          <cell r="KR81">
            <v>71.5</v>
          </cell>
          <cell r="KS81">
            <v>71.7</v>
          </cell>
          <cell r="KT81">
            <v>71.7</v>
          </cell>
          <cell r="KU81">
            <v>72</v>
          </cell>
          <cell r="KV81">
            <v>72.2</v>
          </cell>
          <cell r="KW81">
            <v>72.2</v>
          </cell>
          <cell r="KX81">
            <v>76</v>
          </cell>
          <cell r="KY81">
            <v>76</v>
          </cell>
          <cell r="KZ81">
            <v>76</v>
          </cell>
          <cell r="LA81">
            <v>75.7</v>
          </cell>
          <cell r="LB81">
            <v>75.7</v>
          </cell>
          <cell r="LC81">
            <v>76</v>
          </cell>
          <cell r="LD81">
            <v>80.7</v>
          </cell>
          <cell r="LE81">
            <v>80.7</v>
          </cell>
          <cell r="LF81">
            <v>80.7</v>
          </cell>
          <cell r="LG81">
            <v>80.2</v>
          </cell>
          <cell r="LH81">
            <v>80.7</v>
          </cell>
          <cell r="LI81">
            <v>80.5</v>
          </cell>
          <cell r="LJ81">
            <v>80.5</v>
          </cell>
          <cell r="LK81">
            <v>80.7</v>
          </cell>
          <cell r="LL81">
            <v>80.5</v>
          </cell>
          <cell r="LM81">
            <v>80.5</v>
          </cell>
          <cell r="LN81">
            <v>80.5</v>
          </cell>
          <cell r="LO81">
            <v>78.7</v>
          </cell>
          <cell r="LP81">
            <v>69</v>
          </cell>
          <cell r="LQ81">
            <v>69</v>
          </cell>
          <cell r="LR81">
            <v>68.7</v>
          </cell>
          <cell r="LS81">
            <v>68.7</v>
          </cell>
          <cell r="LT81">
            <v>68.7</v>
          </cell>
          <cell r="MA81" t="str">
            <v>Kenya</v>
          </cell>
          <cell r="MB81">
            <v>62.5</v>
          </cell>
          <cell r="MC81">
            <v>62.5</v>
          </cell>
        </row>
        <row r="82">
          <cell r="A82" t="str">
            <v>Lithuania</v>
          </cell>
          <cell r="B82" t="str">
            <v xml:space="preserve"> </v>
          </cell>
          <cell r="C82" t="str">
            <v xml:space="preserve"> </v>
          </cell>
          <cell r="D82" t="str">
            <v xml:space="preserve"> </v>
          </cell>
          <cell r="E82" t="str">
            <v xml:space="preserve"> </v>
          </cell>
          <cell r="F82" t="str">
            <v xml:space="preserve"> </v>
          </cell>
          <cell r="G82" t="str">
            <v xml:space="preserve"> </v>
          </cell>
          <cell r="H82" t="str">
            <v xml:space="preserve"> </v>
          </cell>
          <cell r="I82" t="str">
            <v xml:space="preserve"> </v>
          </cell>
          <cell r="J82" t="str">
            <v xml:space="preserve"> </v>
          </cell>
          <cell r="K82" t="str">
            <v xml:space="preserve"> </v>
          </cell>
          <cell r="L82" t="str">
            <v xml:space="preserve"> </v>
          </cell>
          <cell r="M82" t="str">
            <v xml:space="preserve"> </v>
          </cell>
          <cell r="N82" t="str">
            <v xml:space="preserve"> </v>
          </cell>
          <cell r="O82" t="str">
            <v xml:space="preserve"> </v>
          </cell>
          <cell r="P82" t="str">
            <v xml:space="preserve"> </v>
          </cell>
          <cell r="Q82" t="str">
            <v xml:space="preserve"> </v>
          </cell>
          <cell r="R82" t="str">
            <v xml:space="preserve"> </v>
          </cell>
          <cell r="S82" t="str">
            <v xml:space="preserve"> </v>
          </cell>
          <cell r="T82" t="str">
            <v xml:space="preserve"> </v>
          </cell>
          <cell r="U82" t="str">
            <v xml:space="preserve"> </v>
          </cell>
          <cell r="V82" t="str">
            <v xml:space="preserve"> </v>
          </cell>
          <cell r="W82" t="str">
            <v xml:space="preserve"> </v>
          </cell>
          <cell r="X82" t="str">
            <v xml:space="preserve"> </v>
          </cell>
          <cell r="Y82" t="str">
            <v xml:space="preserve"> </v>
          </cell>
          <cell r="Z82" t="str">
            <v xml:space="preserve"> </v>
          </cell>
          <cell r="AA82" t="str">
            <v xml:space="preserve"> </v>
          </cell>
          <cell r="AB82" t="str">
            <v xml:space="preserve"> </v>
          </cell>
          <cell r="AC82" t="str">
            <v xml:space="preserve"> 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 t="str">
            <v xml:space="preserve"> </v>
          </cell>
          <cell r="AI82" t="str">
            <v xml:space="preserve"> </v>
          </cell>
          <cell r="AJ82" t="str">
            <v xml:space="preserve"> </v>
          </cell>
          <cell r="AK82" t="str">
            <v xml:space="preserve"> </v>
          </cell>
          <cell r="AL82" t="str">
            <v xml:space="preserve"> </v>
          </cell>
          <cell r="AM82" t="str">
            <v xml:space="preserve"> </v>
          </cell>
          <cell r="AN82" t="str">
            <v xml:space="preserve"> </v>
          </cell>
          <cell r="AO82" t="str">
            <v xml:space="preserve"> </v>
          </cell>
          <cell r="AP82" t="str">
            <v xml:space="preserve"> </v>
          </cell>
          <cell r="AQ82" t="str">
            <v xml:space="preserve"> </v>
          </cell>
          <cell r="AR82" t="str">
            <v xml:space="preserve"> </v>
          </cell>
          <cell r="AS82" t="str">
            <v xml:space="preserve"> </v>
          </cell>
          <cell r="AT82" t="str">
            <v xml:space="preserve"> </v>
          </cell>
          <cell r="AU82" t="str">
            <v xml:space="preserve"> </v>
          </cell>
          <cell r="AV82" t="str">
            <v xml:space="preserve"> </v>
          </cell>
          <cell r="AW82" t="str">
            <v xml:space="preserve"> </v>
          </cell>
          <cell r="AX82" t="str">
            <v xml:space="preserve"> </v>
          </cell>
          <cell r="AY82" t="str">
            <v xml:space="preserve"> </v>
          </cell>
          <cell r="AZ82" t="str">
            <v xml:space="preserve"> </v>
          </cell>
          <cell r="BA82" t="str">
            <v xml:space="preserve"> </v>
          </cell>
          <cell r="BB82" t="str">
            <v xml:space="preserve"> </v>
          </cell>
          <cell r="BC82" t="str">
            <v xml:space="preserve"> </v>
          </cell>
          <cell r="BD82" t="str">
            <v xml:space="preserve"> </v>
          </cell>
          <cell r="BE82" t="str">
            <v xml:space="preserve"> </v>
          </cell>
          <cell r="BF82" t="str">
            <v xml:space="preserve"> </v>
          </cell>
          <cell r="BG82" t="str">
            <v xml:space="preserve"> </v>
          </cell>
          <cell r="BH82" t="str">
            <v xml:space="preserve"> </v>
          </cell>
          <cell r="BI82" t="str">
            <v xml:space="preserve"> </v>
          </cell>
          <cell r="BJ82" t="str">
            <v xml:space="preserve"> </v>
          </cell>
          <cell r="BK82" t="str">
            <v xml:space="preserve"> </v>
          </cell>
          <cell r="BL82" t="str">
            <v xml:space="preserve"> </v>
          </cell>
          <cell r="BM82" t="str">
            <v xml:space="preserve"> </v>
          </cell>
          <cell r="BN82" t="str">
            <v xml:space="preserve"> </v>
          </cell>
          <cell r="BO82" t="str">
            <v xml:space="preserve"> </v>
          </cell>
          <cell r="BP82" t="str">
            <v xml:space="preserve"> </v>
          </cell>
          <cell r="BQ82" t="str">
            <v xml:space="preserve"> </v>
          </cell>
          <cell r="BR82" t="str">
            <v xml:space="preserve"> </v>
          </cell>
          <cell r="BS82" t="str">
            <v xml:space="preserve"> </v>
          </cell>
          <cell r="BT82" t="str">
            <v xml:space="preserve"> </v>
          </cell>
          <cell r="BU82" t="str">
            <v xml:space="preserve"> </v>
          </cell>
          <cell r="BV82" t="str">
            <v xml:space="preserve"> </v>
          </cell>
          <cell r="BW82" t="str">
            <v xml:space="preserve"> </v>
          </cell>
          <cell r="BX82" t="str">
            <v xml:space="preserve"> </v>
          </cell>
          <cell r="BY82" t="str">
            <v xml:space="preserve"> </v>
          </cell>
          <cell r="BZ82" t="str">
            <v xml:space="preserve"> </v>
          </cell>
          <cell r="CA82" t="str">
            <v xml:space="preserve"> </v>
          </cell>
          <cell r="CB82" t="str">
            <v xml:space="preserve"> </v>
          </cell>
          <cell r="CC82" t="str">
            <v xml:space="preserve"> </v>
          </cell>
          <cell r="CD82" t="str">
            <v xml:space="preserve"> </v>
          </cell>
          <cell r="CE82" t="str">
            <v xml:space="preserve"> </v>
          </cell>
          <cell r="CF82" t="str">
            <v xml:space="preserve"> </v>
          </cell>
          <cell r="CG82" t="str">
            <v xml:space="preserve"> </v>
          </cell>
          <cell r="CH82" t="str">
            <v xml:space="preserve"> </v>
          </cell>
          <cell r="CI82" t="str">
            <v xml:space="preserve"> </v>
          </cell>
          <cell r="CJ82" t="str">
            <v xml:space="preserve"> </v>
          </cell>
          <cell r="CK82" t="str">
            <v xml:space="preserve"> </v>
          </cell>
          <cell r="CL82" t="str">
            <v xml:space="preserve"> </v>
          </cell>
          <cell r="CM82" t="str">
            <v xml:space="preserve"> </v>
          </cell>
          <cell r="CN82" t="str">
            <v xml:space="preserve"> </v>
          </cell>
          <cell r="CO82" t="str">
            <v xml:space="preserve"> </v>
          </cell>
          <cell r="CP82" t="str">
            <v xml:space="preserve"> </v>
          </cell>
          <cell r="CQ82" t="str">
            <v xml:space="preserve"> </v>
          </cell>
          <cell r="CR82" t="str">
            <v xml:space="preserve"> </v>
          </cell>
          <cell r="CS82" t="str">
            <v xml:space="preserve"> </v>
          </cell>
          <cell r="CT82" t="str">
            <v xml:space="preserve"> </v>
          </cell>
          <cell r="CU82" t="str">
            <v xml:space="preserve"> </v>
          </cell>
          <cell r="CV82" t="str">
            <v xml:space="preserve"> </v>
          </cell>
          <cell r="CW82" t="str">
            <v xml:space="preserve"> </v>
          </cell>
          <cell r="CX82" t="str">
            <v xml:space="preserve"> </v>
          </cell>
          <cell r="CY82" t="str">
            <v xml:space="preserve"> </v>
          </cell>
          <cell r="CZ82" t="str">
            <v xml:space="preserve"> </v>
          </cell>
          <cell r="DA82" t="str">
            <v xml:space="preserve"> </v>
          </cell>
          <cell r="DB82" t="str">
            <v xml:space="preserve"> </v>
          </cell>
          <cell r="DC82" t="str">
            <v xml:space="preserve"> </v>
          </cell>
          <cell r="DD82" t="str">
            <v xml:space="preserve"> </v>
          </cell>
          <cell r="DE82" t="str">
            <v xml:space="preserve"> </v>
          </cell>
          <cell r="DF82" t="str">
            <v xml:space="preserve"> </v>
          </cell>
          <cell r="DG82" t="str">
            <v xml:space="preserve"> </v>
          </cell>
          <cell r="DH82" t="str">
            <v xml:space="preserve"> </v>
          </cell>
          <cell r="DI82" t="str">
            <v xml:space="preserve"> </v>
          </cell>
          <cell r="DJ82" t="str">
            <v xml:space="preserve"> </v>
          </cell>
          <cell r="DK82" t="str">
            <v xml:space="preserve"> </v>
          </cell>
          <cell r="DL82" t="str">
            <v xml:space="preserve"> </v>
          </cell>
          <cell r="DM82" t="str">
            <v xml:space="preserve"> </v>
          </cell>
          <cell r="DN82" t="str">
            <v xml:space="preserve"> </v>
          </cell>
          <cell r="DO82" t="str">
            <v xml:space="preserve"> </v>
          </cell>
          <cell r="DP82" t="str">
            <v xml:space="preserve"> </v>
          </cell>
          <cell r="DQ82" t="str">
            <v xml:space="preserve"> </v>
          </cell>
          <cell r="DR82" t="str">
            <v xml:space="preserve"> </v>
          </cell>
          <cell r="DS82" t="str">
            <v xml:space="preserve"> </v>
          </cell>
          <cell r="DT82" t="str">
            <v xml:space="preserve"> </v>
          </cell>
          <cell r="DU82" t="str">
            <v xml:space="preserve"> </v>
          </cell>
          <cell r="DV82" t="str">
            <v xml:space="preserve"> </v>
          </cell>
          <cell r="DW82" t="str">
            <v xml:space="preserve"> </v>
          </cell>
          <cell r="DX82" t="str">
            <v xml:space="preserve"> </v>
          </cell>
          <cell r="DY82" t="str">
            <v xml:space="preserve"> </v>
          </cell>
          <cell r="DZ82" t="str">
            <v xml:space="preserve"> </v>
          </cell>
          <cell r="EA82" t="str">
            <v xml:space="preserve"> </v>
          </cell>
          <cell r="EB82" t="str">
            <v xml:space="preserve"> </v>
          </cell>
          <cell r="EC82" t="str">
            <v xml:space="preserve"> </v>
          </cell>
          <cell r="ED82" t="str">
            <v xml:space="preserve"> </v>
          </cell>
          <cell r="EE82" t="str">
            <v xml:space="preserve"> </v>
          </cell>
          <cell r="EF82" t="str">
            <v xml:space="preserve"> </v>
          </cell>
          <cell r="EG82" t="str">
            <v xml:space="preserve"> </v>
          </cell>
          <cell r="EH82" t="str">
            <v xml:space="preserve"> </v>
          </cell>
          <cell r="EI82" t="str">
            <v xml:space="preserve"> </v>
          </cell>
          <cell r="EJ82" t="str">
            <v xml:space="preserve"> </v>
          </cell>
          <cell r="EK82" t="str">
            <v xml:space="preserve"> </v>
          </cell>
          <cell r="EL82" t="str">
            <v xml:space="preserve"> </v>
          </cell>
          <cell r="EM82" t="str">
            <v xml:space="preserve"> </v>
          </cell>
          <cell r="EN82" t="str">
            <v xml:space="preserve"> </v>
          </cell>
          <cell r="EO82" t="str">
            <v xml:space="preserve"> </v>
          </cell>
          <cell r="EP82" t="str">
            <v xml:space="preserve"> </v>
          </cell>
          <cell r="EQ82" t="str">
            <v xml:space="preserve"> </v>
          </cell>
          <cell r="ER82" t="str">
            <v xml:space="preserve"> </v>
          </cell>
          <cell r="ES82" t="str">
            <v xml:space="preserve"> </v>
          </cell>
          <cell r="ET82" t="str">
            <v xml:space="preserve"> </v>
          </cell>
          <cell r="EU82" t="str">
            <v xml:space="preserve"> </v>
          </cell>
          <cell r="EV82" t="str">
            <v xml:space="preserve"> </v>
          </cell>
          <cell r="EW82" t="str">
            <v xml:space="preserve"> </v>
          </cell>
          <cell r="EX82" t="str">
            <v xml:space="preserve"> </v>
          </cell>
          <cell r="EY82" t="str">
            <v xml:space="preserve"> </v>
          </cell>
          <cell r="EZ82" t="str">
            <v xml:space="preserve"> </v>
          </cell>
          <cell r="FA82" t="str">
            <v xml:space="preserve"> </v>
          </cell>
          <cell r="FB82" t="str">
            <v xml:space="preserve"> </v>
          </cell>
          <cell r="FC82" t="str">
            <v xml:space="preserve"> </v>
          </cell>
          <cell r="FD82" t="str">
            <v xml:space="preserve"> </v>
          </cell>
          <cell r="FE82" t="str">
            <v xml:space="preserve"> </v>
          </cell>
          <cell r="FF82" t="str">
            <v xml:space="preserve"> </v>
          </cell>
          <cell r="FG82" t="str">
            <v xml:space="preserve"> </v>
          </cell>
          <cell r="FH82" t="str">
            <v xml:space="preserve"> </v>
          </cell>
          <cell r="FI82" t="str">
            <v xml:space="preserve"> </v>
          </cell>
          <cell r="FJ82" t="str">
            <v xml:space="preserve"> </v>
          </cell>
          <cell r="FK82" t="str">
            <v xml:space="preserve"> </v>
          </cell>
          <cell r="FL82" t="str">
            <v xml:space="preserve"> </v>
          </cell>
          <cell r="FM82" t="str">
            <v xml:space="preserve"> </v>
          </cell>
          <cell r="FN82" t="str">
            <v xml:space="preserve"> </v>
          </cell>
          <cell r="FO82" t="str">
            <v xml:space="preserve"> </v>
          </cell>
          <cell r="FP82" t="str">
            <v xml:space="preserve"> </v>
          </cell>
          <cell r="FQ82" t="str">
            <v xml:space="preserve"> </v>
          </cell>
          <cell r="FR82" t="str">
            <v xml:space="preserve"> </v>
          </cell>
          <cell r="FS82" t="str">
            <v xml:space="preserve"> </v>
          </cell>
          <cell r="FT82" t="str">
            <v xml:space="preserve"> </v>
          </cell>
          <cell r="FU82" t="str">
            <v xml:space="preserve"> </v>
          </cell>
          <cell r="FV82" t="str">
            <v xml:space="preserve"> </v>
          </cell>
          <cell r="FW82" t="str">
            <v xml:space="preserve"> </v>
          </cell>
          <cell r="FX82" t="str">
            <v xml:space="preserve"> </v>
          </cell>
          <cell r="FY82">
            <v>74</v>
          </cell>
          <cell r="FZ82">
            <v>73.7</v>
          </cell>
          <cell r="GA82">
            <v>73.5</v>
          </cell>
          <cell r="GB82">
            <v>73.5</v>
          </cell>
          <cell r="GC82">
            <v>74</v>
          </cell>
          <cell r="GD82">
            <v>73.2</v>
          </cell>
          <cell r="GE82">
            <v>73.400000000000006</v>
          </cell>
          <cell r="GF82">
            <v>73.5</v>
          </cell>
          <cell r="GG82">
            <v>74.5</v>
          </cell>
          <cell r="GH82">
            <v>75.2</v>
          </cell>
          <cell r="GI82">
            <v>75</v>
          </cell>
          <cell r="GJ82">
            <v>69.2</v>
          </cell>
          <cell r="GK82">
            <v>70.5</v>
          </cell>
          <cell r="GL82">
            <v>71.2</v>
          </cell>
          <cell r="GM82">
            <v>71.2</v>
          </cell>
          <cell r="GN82">
            <v>71.2</v>
          </cell>
          <cell r="GO82">
            <v>71.2</v>
          </cell>
          <cell r="GP82">
            <v>71.2</v>
          </cell>
          <cell r="GQ82">
            <v>71.2</v>
          </cell>
          <cell r="GR82">
            <v>71.2</v>
          </cell>
          <cell r="GS82">
            <v>71.2</v>
          </cell>
          <cell r="GT82">
            <v>71.2</v>
          </cell>
          <cell r="GU82">
            <v>71.2</v>
          </cell>
          <cell r="GV82">
            <v>71.7</v>
          </cell>
          <cell r="GW82">
            <v>71.7</v>
          </cell>
          <cell r="GX82">
            <v>71.2</v>
          </cell>
          <cell r="GY82">
            <v>71.8</v>
          </cell>
          <cell r="GZ82">
            <v>71.7</v>
          </cell>
          <cell r="HA82">
            <v>74</v>
          </cell>
          <cell r="HB82">
            <v>76.2</v>
          </cell>
          <cell r="HC82">
            <v>76.2</v>
          </cell>
          <cell r="HD82">
            <v>75.2</v>
          </cell>
          <cell r="HE82">
            <v>75.2</v>
          </cell>
          <cell r="HF82">
            <v>74</v>
          </cell>
          <cell r="HG82">
            <v>74.2</v>
          </cell>
          <cell r="HH82">
            <v>74</v>
          </cell>
          <cell r="HI82">
            <v>74</v>
          </cell>
          <cell r="HJ82">
            <v>74.2</v>
          </cell>
          <cell r="HK82">
            <v>74.2</v>
          </cell>
          <cell r="HL82">
            <v>74.2</v>
          </cell>
          <cell r="HM82">
            <v>74.2</v>
          </cell>
          <cell r="HN82">
            <v>74.2</v>
          </cell>
          <cell r="HO82">
            <v>75</v>
          </cell>
          <cell r="HP82">
            <v>75.2</v>
          </cell>
          <cell r="HQ82">
            <v>74.7</v>
          </cell>
          <cell r="HR82">
            <v>73.7</v>
          </cell>
          <cell r="HS82">
            <v>74</v>
          </cell>
          <cell r="HT82">
            <v>74</v>
          </cell>
          <cell r="HU82">
            <v>74</v>
          </cell>
          <cell r="HV82">
            <v>75.5</v>
          </cell>
          <cell r="HW82">
            <v>76</v>
          </cell>
          <cell r="HX82">
            <v>76.2</v>
          </cell>
          <cell r="HY82">
            <v>76.2</v>
          </cell>
          <cell r="HZ82">
            <v>76.2</v>
          </cell>
          <cell r="IA82">
            <v>76.2</v>
          </cell>
          <cell r="IB82">
            <v>76.5</v>
          </cell>
          <cell r="IC82">
            <v>76.5</v>
          </cell>
          <cell r="ID82">
            <v>76.5</v>
          </cell>
          <cell r="IE82">
            <v>76.5</v>
          </cell>
          <cell r="IF82">
            <v>76.5</v>
          </cell>
          <cell r="IG82">
            <v>75</v>
          </cell>
          <cell r="IH82">
            <v>74.7</v>
          </cell>
          <cell r="II82">
            <v>74.7</v>
          </cell>
          <cell r="IJ82">
            <v>74.7</v>
          </cell>
          <cell r="IK82">
            <v>74.7</v>
          </cell>
          <cell r="IL82">
            <v>75</v>
          </cell>
          <cell r="IM82">
            <v>75.7</v>
          </cell>
          <cell r="IN82">
            <v>76.7</v>
          </cell>
          <cell r="IO82">
            <v>76.7</v>
          </cell>
          <cell r="IP82">
            <v>76.5</v>
          </cell>
          <cell r="IQ82">
            <v>76.7</v>
          </cell>
          <cell r="IR82">
            <v>75</v>
          </cell>
          <cell r="IS82">
            <v>76.2</v>
          </cell>
          <cell r="IT82">
            <v>77</v>
          </cell>
          <cell r="IU82">
            <v>76.5</v>
          </cell>
          <cell r="IV82">
            <v>76.5</v>
          </cell>
          <cell r="IW82">
            <v>76.5</v>
          </cell>
          <cell r="IX82">
            <v>76.7</v>
          </cell>
          <cell r="IY82">
            <v>76.7</v>
          </cell>
          <cell r="IZ82">
            <v>76.7</v>
          </cell>
          <cell r="JA82">
            <v>76.7</v>
          </cell>
          <cell r="JB82">
            <v>77</v>
          </cell>
          <cell r="JC82">
            <v>77</v>
          </cell>
          <cell r="JD82">
            <v>76.7</v>
          </cell>
          <cell r="JE82">
            <v>76</v>
          </cell>
          <cell r="JF82">
            <v>76.5</v>
          </cell>
          <cell r="JG82">
            <v>76.2</v>
          </cell>
          <cell r="JH82">
            <v>76.2</v>
          </cell>
          <cell r="JI82">
            <v>76.2</v>
          </cell>
          <cell r="JJ82">
            <v>76.2</v>
          </cell>
          <cell r="JK82">
            <v>75.2</v>
          </cell>
          <cell r="JL82">
            <v>74.7</v>
          </cell>
          <cell r="JM82">
            <v>76.2</v>
          </cell>
          <cell r="JN82">
            <v>76</v>
          </cell>
          <cell r="JO82">
            <v>76</v>
          </cell>
          <cell r="JP82">
            <v>76</v>
          </cell>
          <cell r="JQ82">
            <v>76</v>
          </cell>
          <cell r="JR82">
            <v>76</v>
          </cell>
          <cell r="JS82">
            <v>73.2</v>
          </cell>
          <cell r="JT82">
            <v>73.2</v>
          </cell>
          <cell r="JU82">
            <v>73.2</v>
          </cell>
          <cell r="JV82">
            <v>73.2</v>
          </cell>
          <cell r="JW82">
            <v>73.2</v>
          </cell>
          <cell r="JX82">
            <v>73.2</v>
          </cell>
          <cell r="JY82">
            <v>73.2</v>
          </cell>
          <cell r="JZ82">
            <v>73.2</v>
          </cell>
          <cell r="KA82">
            <v>73.2</v>
          </cell>
          <cell r="KB82">
            <v>73</v>
          </cell>
          <cell r="KC82">
            <v>73</v>
          </cell>
          <cell r="KD82">
            <v>72.7</v>
          </cell>
          <cell r="KE82">
            <v>72.7</v>
          </cell>
          <cell r="KF82">
            <v>72.7</v>
          </cell>
          <cell r="KG82">
            <v>73.2</v>
          </cell>
          <cell r="KH82">
            <v>73.5</v>
          </cell>
          <cell r="KI82">
            <v>73.7</v>
          </cell>
          <cell r="KJ82">
            <v>71.7</v>
          </cell>
          <cell r="KK82">
            <v>71.7</v>
          </cell>
          <cell r="KL82">
            <v>71.7</v>
          </cell>
          <cell r="KM82">
            <v>71.2</v>
          </cell>
          <cell r="KN82">
            <v>71.7</v>
          </cell>
          <cell r="KO82">
            <v>69.7</v>
          </cell>
          <cell r="KP82">
            <v>69.2</v>
          </cell>
          <cell r="KQ82">
            <v>68</v>
          </cell>
          <cell r="KR82">
            <v>68</v>
          </cell>
          <cell r="KS82">
            <v>68.7</v>
          </cell>
          <cell r="KT82">
            <v>70.7</v>
          </cell>
          <cell r="KU82">
            <v>69.7</v>
          </cell>
          <cell r="KV82">
            <v>70.5</v>
          </cell>
          <cell r="KW82">
            <v>69.7</v>
          </cell>
          <cell r="KX82">
            <v>69.5</v>
          </cell>
          <cell r="KY82">
            <v>69.5</v>
          </cell>
          <cell r="KZ82">
            <v>69.2</v>
          </cell>
          <cell r="LA82">
            <v>69.5</v>
          </cell>
          <cell r="LB82">
            <v>69</v>
          </cell>
          <cell r="LC82">
            <v>68.5</v>
          </cell>
          <cell r="LD82">
            <v>68.5</v>
          </cell>
          <cell r="LE82">
            <v>68.5</v>
          </cell>
          <cell r="LF82">
            <v>67.2</v>
          </cell>
          <cell r="LG82">
            <v>66.7</v>
          </cell>
          <cell r="LH82">
            <v>67.7</v>
          </cell>
          <cell r="LI82">
            <v>66.7</v>
          </cell>
          <cell r="LJ82">
            <v>66.5</v>
          </cell>
          <cell r="LK82">
            <v>67.2</v>
          </cell>
          <cell r="LL82">
            <v>67.2</v>
          </cell>
          <cell r="LM82">
            <v>67.2</v>
          </cell>
          <cell r="LN82">
            <v>67.7</v>
          </cell>
          <cell r="LO82">
            <v>67.7</v>
          </cell>
          <cell r="LP82">
            <v>68</v>
          </cell>
          <cell r="LQ82">
            <v>67.7</v>
          </cell>
          <cell r="LR82">
            <v>67.5</v>
          </cell>
          <cell r="LS82">
            <v>67.7</v>
          </cell>
          <cell r="LT82">
            <v>67.7</v>
          </cell>
          <cell r="MA82" t="str">
            <v>Kuwait</v>
          </cell>
          <cell r="MB82">
            <v>80.7</v>
          </cell>
          <cell r="MC82">
            <v>80.7</v>
          </cell>
        </row>
        <row r="83">
          <cell r="A83" t="str">
            <v>Luxembourg</v>
          </cell>
          <cell r="B83" t="str">
            <v xml:space="preserve"> </v>
          </cell>
          <cell r="C83" t="str">
            <v xml:space="preserve"> </v>
          </cell>
          <cell r="D83" t="str">
            <v xml:space="preserve"> </v>
          </cell>
          <cell r="E83" t="str">
            <v xml:space="preserve"> </v>
          </cell>
          <cell r="F83" t="str">
            <v xml:space="preserve"> </v>
          </cell>
          <cell r="G83" t="str">
            <v xml:space="preserve"> </v>
          </cell>
          <cell r="H83" t="str">
            <v xml:space="preserve"> </v>
          </cell>
          <cell r="I83" t="str">
            <v xml:space="preserve"> </v>
          </cell>
          <cell r="J83" t="str">
            <v xml:space="preserve"> </v>
          </cell>
          <cell r="K83" t="str">
            <v xml:space="preserve"> </v>
          </cell>
          <cell r="L83" t="str">
            <v xml:space="preserve"> </v>
          </cell>
          <cell r="M83">
            <v>86.5</v>
          </cell>
          <cell r="N83">
            <v>87</v>
          </cell>
          <cell r="O83">
            <v>88</v>
          </cell>
          <cell r="P83">
            <v>88.5</v>
          </cell>
          <cell r="Q83">
            <v>88.5</v>
          </cell>
          <cell r="R83">
            <v>88.5</v>
          </cell>
          <cell r="S83">
            <v>88.5</v>
          </cell>
          <cell r="T83">
            <v>88.5</v>
          </cell>
          <cell r="U83">
            <v>88.5</v>
          </cell>
          <cell r="V83">
            <v>88.5</v>
          </cell>
          <cell r="W83">
            <v>88</v>
          </cell>
          <cell r="X83">
            <v>88</v>
          </cell>
          <cell r="Y83">
            <v>88</v>
          </cell>
          <cell r="Z83">
            <v>89</v>
          </cell>
          <cell r="AA83">
            <v>89</v>
          </cell>
          <cell r="AB83">
            <v>89</v>
          </cell>
          <cell r="AC83">
            <v>88</v>
          </cell>
          <cell r="AD83">
            <v>89</v>
          </cell>
          <cell r="AE83">
            <v>88.5</v>
          </cell>
          <cell r="AF83">
            <v>88</v>
          </cell>
          <cell r="AG83">
            <v>88</v>
          </cell>
          <cell r="AH83">
            <v>88</v>
          </cell>
          <cell r="AI83">
            <v>90</v>
          </cell>
          <cell r="AJ83">
            <v>90</v>
          </cell>
          <cell r="AK83">
            <v>90</v>
          </cell>
          <cell r="AL83">
            <v>90</v>
          </cell>
          <cell r="AM83">
            <v>89.5</v>
          </cell>
          <cell r="AN83">
            <v>90</v>
          </cell>
          <cell r="AO83">
            <v>89</v>
          </cell>
          <cell r="AP83">
            <v>90</v>
          </cell>
          <cell r="AQ83">
            <v>90</v>
          </cell>
          <cell r="AR83">
            <v>89.5</v>
          </cell>
          <cell r="AS83">
            <v>89.5</v>
          </cell>
          <cell r="AT83">
            <v>89.5</v>
          </cell>
          <cell r="AU83">
            <v>89.5</v>
          </cell>
          <cell r="AV83">
            <v>89.5</v>
          </cell>
          <cell r="AW83">
            <v>89.5</v>
          </cell>
          <cell r="AX83">
            <v>89.5</v>
          </cell>
          <cell r="AY83">
            <v>89</v>
          </cell>
          <cell r="AZ83">
            <v>89</v>
          </cell>
          <cell r="BA83">
            <v>89</v>
          </cell>
          <cell r="BB83">
            <v>88.5</v>
          </cell>
          <cell r="BC83">
            <v>89.5</v>
          </cell>
          <cell r="BD83">
            <v>89.5</v>
          </cell>
          <cell r="BE83">
            <v>89.5</v>
          </cell>
          <cell r="BF83">
            <v>89.5</v>
          </cell>
          <cell r="BG83">
            <v>90</v>
          </cell>
          <cell r="BH83">
            <v>89.5</v>
          </cell>
          <cell r="BI83">
            <v>89.5</v>
          </cell>
          <cell r="BJ83">
            <v>90.5</v>
          </cell>
          <cell r="BK83">
            <v>90.5</v>
          </cell>
          <cell r="BL83">
            <v>90.5</v>
          </cell>
          <cell r="BM83">
            <v>90.5</v>
          </cell>
          <cell r="BN83">
            <v>90.5</v>
          </cell>
          <cell r="BO83">
            <v>90.5</v>
          </cell>
          <cell r="BP83">
            <v>90</v>
          </cell>
          <cell r="BQ83">
            <v>90.5</v>
          </cell>
          <cell r="BR83">
            <v>90</v>
          </cell>
          <cell r="BS83">
            <v>90</v>
          </cell>
          <cell r="BT83">
            <v>89.5</v>
          </cell>
          <cell r="BU83">
            <v>89.5</v>
          </cell>
          <cell r="BV83">
            <v>90</v>
          </cell>
          <cell r="BW83">
            <v>90</v>
          </cell>
          <cell r="BX83">
            <v>90</v>
          </cell>
          <cell r="BY83">
            <v>90</v>
          </cell>
          <cell r="BZ83">
            <v>90</v>
          </cell>
          <cell r="CA83">
            <v>90.5</v>
          </cell>
          <cell r="CB83">
            <v>90.5</v>
          </cell>
          <cell r="CC83">
            <v>90</v>
          </cell>
          <cell r="CD83">
            <v>90</v>
          </cell>
          <cell r="CE83">
            <v>90</v>
          </cell>
          <cell r="CF83">
            <v>90</v>
          </cell>
          <cell r="CG83">
            <v>90</v>
          </cell>
          <cell r="CH83">
            <v>89.5</v>
          </cell>
          <cell r="CI83">
            <v>89.5</v>
          </cell>
          <cell r="CJ83">
            <v>89.5</v>
          </cell>
          <cell r="CK83">
            <v>89.5</v>
          </cell>
          <cell r="CL83">
            <v>89.5</v>
          </cell>
          <cell r="CM83">
            <v>89.5</v>
          </cell>
          <cell r="CN83">
            <v>89.5</v>
          </cell>
          <cell r="CO83">
            <v>89</v>
          </cell>
          <cell r="CP83">
            <v>89</v>
          </cell>
          <cell r="CQ83">
            <v>89.5</v>
          </cell>
          <cell r="CR83">
            <v>89.5</v>
          </cell>
          <cell r="CS83">
            <v>89.5</v>
          </cell>
          <cell r="CT83">
            <v>90</v>
          </cell>
          <cell r="CU83">
            <v>90</v>
          </cell>
          <cell r="CV83">
            <v>90</v>
          </cell>
          <cell r="CW83">
            <v>90</v>
          </cell>
          <cell r="CX83">
            <v>90</v>
          </cell>
          <cell r="CY83">
            <v>90</v>
          </cell>
          <cell r="CZ83">
            <v>90</v>
          </cell>
          <cell r="DA83">
            <v>90</v>
          </cell>
          <cell r="DB83">
            <v>90</v>
          </cell>
          <cell r="DC83">
            <v>90</v>
          </cell>
          <cell r="DD83">
            <v>90</v>
          </cell>
          <cell r="DE83">
            <v>91</v>
          </cell>
          <cell r="DF83">
            <v>90</v>
          </cell>
          <cell r="DG83">
            <v>90</v>
          </cell>
          <cell r="DH83">
            <v>90</v>
          </cell>
          <cell r="DI83">
            <v>90</v>
          </cell>
          <cell r="DJ83">
            <v>89.5</v>
          </cell>
          <cell r="DK83">
            <v>90</v>
          </cell>
          <cell r="DL83">
            <v>90</v>
          </cell>
          <cell r="DM83">
            <v>90</v>
          </cell>
          <cell r="DN83">
            <v>90</v>
          </cell>
          <cell r="DO83">
            <v>90</v>
          </cell>
          <cell r="DP83">
            <v>90</v>
          </cell>
          <cell r="DQ83">
            <v>90</v>
          </cell>
          <cell r="DR83">
            <v>90.5</v>
          </cell>
          <cell r="DS83">
            <v>90</v>
          </cell>
          <cell r="DT83">
            <v>90</v>
          </cell>
          <cell r="DU83">
            <v>90.5</v>
          </cell>
          <cell r="DV83">
            <v>90.5</v>
          </cell>
          <cell r="DW83">
            <v>90.5</v>
          </cell>
          <cell r="DX83">
            <v>90.5</v>
          </cell>
          <cell r="DY83">
            <v>90.5</v>
          </cell>
          <cell r="DZ83">
            <v>90.5</v>
          </cell>
          <cell r="EA83">
            <v>90.5</v>
          </cell>
          <cell r="EB83">
            <v>90.5</v>
          </cell>
          <cell r="EC83">
            <v>90.5</v>
          </cell>
          <cell r="ED83">
            <v>89.5</v>
          </cell>
          <cell r="EE83">
            <v>89.5</v>
          </cell>
          <cell r="EF83">
            <v>89.5</v>
          </cell>
          <cell r="EG83">
            <v>89.5</v>
          </cell>
          <cell r="EH83">
            <v>89.5</v>
          </cell>
          <cell r="EI83">
            <v>89.5</v>
          </cell>
          <cell r="EJ83">
            <v>89.5</v>
          </cell>
          <cell r="EK83">
            <v>89.5</v>
          </cell>
          <cell r="EL83">
            <v>89.5</v>
          </cell>
          <cell r="EM83">
            <v>89.5</v>
          </cell>
          <cell r="EN83">
            <v>89.5</v>
          </cell>
          <cell r="EO83">
            <v>89.5</v>
          </cell>
          <cell r="EP83">
            <v>89.5</v>
          </cell>
          <cell r="EQ83">
            <v>89.5</v>
          </cell>
          <cell r="ER83">
            <v>89.5</v>
          </cell>
          <cell r="ES83">
            <v>89.5</v>
          </cell>
          <cell r="ET83">
            <v>87.5</v>
          </cell>
          <cell r="EU83">
            <v>91</v>
          </cell>
          <cell r="EV83">
            <v>92</v>
          </cell>
          <cell r="EW83">
            <v>92</v>
          </cell>
          <cell r="EX83">
            <v>92</v>
          </cell>
          <cell r="EY83">
            <v>92</v>
          </cell>
          <cell r="EZ83">
            <v>93.5</v>
          </cell>
          <cell r="FA83">
            <v>93.5</v>
          </cell>
          <cell r="FB83">
            <v>94</v>
          </cell>
          <cell r="FC83">
            <v>94</v>
          </cell>
          <cell r="FD83">
            <v>93.5</v>
          </cell>
          <cell r="FE83">
            <v>93.5</v>
          </cell>
          <cell r="FF83">
            <v>93.5</v>
          </cell>
          <cell r="FG83">
            <v>93.5</v>
          </cell>
          <cell r="FH83">
            <v>93.3</v>
          </cell>
          <cell r="FI83">
            <v>92.3</v>
          </cell>
          <cell r="FJ83">
            <v>90.3</v>
          </cell>
          <cell r="FK83">
            <v>90.7</v>
          </cell>
          <cell r="FL83">
            <v>90.2</v>
          </cell>
          <cell r="FM83">
            <v>90.7</v>
          </cell>
          <cell r="FN83">
            <v>90.7</v>
          </cell>
          <cell r="FO83">
            <v>91.5</v>
          </cell>
          <cell r="FP83">
            <v>91.5</v>
          </cell>
          <cell r="FQ83">
            <v>91.7</v>
          </cell>
          <cell r="FR83">
            <v>91.7</v>
          </cell>
          <cell r="FS83">
            <v>92</v>
          </cell>
          <cell r="FT83">
            <v>92</v>
          </cell>
          <cell r="FU83">
            <v>92</v>
          </cell>
          <cell r="FV83">
            <v>92.5</v>
          </cell>
          <cell r="FW83">
            <v>92.5</v>
          </cell>
          <cell r="FX83">
            <v>92.5</v>
          </cell>
          <cell r="FY83">
            <v>90.5</v>
          </cell>
          <cell r="FZ83">
            <v>90</v>
          </cell>
          <cell r="GA83">
            <v>90.2</v>
          </cell>
          <cell r="GB83">
            <v>90.2</v>
          </cell>
          <cell r="GC83">
            <v>90.2</v>
          </cell>
          <cell r="GD83">
            <v>90.4</v>
          </cell>
          <cell r="GE83">
            <v>89.6</v>
          </cell>
          <cell r="GF83">
            <v>89.7</v>
          </cell>
          <cell r="GG83">
            <v>88.6</v>
          </cell>
          <cell r="GH83">
            <v>88.7</v>
          </cell>
          <cell r="GI83">
            <v>87.7</v>
          </cell>
          <cell r="GJ83">
            <v>88.2</v>
          </cell>
          <cell r="GK83">
            <v>88.5</v>
          </cell>
          <cell r="GL83">
            <v>89</v>
          </cell>
          <cell r="GM83">
            <v>89.5</v>
          </cell>
          <cell r="GN83">
            <v>89.7</v>
          </cell>
          <cell r="GO83">
            <v>89.7</v>
          </cell>
          <cell r="GP83">
            <v>88.7</v>
          </cell>
          <cell r="GQ83">
            <v>89.2</v>
          </cell>
          <cell r="GR83">
            <v>90</v>
          </cell>
          <cell r="GS83">
            <v>89.7</v>
          </cell>
          <cell r="GT83">
            <v>89</v>
          </cell>
          <cell r="GU83">
            <v>89</v>
          </cell>
          <cell r="GV83">
            <v>88</v>
          </cell>
          <cell r="GW83">
            <v>88.5</v>
          </cell>
          <cell r="GX83">
            <v>89.5</v>
          </cell>
          <cell r="GY83">
            <v>90</v>
          </cell>
          <cell r="GZ83">
            <v>89.5</v>
          </cell>
          <cell r="HA83">
            <v>91</v>
          </cell>
          <cell r="HB83">
            <v>92.5</v>
          </cell>
          <cell r="HC83">
            <v>91</v>
          </cell>
          <cell r="HD83">
            <v>91.2</v>
          </cell>
          <cell r="HE83">
            <v>91.5</v>
          </cell>
          <cell r="HF83">
            <v>91.7</v>
          </cell>
          <cell r="HG83">
            <v>91.7</v>
          </cell>
          <cell r="HH83">
            <v>91.7</v>
          </cell>
          <cell r="HI83">
            <v>91.7</v>
          </cell>
          <cell r="HJ83">
            <v>92.2</v>
          </cell>
          <cell r="HK83">
            <v>92</v>
          </cell>
          <cell r="HL83">
            <v>92.2</v>
          </cell>
          <cell r="HM83">
            <v>91.2</v>
          </cell>
          <cell r="HN83">
            <v>91.5</v>
          </cell>
          <cell r="HO83">
            <v>91.5</v>
          </cell>
          <cell r="HP83">
            <v>91.5</v>
          </cell>
          <cell r="HQ83">
            <v>91</v>
          </cell>
          <cell r="HR83">
            <v>91.2</v>
          </cell>
          <cell r="HS83">
            <v>91.2</v>
          </cell>
          <cell r="HT83">
            <v>91.2</v>
          </cell>
          <cell r="HU83">
            <v>91</v>
          </cell>
          <cell r="HV83">
            <v>90.7</v>
          </cell>
          <cell r="HW83">
            <v>90.7</v>
          </cell>
          <cell r="HX83">
            <v>90.7</v>
          </cell>
          <cell r="HY83">
            <v>90.7</v>
          </cell>
          <cell r="HZ83">
            <v>90.7</v>
          </cell>
          <cell r="IA83">
            <v>90.7</v>
          </cell>
          <cell r="IB83">
            <v>91</v>
          </cell>
          <cell r="IC83">
            <v>91</v>
          </cell>
          <cell r="ID83">
            <v>91</v>
          </cell>
          <cell r="IE83">
            <v>91</v>
          </cell>
          <cell r="IF83">
            <v>91</v>
          </cell>
          <cell r="IG83">
            <v>91</v>
          </cell>
          <cell r="IH83">
            <v>91</v>
          </cell>
          <cell r="II83">
            <v>90.2</v>
          </cell>
          <cell r="IJ83">
            <v>90.2</v>
          </cell>
          <cell r="IK83">
            <v>90.2</v>
          </cell>
          <cell r="IL83">
            <v>90.5</v>
          </cell>
          <cell r="IM83">
            <v>90</v>
          </cell>
          <cell r="IN83">
            <v>90</v>
          </cell>
          <cell r="IO83">
            <v>90</v>
          </cell>
          <cell r="IP83">
            <v>90</v>
          </cell>
          <cell r="IQ83">
            <v>90</v>
          </cell>
          <cell r="IR83">
            <v>90</v>
          </cell>
          <cell r="IS83">
            <v>90</v>
          </cell>
          <cell r="IT83">
            <v>90</v>
          </cell>
          <cell r="IU83">
            <v>90</v>
          </cell>
          <cell r="IV83">
            <v>90</v>
          </cell>
          <cell r="IW83">
            <v>90</v>
          </cell>
          <cell r="IX83">
            <v>90</v>
          </cell>
          <cell r="IY83">
            <v>90</v>
          </cell>
          <cell r="IZ83">
            <v>90</v>
          </cell>
          <cell r="JA83">
            <v>90</v>
          </cell>
          <cell r="JB83">
            <v>90</v>
          </cell>
          <cell r="JC83">
            <v>90</v>
          </cell>
          <cell r="JD83">
            <v>89.7</v>
          </cell>
          <cell r="JE83">
            <v>89</v>
          </cell>
          <cell r="JF83">
            <v>89.5</v>
          </cell>
          <cell r="JG83">
            <v>89.5</v>
          </cell>
          <cell r="JH83">
            <v>89.5</v>
          </cell>
          <cell r="JI83">
            <v>89.5</v>
          </cell>
          <cell r="JJ83">
            <v>90</v>
          </cell>
          <cell r="JK83">
            <v>90</v>
          </cell>
          <cell r="JL83">
            <v>90</v>
          </cell>
          <cell r="JM83">
            <v>90</v>
          </cell>
          <cell r="JN83">
            <v>90</v>
          </cell>
          <cell r="JO83">
            <v>90</v>
          </cell>
          <cell r="JP83">
            <v>90</v>
          </cell>
          <cell r="JQ83">
            <v>90</v>
          </cell>
          <cell r="JR83">
            <v>90</v>
          </cell>
          <cell r="JS83">
            <v>89.5</v>
          </cell>
          <cell r="JT83">
            <v>89.5</v>
          </cell>
          <cell r="JU83">
            <v>89.5</v>
          </cell>
          <cell r="JV83">
            <v>89.5</v>
          </cell>
          <cell r="JW83">
            <v>89.5</v>
          </cell>
          <cell r="JX83">
            <v>89.5</v>
          </cell>
          <cell r="JY83">
            <v>89.5</v>
          </cell>
          <cell r="JZ83">
            <v>89.5</v>
          </cell>
          <cell r="KA83">
            <v>89.5</v>
          </cell>
          <cell r="KB83">
            <v>89.2</v>
          </cell>
          <cell r="KC83">
            <v>89.2</v>
          </cell>
          <cell r="KD83">
            <v>89.2</v>
          </cell>
          <cell r="KE83">
            <v>89.2</v>
          </cell>
          <cell r="KF83">
            <v>89.2</v>
          </cell>
          <cell r="KG83">
            <v>89.2</v>
          </cell>
          <cell r="KH83">
            <v>89.2</v>
          </cell>
          <cell r="KI83">
            <v>89.2</v>
          </cell>
          <cell r="KJ83">
            <v>89.2</v>
          </cell>
          <cell r="KK83">
            <v>90.2</v>
          </cell>
          <cell r="KL83">
            <v>90.2</v>
          </cell>
          <cell r="KM83">
            <v>89.2</v>
          </cell>
          <cell r="KN83">
            <v>89.2</v>
          </cell>
          <cell r="KO83">
            <v>89.5</v>
          </cell>
          <cell r="KP83">
            <v>88.7</v>
          </cell>
          <cell r="KQ83">
            <v>87.7</v>
          </cell>
          <cell r="KR83">
            <v>87.2</v>
          </cell>
          <cell r="KS83">
            <v>88</v>
          </cell>
          <cell r="KT83">
            <v>88.2</v>
          </cell>
          <cell r="KU83">
            <v>88.5</v>
          </cell>
          <cell r="KV83">
            <v>89.2</v>
          </cell>
          <cell r="KW83">
            <v>89.5</v>
          </cell>
          <cell r="KX83">
            <v>89.5</v>
          </cell>
          <cell r="KY83">
            <v>86</v>
          </cell>
          <cell r="KZ83">
            <v>86.2</v>
          </cell>
          <cell r="LA83">
            <v>86.2</v>
          </cell>
          <cell r="LB83">
            <v>86.5</v>
          </cell>
          <cell r="LC83">
            <v>86.7</v>
          </cell>
          <cell r="LD83">
            <v>86.7</v>
          </cell>
          <cell r="LE83">
            <v>86.7</v>
          </cell>
          <cell r="LF83">
            <v>85.7</v>
          </cell>
          <cell r="LG83">
            <v>85.2</v>
          </cell>
          <cell r="LH83">
            <v>86.2</v>
          </cell>
          <cell r="LI83">
            <v>85.5</v>
          </cell>
          <cell r="LJ83">
            <v>85.7</v>
          </cell>
          <cell r="LK83">
            <v>86.5</v>
          </cell>
          <cell r="LL83">
            <v>86.5</v>
          </cell>
          <cell r="LM83">
            <v>86.2</v>
          </cell>
          <cell r="LN83">
            <v>86.7</v>
          </cell>
          <cell r="LO83">
            <v>86.7</v>
          </cell>
          <cell r="LP83">
            <v>86.7</v>
          </cell>
          <cell r="LQ83">
            <v>86.5</v>
          </cell>
          <cell r="LR83">
            <v>86.2</v>
          </cell>
          <cell r="LS83">
            <v>86.5</v>
          </cell>
          <cell r="LT83">
            <v>86.5</v>
          </cell>
          <cell r="MA83" t="str">
            <v>Latvia</v>
          </cell>
          <cell r="MB83">
            <v>67.7</v>
          </cell>
          <cell r="MC83">
            <v>67.7</v>
          </cell>
        </row>
        <row r="84">
          <cell r="A84" t="str">
            <v>Madagascar</v>
          </cell>
          <cell r="B84" t="str">
            <v xml:space="preserve"> </v>
          </cell>
          <cell r="C84" t="str">
            <v xml:space="preserve"> </v>
          </cell>
          <cell r="D84" t="str">
            <v xml:space="preserve"> </v>
          </cell>
          <cell r="E84" t="str">
            <v xml:space="preserve"> </v>
          </cell>
          <cell r="F84" t="str">
            <v xml:space="preserve"> </v>
          </cell>
          <cell r="G84" t="str">
            <v xml:space="preserve"> </v>
          </cell>
          <cell r="H84" t="str">
            <v xml:space="preserve"> </v>
          </cell>
          <cell r="I84" t="str">
            <v xml:space="preserve"> </v>
          </cell>
          <cell r="J84" t="str">
            <v xml:space="preserve"> </v>
          </cell>
          <cell r="K84" t="str">
            <v xml:space="preserve"> </v>
          </cell>
          <cell r="L84" t="str">
            <v xml:space="preserve"> </v>
          </cell>
          <cell r="M84">
            <v>48.5</v>
          </cell>
          <cell r="N84">
            <v>48</v>
          </cell>
          <cell r="O84">
            <v>48</v>
          </cell>
          <cell r="P84">
            <v>48</v>
          </cell>
          <cell r="Q84">
            <v>48</v>
          </cell>
          <cell r="R84">
            <v>48</v>
          </cell>
          <cell r="S84">
            <v>49</v>
          </cell>
          <cell r="T84">
            <v>49</v>
          </cell>
          <cell r="U84">
            <v>48.5</v>
          </cell>
          <cell r="V84">
            <v>49.5</v>
          </cell>
          <cell r="W84">
            <v>49.5</v>
          </cell>
          <cell r="X84">
            <v>49.5</v>
          </cell>
          <cell r="Y84">
            <v>49.5</v>
          </cell>
          <cell r="Z84">
            <v>51</v>
          </cell>
          <cell r="AA84">
            <v>51</v>
          </cell>
          <cell r="AB84">
            <v>51</v>
          </cell>
          <cell r="AC84">
            <v>51</v>
          </cell>
          <cell r="AD84">
            <v>51</v>
          </cell>
          <cell r="AE84">
            <v>51.5</v>
          </cell>
          <cell r="AF84">
            <v>51.5</v>
          </cell>
          <cell r="AG84">
            <v>51.5</v>
          </cell>
          <cell r="AH84">
            <v>50</v>
          </cell>
          <cell r="AI84">
            <v>50</v>
          </cell>
          <cell r="AJ84">
            <v>50.5</v>
          </cell>
          <cell r="AK84">
            <v>50.5</v>
          </cell>
          <cell r="AL84">
            <v>50.5</v>
          </cell>
          <cell r="AM84">
            <v>50</v>
          </cell>
          <cell r="AN84">
            <v>49.5</v>
          </cell>
          <cell r="AO84">
            <v>49.5</v>
          </cell>
          <cell r="AP84">
            <v>49.5</v>
          </cell>
          <cell r="AQ84">
            <v>48</v>
          </cell>
          <cell r="AR84">
            <v>48</v>
          </cell>
          <cell r="AS84">
            <v>48</v>
          </cell>
          <cell r="AT84">
            <v>48</v>
          </cell>
          <cell r="AU84">
            <v>48</v>
          </cell>
          <cell r="AV84">
            <v>48</v>
          </cell>
          <cell r="AW84">
            <v>48</v>
          </cell>
          <cell r="AX84">
            <v>48.5</v>
          </cell>
          <cell r="AY84">
            <v>48.5</v>
          </cell>
          <cell r="AZ84">
            <v>48.5</v>
          </cell>
          <cell r="BA84">
            <v>48.5</v>
          </cell>
          <cell r="BB84">
            <v>48.5</v>
          </cell>
          <cell r="BC84">
            <v>49</v>
          </cell>
          <cell r="BD84">
            <v>49</v>
          </cell>
          <cell r="BE84">
            <v>49</v>
          </cell>
          <cell r="BF84">
            <v>49</v>
          </cell>
          <cell r="BG84">
            <v>49</v>
          </cell>
          <cell r="BH84">
            <v>50</v>
          </cell>
          <cell r="BI84">
            <v>50</v>
          </cell>
          <cell r="BJ84">
            <v>51.5</v>
          </cell>
          <cell r="BK84">
            <v>51.5</v>
          </cell>
          <cell r="BL84">
            <v>51.5</v>
          </cell>
          <cell r="BM84">
            <v>52</v>
          </cell>
          <cell r="BN84">
            <v>52</v>
          </cell>
          <cell r="BO84">
            <v>52</v>
          </cell>
          <cell r="BP84">
            <v>51.5</v>
          </cell>
          <cell r="BQ84">
            <v>51.5</v>
          </cell>
          <cell r="BR84">
            <v>51.5</v>
          </cell>
          <cell r="BS84">
            <v>51.5</v>
          </cell>
          <cell r="BT84">
            <v>51.5</v>
          </cell>
          <cell r="BU84">
            <v>51.5</v>
          </cell>
          <cell r="BV84">
            <v>51.5</v>
          </cell>
          <cell r="BW84">
            <v>51.5</v>
          </cell>
          <cell r="BX84">
            <v>51.5</v>
          </cell>
          <cell r="BY84">
            <v>52</v>
          </cell>
          <cell r="BZ84">
            <v>52</v>
          </cell>
          <cell r="CA84">
            <v>51.5</v>
          </cell>
          <cell r="CB84">
            <v>51.5</v>
          </cell>
          <cell r="CC84">
            <v>51.5</v>
          </cell>
          <cell r="CD84">
            <v>51.5</v>
          </cell>
          <cell r="CE84">
            <v>51.5</v>
          </cell>
          <cell r="CF84">
            <v>51.5</v>
          </cell>
          <cell r="CG84">
            <v>53</v>
          </cell>
          <cell r="CH84">
            <v>53</v>
          </cell>
          <cell r="CI84">
            <v>53</v>
          </cell>
          <cell r="CJ84">
            <v>53</v>
          </cell>
          <cell r="CK84">
            <v>53</v>
          </cell>
          <cell r="CL84">
            <v>52.5</v>
          </cell>
          <cell r="CM84">
            <v>52.5</v>
          </cell>
          <cell r="CN84">
            <v>52.5</v>
          </cell>
          <cell r="CO84">
            <v>51.5</v>
          </cell>
          <cell r="CP84">
            <v>50.5</v>
          </cell>
          <cell r="CQ84">
            <v>50.5</v>
          </cell>
          <cell r="CR84">
            <v>50.5</v>
          </cell>
          <cell r="CS84">
            <v>50.5</v>
          </cell>
          <cell r="CT84">
            <v>46.5</v>
          </cell>
          <cell r="CU84">
            <v>46</v>
          </cell>
          <cell r="CV84">
            <v>46</v>
          </cell>
          <cell r="CW84">
            <v>46</v>
          </cell>
          <cell r="CX84">
            <v>46</v>
          </cell>
          <cell r="CY84">
            <v>46</v>
          </cell>
          <cell r="CZ84">
            <v>46</v>
          </cell>
          <cell r="DA84">
            <v>46</v>
          </cell>
          <cell r="DB84">
            <v>46</v>
          </cell>
          <cell r="DC84">
            <v>46</v>
          </cell>
          <cell r="DD84">
            <v>46</v>
          </cell>
          <cell r="DE84">
            <v>46</v>
          </cell>
          <cell r="DF84">
            <v>46.5</v>
          </cell>
          <cell r="DG84">
            <v>46.5</v>
          </cell>
          <cell r="DH84">
            <v>46.5</v>
          </cell>
          <cell r="DI84">
            <v>46.5</v>
          </cell>
          <cell r="DJ84">
            <v>46</v>
          </cell>
          <cell r="DK84">
            <v>46</v>
          </cell>
          <cell r="DL84">
            <v>50.5</v>
          </cell>
          <cell r="DM84">
            <v>50.5</v>
          </cell>
          <cell r="DN84">
            <v>50.5</v>
          </cell>
          <cell r="DO84">
            <v>50.5</v>
          </cell>
          <cell r="DP84">
            <v>50.5</v>
          </cell>
          <cell r="DQ84">
            <v>51.5</v>
          </cell>
          <cell r="DR84">
            <v>53.5</v>
          </cell>
          <cell r="DS84">
            <v>53.5</v>
          </cell>
          <cell r="DT84">
            <v>53.5</v>
          </cell>
          <cell r="DU84">
            <v>52</v>
          </cell>
          <cell r="DV84">
            <v>52</v>
          </cell>
          <cell r="DW84">
            <v>52</v>
          </cell>
          <cell r="DX84">
            <v>50.5</v>
          </cell>
          <cell r="DY84">
            <v>50.5</v>
          </cell>
          <cell r="DZ84">
            <v>50.5</v>
          </cell>
          <cell r="EA84">
            <v>50.5</v>
          </cell>
          <cell r="EB84">
            <v>50.5</v>
          </cell>
          <cell r="EC84">
            <v>50.5</v>
          </cell>
          <cell r="ED84">
            <v>50.5</v>
          </cell>
          <cell r="EE84">
            <v>52.5</v>
          </cell>
          <cell r="EF84">
            <v>52.5</v>
          </cell>
          <cell r="EG84">
            <v>52</v>
          </cell>
          <cell r="EH84">
            <v>52</v>
          </cell>
          <cell r="EI84">
            <v>52.5</v>
          </cell>
          <cell r="EJ84">
            <v>52.5</v>
          </cell>
          <cell r="EK84">
            <v>52.5</v>
          </cell>
          <cell r="EL84">
            <v>52.5</v>
          </cell>
          <cell r="EM84">
            <v>53</v>
          </cell>
          <cell r="EN84">
            <v>51</v>
          </cell>
          <cell r="EO84">
            <v>52</v>
          </cell>
          <cell r="EP84">
            <v>52.5</v>
          </cell>
          <cell r="EQ84">
            <v>52.5</v>
          </cell>
          <cell r="ER84">
            <v>52.5</v>
          </cell>
          <cell r="ES84">
            <v>52</v>
          </cell>
          <cell r="ET84">
            <v>53</v>
          </cell>
          <cell r="EU84">
            <v>53</v>
          </cell>
          <cell r="EV84">
            <v>52.5</v>
          </cell>
          <cell r="EW84">
            <v>52.5</v>
          </cell>
          <cell r="EX84">
            <v>52.5</v>
          </cell>
          <cell r="EY84">
            <v>52</v>
          </cell>
          <cell r="EZ84">
            <v>54</v>
          </cell>
          <cell r="FA84">
            <v>54.5</v>
          </cell>
          <cell r="FB84">
            <v>56.5</v>
          </cell>
          <cell r="FC84">
            <v>56.5</v>
          </cell>
          <cell r="FD84">
            <v>56.5</v>
          </cell>
          <cell r="FE84">
            <v>57</v>
          </cell>
          <cell r="FF84">
            <v>56.5</v>
          </cell>
          <cell r="FG84">
            <v>58.5</v>
          </cell>
          <cell r="FH84">
            <v>57.8</v>
          </cell>
          <cell r="FI84">
            <v>61</v>
          </cell>
          <cell r="FJ84">
            <v>61.8</v>
          </cell>
          <cell r="FK84">
            <v>62</v>
          </cell>
          <cell r="FL84">
            <v>61.7</v>
          </cell>
          <cell r="FM84">
            <v>62</v>
          </cell>
          <cell r="FN84">
            <v>64.5</v>
          </cell>
          <cell r="FO84">
            <v>66.2</v>
          </cell>
          <cell r="FP84">
            <v>65.5</v>
          </cell>
          <cell r="FQ84">
            <v>65</v>
          </cell>
          <cell r="FR84">
            <v>65</v>
          </cell>
          <cell r="FS84">
            <v>64.5</v>
          </cell>
          <cell r="FT84">
            <v>64.7</v>
          </cell>
          <cell r="FU84">
            <v>64.5</v>
          </cell>
          <cell r="FV84">
            <v>64.5</v>
          </cell>
          <cell r="FW84">
            <v>64.5</v>
          </cell>
          <cell r="FX84">
            <v>64.5</v>
          </cell>
          <cell r="FY84">
            <v>65.5</v>
          </cell>
          <cell r="FZ84">
            <v>65.5</v>
          </cell>
          <cell r="GA84">
            <v>66</v>
          </cell>
          <cell r="GB84">
            <v>66</v>
          </cell>
          <cell r="GC84">
            <v>66.2</v>
          </cell>
          <cell r="GD84">
            <v>66</v>
          </cell>
          <cell r="GE84">
            <v>66.2</v>
          </cell>
          <cell r="GF84">
            <v>66.3</v>
          </cell>
          <cell r="GG84">
            <v>64.3</v>
          </cell>
          <cell r="GH84">
            <v>64</v>
          </cell>
          <cell r="GI84">
            <v>63.7</v>
          </cell>
          <cell r="GJ84">
            <v>64.2</v>
          </cell>
          <cell r="GK84">
            <v>64</v>
          </cell>
          <cell r="GL84">
            <v>63.7</v>
          </cell>
          <cell r="GM84">
            <v>63.5</v>
          </cell>
          <cell r="GN84">
            <v>62.5</v>
          </cell>
          <cell r="GO84">
            <v>62</v>
          </cell>
          <cell r="GP84">
            <v>61.7</v>
          </cell>
          <cell r="GQ84">
            <v>63.7</v>
          </cell>
          <cell r="GR84">
            <v>64.2</v>
          </cell>
          <cell r="GS84">
            <v>64.2</v>
          </cell>
          <cell r="GT84">
            <v>63</v>
          </cell>
          <cell r="GU84">
            <v>63</v>
          </cell>
          <cell r="GV84">
            <v>62.5</v>
          </cell>
          <cell r="GW84">
            <v>63</v>
          </cell>
          <cell r="GX84">
            <v>63.7</v>
          </cell>
          <cell r="GY84">
            <v>63.8</v>
          </cell>
          <cell r="GZ84">
            <v>63.7</v>
          </cell>
          <cell r="HA84">
            <v>67.2</v>
          </cell>
          <cell r="HB84">
            <v>67.7</v>
          </cell>
          <cell r="HC84">
            <v>67.7</v>
          </cell>
          <cell r="HD84">
            <v>67.7</v>
          </cell>
          <cell r="HE84">
            <v>67.7</v>
          </cell>
          <cell r="HF84">
            <v>67.2</v>
          </cell>
          <cell r="HG84">
            <v>67.2</v>
          </cell>
          <cell r="HH84">
            <v>67.2</v>
          </cell>
          <cell r="HI84">
            <v>67</v>
          </cell>
          <cell r="HJ84">
            <v>67.5</v>
          </cell>
          <cell r="HK84">
            <v>66.2</v>
          </cell>
          <cell r="HL84">
            <v>64.2</v>
          </cell>
          <cell r="HM84">
            <v>60.2</v>
          </cell>
          <cell r="HN84">
            <v>58.5</v>
          </cell>
          <cell r="HO84">
            <v>55.5</v>
          </cell>
          <cell r="HP84">
            <v>57.5</v>
          </cell>
          <cell r="HQ84">
            <v>58.2</v>
          </cell>
          <cell r="HR84">
            <v>58.7</v>
          </cell>
          <cell r="HS84">
            <v>58.7</v>
          </cell>
          <cell r="HT84">
            <v>59</v>
          </cell>
          <cell r="HU84">
            <v>58.7</v>
          </cell>
          <cell r="HV84">
            <v>61.5</v>
          </cell>
          <cell r="HW84">
            <v>61.5</v>
          </cell>
          <cell r="HX84">
            <v>60.7</v>
          </cell>
          <cell r="HY84">
            <v>60.5</v>
          </cell>
          <cell r="HZ84">
            <v>60.2</v>
          </cell>
          <cell r="IA84">
            <v>60.2</v>
          </cell>
          <cell r="IB84">
            <v>60.2</v>
          </cell>
          <cell r="IC84">
            <v>60</v>
          </cell>
          <cell r="ID84">
            <v>60</v>
          </cell>
          <cell r="IE84">
            <v>60</v>
          </cell>
          <cell r="IF84">
            <v>60</v>
          </cell>
          <cell r="IG84">
            <v>60</v>
          </cell>
          <cell r="IH84">
            <v>61.7</v>
          </cell>
          <cell r="II84">
            <v>62</v>
          </cell>
          <cell r="IJ84">
            <v>61.5</v>
          </cell>
          <cell r="IK84">
            <v>61.5</v>
          </cell>
          <cell r="IL84">
            <v>60.5</v>
          </cell>
          <cell r="IM84">
            <v>58.7</v>
          </cell>
          <cell r="IN84">
            <v>57.2</v>
          </cell>
          <cell r="IO84">
            <v>59.5</v>
          </cell>
          <cell r="IP84">
            <v>59.7</v>
          </cell>
          <cell r="IQ84">
            <v>59.5</v>
          </cell>
          <cell r="IR84">
            <v>59.5</v>
          </cell>
          <cell r="IS84">
            <v>59.7</v>
          </cell>
          <cell r="IT84">
            <v>60</v>
          </cell>
          <cell r="IU84">
            <v>60</v>
          </cell>
          <cell r="IV84">
            <v>56.5</v>
          </cell>
          <cell r="IW84">
            <v>57.7</v>
          </cell>
          <cell r="IX84">
            <v>61.5</v>
          </cell>
          <cell r="IY84">
            <v>61.5</v>
          </cell>
          <cell r="IZ84">
            <v>61.5</v>
          </cell>
          <cell r="JA84">
            <v>61.5</v>
          </cell>
          <cell r="JB84">
            <v>61.7</v>
          </cell>
          <cell r="JC84">
            <v>61.7</v>
          </cell>
          <cell r="JD84">
            <v>61.7</v>
          </cell>
          <cell r="JE84">
            <v>61.7</v>
          </cell>
          <cell r="JF84">
            <v>61.2</v>
          </cell>
          <cell r="JG84">
            <v>61.2</v>
          </cell>
          <cell r="JH84">
            <v>61.2</v>
          </cell>
          <cell r="JI84">
            <v>61.2</v>
          </cell>
          <cell r="JJ84">
            <v>62.2</v>
          </cell>
          <cell r="JK84">
            <v>61.7</v>
          </cell>
          <cell r="JL84">
            <v>61.5</v>
          </cell>
          <cell r="JM84">
            <v>62</v>
          </cell>
          <cell r="JN84">
            <v>62</v>
          </cell>
          <cell r="JO84">
            <v>62</v>
          </cell>
          <cell r="JP84">
            <v>62</v>
          </cell>
          <cell r="JQ84">
            <v>62.2</v>
          </cell>
          <cell r="JR84">
            <v>62.2</v>
          </cell>
          <cell r="JS84">
            <v>62.2</v>
          </cell>
          <cell r="JT84">
            <v>62.2</v>
          </cell>
          <cell r="JU84">
            <v>62.5</v>
          </cell>
          <cell r="JV84">
            <v>62</v>
          </cell>
          <cell r="JW84">
            <v>62.2</v>
          </cell>
          <cell r="JX84">
            <v>62</v>
          </cell>
          <cell r="JY84">
            <v>62.2</v>
          </cell>
          <cell r="JZ84">
            <v>62.2</v>
          </cell>
          <cell r="KA84">
            <v>62.2</v>
          </cell>
          <cell r="KB84">
            <v>62.2</v>
          </cell>
          <cell r="KC84">
            <v>62.2</v>
          </cell>
          <cell r="KD84">
            <v>62.2</v>
          </cell>
          <cell r="KE84">
            <v>62.5</v>
          </cell>
          <cell r="KF84">
            <v>62</v>
          </cell>
          <cell r="KG84">
            <v>62</v>
          </cell>
          <cell r="KH84">
            <v>61.2</v>
          </cell>
          <cell r="KI84">
            <v>61.2</v>
          </cell>
          <cell r="KJ84">
            <v>61.2</v>
          </cell>
          <cell r="KK84">
            <v>61.2</v>
          </cell>
          <cell r="KL84">
            <v>61.2</v>
          </cell>
          <cell r="KM84">
            <v>61.5</v>
          </cell>
          <cell r="KN84">
            <v>61.5</v>
          </cell>
          <cell r="KO84">
            <v>61.5</v>
          </cell>
          <cell r="KP84">
            <v>61.5</v>
          </cell>
          <cell r="KQ84">
            <v>58.2</v>
          </cell>
          <cell r="KR84">
            <v>58.2</v>
          </cell>
          <cell r="KS84">
            <v>59</v>
          </cell>
          <cell r="KT84">
            <v>59</v>
          </cell>
          <cell r="KU84">
            <v>59.2</v>
          </cell>
          <cell r="KV84">
            <v>59.5</v>
          </cell>
          <cell r="KW84">
            <v>59</v>
          </cell>
          <cell r="KX84">
            <v>59.5</v>
          </cell>
          <cell r="KY84">
            <v>59.7</v>
          </cell>
          <cell r="KZ84">
            <v>60</v>
          </cell>
          <cell r="LA84">
            <v>60.5</v>
          </cell>
          <cell r="LB84">
            <v>59.7</v>
          </cell>
          <cell r="LC84">
            <v>59</v>
          </cell>
          <cell r="LD84">
            <v>59.5</v>
          </cell>
          <cell r="LE84">
            <v>58.7</v>
          </cell>
          <cell r="LF84">
            <v>58.7</v>
          </cell>
          <cell r="LG84">
            <v>58.2</v>
          </cell>
          <cell r="LH84">
            <v>59</v>
          </cell>
          <cell r="LI84">
            <v>59.7</v>
          </cell>
          <cell r="LJ84">
            <v>59.2</v>
          </cell>
          <cell r="LK84">
            <v>60</v>
          </cell>
          <cell r="LL84">
            <v>60</v>
          </cell>
          <cell r="LM84">
            <v>60</v>
          </cell>
          <cell r="LN84">
            <v>61</v>
          </cell>
          <cell r="LO84">
            <v>61</v>
          </cell>
          <cell r="LP84">
            <v>61</v>
          </cell>
          <cell r="LQ84">
            <v>61</v>
          </cell>
          <cell r="LR84">
            <v>60.5</v>
          </cell>
          <cell r="LS84">
            <v>60.2</v>
          </cell>
          <cell r="LT84">
            <v>60.2</v>
          </cell>
          <cell r="MA84" t="str">
            <v>Lebanon</v>
          </cell>
          <cell r="MB84">
            <v>58.2</v>
          </cell>
          <cell r="MC84">
            <v>58.2</v>
          </cell>
        </row>
        <row r="85">
          <cell r="A85" t="str">
            <v>Malawi</v>
          </cell>
          <cell r="B85">
            <v>51</v>
          </cell>
          <cell r="C85">
            <v>51</v>
          </cell>
          <cell r="D85">
            <v>52</v>
          </cell>
          <cell r="E85">
            <v>52.5</v>
          </cell>
          <cell r="F85">
            <v>52.5</v>
          </cell>
          <cell r="G85">
            <v>53</v>
          </cell>
          <cell r="H85">
            <v>52.5</v>
          </cell>
          <cell r="I85">
            <v>53</v>
          </cell>
          <cell r="J85">
            <v>52.5</v>
          </cell>
          <cell r="K85">
            <v>52.5</v>
          </cell>
          <cell r="L85">
            <v>52.5</v>
          </cell>
          <cell r="M85">
            <v>52.5</v>
          </cell>
          <cell r="N85">
            <v>52</v>
          </cell>
          <cell r="O85">
            <v>53</v>
          </cell>
          <cell r="P85">
            <v>53</v>
          </cell>
          <cell r="Q85">
            <v>53</v>
          </cell>
          <cell r="R85">
            <v>56</v>
          </cell>
          <cell r="S85">
            <v>55.5</v>
          </cell>
          <cell r="T85">
            <v>55.5</v>
          </cell>
          <cell r="U85">
            <v>54.5</v>
          </cell>
          <cell r="V85">
            <v>54</v>
          </cell>
          <cell r="W85">
            <v>54</v>
          </cell>
          <cell r="X85">
            <v>54</v>
          </cell>
          <cell r="Y85">
            <v>54</v>
          </cell>
          <cell r="Z85">
            <v>54</v>
          </cell>
          <cell r="AA85">
            <v>55</v>
          </cell>
          <cell r="AB85">
            <v>55</v>
          </cell>
          <cell r="AC85">
            <v>55</v>
          </cell>
          <cell r="AD85">
            <v>55</v>
          </cell>
          <cell r="AE85">
            <v>54.5</v>
          </cell>
          <cell r="AF85">
            <v>54.5</v>
          </cell>
          <cell r="AG85">
            <v>54.5</v>
          </cell>
          <cell r="AH85">
            <v>54.5</v>
          </cell>
          <cell r="AI85">
            <v>54</v>
          </cell>
          <cell r="AJ85">
            <v>53</v>
          </cell>
          <cell r="AK85">
            <v>53</v>
          </cell>
          <cell r="AL85">
            <v>53</v>
          </cell>
          <cell r="AM85">
            <v>51</v>
          </cell>
          <cell r="AN85">
            <v>50.5</v>
          </cell>
          <cell r="AO85">
            <v>50.5</v>
          </cell>
          <cell r="AP85">
            <v>50.5</v>
          </cell>
          <cell r="AQ85">
            <v>50.5</v>
          </cell>
          <cell r="AR85">
            <v>50.5</v>
          </cell>
          <cell r="AS85">
            <v>50.5</v>
          </cell>
          <cell r="AT85">
            <v>51.5</v>
          </cell>
          <cell r="AU85">
            <v>52</v>
          </cell>
          <cell r="AV85">
            <v>52</v>
          </cell>
          <cell r="AW85">
            <v>52</v>
          </cell>
          <cell r="AX85">
            <v>51.5</v>
          </cell>
          <cell r="AY85">
            <v>51</v>
          </cell>
          <cell r="AZ85">
            <v>51</v>
          </cell>
          <cell r="BA85">
            <v>51</v>
          </cell>
          <cell r="BB85">
            <v>50</v>
          </cell>
          <cell r="BC85">
            <v>50.5</v>
          </cell>
          <cell r="BD85">
            <v>52</v>
          </cell>
          <cell r="BE85">
            <v>52.5</v>
          </cell>
          <cell r="BF85">
            <v>51.5</v>
          </cell>
          <cell r="BG85">
            <v>50.5</v>
          </cell>
          <cell r="BH85">
            <v>50.5</v>
          </cell>
          <cell r="BI85">
            <v>50</v>
          </cell>
          <cell r="BJ85">
            <v>50.5</v>
          </cell>
          <cell r="BK85">
            <v>50.5</v>
          </cell>
          <cell r="BL85">
            <v>52</v>
          </cell>
          <cell r="BM85">
            <v>52.5</v>
          </cell>
          <cell r="BN85">
            <v>52.5</v>
          </cell>
          <cell r="BO85">
            <v>52.5</v>
          </cell>
          <cell r="BP85">
            <v>52.5</v>
          </cell>
          <cell r="BQ85">
            <v>52.5</v>
          </cell>
          <cell r="BR85">
            <v>53</v>
          </cell>
          <cell r="BS85">
            <v>53</v>
          </cell>
          <cell r="BT85">
            <v>53</v>
          </cell>
          <cell r="BU85">
            <v>53</v>
          </cell>
          <cell r="BV85">
            <v>54.5</v>
          </cell>
          <cell r="BW85">
            <v>54.5</v>
          </cell>
          <cell r="BX85">
            <v>54.5</v>
          </cell>
          <cell r="BY85">
            <v>54.5</v>
          </cell>
          <cell r="BZ85">
            <v>55.5</v>
          </cell>
          <cell r="CA85">
            <v>55</v>
          </cell>
          <cell r="CB85">
            <v>55</v>
          </cell>
          <cell r="CC85">
            <v>55</v>
          </cell>
          <cell r="CD85">
            <v>55</v>
          </cell>
          <cell r="CE85">
            <v>55</v>
          </cell>
          <cell r="CF85">
            <v>55</v>
          </cell>
          <cell r="CG85">
            <v>54.5</v>
          </cell>
          <cell r="CH85">
            <v>54</v>
          </cell>
          <cell r="CI85">
            <v>52</v>
          </cell>
          <cell r="CJ85">
            <v>52</v>
          </cell>
          <cell r="CK85">
            <v>52</v>
          </cell>
          <cell r="CL85">
            <v>52.5</v>
          </cell>
          <cell r="CM85">
            <v>52.5</v>
          </cell>
          <cell r="CN85">
            <v>52.5</v>
          </cell>
          <cell r="CO85">
            <v>52</v>
          </cell>
          <cell r="CP85">
            <v>52</v>
          </cell>
          <cell r="CQ85">
            <v>52</v>
          </cell>
          <cell r="CR85">
            <v>52</v>
          </cell>
          <cell r="CS85">
            <v>53</v>
          </cell>
          <cell r="CT85">
            <v>55.5</v>
          </cell>
          <cell r="CU85">
            <v>55.5</v>
          </cell>
          <cell r="CV85">
            <v>55.5</v>
          </cell>
          <cell r="CW85">
            <v>55.5</v>
          </cell>
          <cell r="CX85">
            <v>54</v>
          </cell>
          <cell r="CY85">
            <v>52</v>
          </cell>
          <cell r="CZ85">
            <v>52</v>
          </cell>
          <cell r="DA85">
            <v>52.5</v>
          </cell>
          <cell r="DB85">
            <v>53</v>
          </cell>
          <cell r="DC85">
            <v>53</v>
          </cell>
          <cell r="DD85">
            <v>52.5</v>
          </cell>
          <cell r="DE85">
            <v>53.5</v>
          </cell>
          <cell r="DF85">
            <v>54</v>
          </cell>
          <cell r="DG85">
            <v>53.5</v>
          </cell>
          <cell r="DH85">
            <v>53.5</v>
          </cell>
          <cell r="DI85">
            <v>53.5</v>
          </cell>
          <cell r="DJ85">
            <v>53</v>
          </cell>
          <cell r="DK85">
            <v>53</v>
          </cell>
          <cell r="DL85">
            <v>52</v>
          </cell>
          <cell r="DM85">
            <v>52</v>
          </cell>
          <cell r="DN85">
            <v>52</v>
          </cell>
          <cell r="DO85">
            <v>53</v>
          </cell>
          <cell r="DP85">
            <v>53</v>
          </cell>
          <cell r="DQ85">
            <v>53</v>
          </cell>
          <cell r="DR85">
            <v>51.5</v>
          </cell>
          <cell r="DS85">
            <v>51.5</v>
          </cell>
          <cell r="DT85">
            <v>53.5</v>
          </cell>
          <cell r="DU85">
            <v>53</v>
          </cell>
          <cell r="DV85">
            <v>53</v>
          </cell>
          <cell r="DW85">
            <v>53.5</v>
          </cell>
          <cell r="DX85">
            <v>53.5</v>
          </cell>
          <cell r="DY85">
            <v>53.5</v>
          </cell>
          <cell r="DZ85">
            <v>53.5</v>
          </cell>
          <cell r="EA85">
            <v>53.5</v>
          </cell>
          <cell r="EB85">
            <v>53.5</v>
          </cell>
          <cell r="EC85">
            <v>53.5</v>
          </cell>
          <cell r="ED85">
            <v>54</v>
          </cell>
          <cell r="EE85">
            <v>54</v>
          </cell>
          <cell r="EF85">
            <v>59.5</v>
          </cell>
          <cell r="EG85">
            <v>59</v>
          </cell>
          <cell r="EH85">
            <v>59</v>
          </cell>
          <cell r="EI85">
            <v>59</v>
          </cell>
          <cell r="EJ85">
            <v>59</v>
          </cell>
          <cell r="EK85">
            <v>59</v>
          </cell>
          <cell r="EL85">
            <v>59</v>
          </cell>
          <cell r="EM85">
            <v>59</v>
          </cell>
          <cell r="EN85">
            <v>59</v>
          </cell>
          <cell r="EO85">
            <v>58.5</v>
          </cell>
          <cell r="EP85">
            <v>59.5</v>
          </cell>
          <cell r="EQ85">
            <v>59.5</v>
          </cell>
          <cell r="ER85">
            <v>58.5</v>
          </cell>
          <cell r="ES85">
            <v>57</v>
          </cell>
          <cell r="ET85">
            <v>60.5</v>
          </cell>
          <cell r="EU85">
            <v>58</v>
          </cell>
          <cell r="EV85">
            <v>59</v>
          </cell>
          <cell r="EW85">
            <v>59</v>
          </cell>
          <cell r="EX85">
            <v>59</v>
          </cell>
          <cell r="EY85">
            <v>59</v>
          </cell>
          <cell r="EZ85">
            <v>59.5</v>
          </cell>
          <cell r="FA85">
            <v>59.5</v>
          </cell>
          <cell r="FB85">
            <v>59.5</v>
          </cell>
          <cell r="FC85">
            <v>61</v>
          </cell>
          <cell r="FD85">
            <v>61</v>
          </cell>
          <cell r="FE85">
            <v>62</v>
          </cell>
          <cell r="FF85">
            <v>62</v>
          </cell>
          <cell r="FG85">
            <v>63</v>
          </cell>
          <cell r="FH85">
            <v>63</v>
          </cell>
          <cell r="FI85">
            <v>67.3</v>
          </cell>
          <cell r="FJ85">
            <v>66.5</v>
          </cell>
          <cell r="FK85">
            <v>66.7</v>
          </cell>
          <cell r="FL85">
            <v>66.2</v>
          </cell>
          <cell r="FM85">
            <v>66.2</v>
          </cell>
          <cell r="FN85">
            <v>65.5</v>
          </cell>
          <cell r="FO85">
            <v>65.2</v>
          </cell>
          <cell r="FP85">
            <v>64.7</v>
          </cell>
          <cell r="FQ85">
            <v>64.2</v>
          </cell>
          <cell r="FR85">
            <v>64.2</v>
          </cell>
          <cell r="FS85">
            <v>64.2</v>
          </cell>
          <cell r="FT85">
            <v>64.2</v>
          </cell>
          <cell r="FU85">
            <v>64.7</v>
          </cell>
          <cell r="FV85">
            <v>63.2</v>
          </cell>
          <cell r="FW85">
            <v>63.2</v>
          </cell>
          <cell r="FX85">
            <v>63.2</v>
          </cell>
          <cell r="FY85">
            <v>62.7</v>
          </cell>
          <cell r="FZ85">
            <v>63</v>
          </cell>
          <cell r="GA85">
            <v>61.7</v>
          </cell>
          <cell r="GB85">
            <v>61.7</v>
          </cell>
          <cell r="GC85">
            <v>61.2</v>
          </cell>
          <cell r="GD85">
            <v>61.7</v>
          </cell>
          <cell r="GE85">
            <v>61.7</v>
          </cell>
          <cell r="GF85">
            <v>61.8</v>
          </cell>
          <cell r="GG85">
            <v>60</v>
          </cell>
          <cell r="GH85">
            <v>63.5</v>
          </cell>
          <cell r="GI85">
            <v>63.5</v>
          </cell>
          <cell r="GJ85">
            <v>63.5</v>
          </cell>
          <cell r="GK85">
            <v>64</v>
          </cell>
          <cell r="GL85">
            <v>61.7</v>
          </cell>
          <cell r="GM85">
            <v>60.7</v>
          </cell>
          <cell r="GN85">
            <v>61.2</v>
          </cell>
          <cell r="GO85">
            <v>61</v>
          </cell>
          <cell r="GP85">
            <v>61.2</v>
          </cell>
          <cell r="GQ85">
            <v>61.5</v>
          </cell>
          <cell r="GR85">
            <v>59.7</v>
          </cell>
          <cell r="GS85">
            <v>59.5</v>
          </cell>
          <cell r="GT85">
            <v>59.2</v>
          </cell>
          <cell r="GU85">
            <v>57.5</v>
          </cell>
          <cell r="GV85">
            <v>57.2</v>
          </cell>
          <cell r="GW85">
            <v>56.7</v>
          </cell>
          <cell r="GX85">
            <v>58.7</v>
          </cell>
          <cell r="GY85">
            <v>58.8</v>
          </cell>
          <cell r="GZ85">
            <v>58.7</v>
          </cell>
          <cell r="HA85">
            <v>58</v>
          </cell>
          <cell r="HB85">
            <v>58.5</v>
          </cell>
          <cell r="HC85">
            <v>59.5</v>
          </cell>
          <cell r="HD85">
            <v>59.7</v>
          </cell>
          <cell r="HE85">
            <v>60.2</v>
          </cell>
          <cell r="HF85">
            <v>62.2</v>
          </cell>
          <cell r="HG85">
            <v>61</v>
          </cell>
          <cell r="HH85">
            <v>60.5</v>
          </cell>
          <cell r="HI85">
            <v>60</v>
          </cell>
          <cell r="HJ85">
            <v>59.7</v>
          </cell>
          <cell r="HK85">
            <v>59.2</v>
          </cell>
          <cell r="HL85">
            <v>59.7</v>
          </cell>
          <cell r="HM85">
            <v>59.5</v>
          </cell>
          <cell r="HN85">
            <v>57</v>
          </cell>
          <cell r="HO85">
            <v>56.2</v>
          </cell>
          <cell r="HP85">
            <v>56.2</v>
          </cell>
          <cell r="HQ85">
            <v>55.5</v>
          </cell>
          <cell r="HR85">
            <v>54.2</v>
          </cell>
          <cell r="HS85">
            <v>54</v>
          </cell>
          <cell r="HT85">
            <v>54</v>
          </cell>
          <cell r="HU85">
            <v>53.5</v>
          </cell>
          <cell r="HV85">
            <v>53.5</v>
          </cell>
          <cell r="HW85">
            <v>54.2</v>
          </cell>
          <cell r="HX85">
            <v>54</v>
          </cell>
          <cell r="HY85">
            <v>54.2</v>
          </cell>
          <cell r="HZ85">
            <v>54.5</v>
          </cell>
          <cell r="IA85">
            <v>54</v>
          </cell>
          <cell r="IB85">
            <v>54.2</v>
          </cell>
          <cell r="IC85">
            <v>54.2</v>
          </cell>
          <cell r="ID85">
            <v>54</v>
          </cell>
          <cell r="IE85">
            <v>54</v>
          </cell>
          <cell r="IF85">
            <v>54.5</v>
          </cell>
          <cell r="IG85">
            <v>54.7</v>
          </cell>
          <cell r="IH85">
            <v>54.7</v>
          </cell>
          <cell r="II85">
            <v>54.7</v>
          </cell>
          <cell r="IJ85">
            <v>55.5</v>
          </cell>
          <cell r="IK85">
            <v>55.5</v>
          </cell>
          <cell r="IL85">
            <v>55.2</v>
          </cell>
          <cell r="IM85">
            <v>55.7</v>
          </cell>
          <cell r="IN85">
            <v>55.7</v>
          </cell>
          <cell r="IO85">
            <v>55.7</v>
          </cell>
          <cell r="IP85">
            <v>57.5</v>
          </cell>
          <cell r="IQ85">
            <v>57.5</v>
          </cell>
          <cell r="IR85">
            <v>57.7</v>
          </cell>
          <cell r="IS85">
            <v>57.7</v>
          </cell>
          <cell r="IT85">
            <v>57.7</v>
          </cell>
          <cell r="IU85">
            <v>57.7</v>
          </cell>
          <cell r="IV85">
            <v>57.5</v>
          </cell>
          <cell r="IW85">
            <v>57.5</v>
          </cell>
          <cell r="IX85">
            <v>57.5</v>
          </cell>
          <cell r="IY85">
            <v>56.5</v>
          </cell>
          <cell r="IZ85">
            <v>56</v>
          </cell>
          <cell r="JA85">
            <v>56</v>
          </cell>
          <cell r="JB85">
            <v>56</v>
          </cell>
          <cell r="JC85">
            <v>56</v>
          </cell>
          <cell r="JD85">
            <v>56</v>
          </cell>
          <cell r="JE85">
            <v>55.5</v>
          </cell>
          <cell r="JF85">
            <v>57.7</v>
          </cell>
          <cell r="JG85">
            <v>57.7</v>
          </cell>
          <cell r="JH85">
            <v>57</v>
          </cell>
          <cell r="JI85">
            <v>57</v>
          </cell>
          <cell r="JJ85">
            <v>57.7</v>
          </cell>
          <cell r="JK85">
            <v>57.7</v>
          </cell>
          <cell r="JL85">
            <v>58</v>
          </cell>
          <cell r="JM85">
            <v>57.7</v>
          </cell>
          <cell r="JN85">
            <v>58</v>
          </cell>
          <cell r="JO85">
            <v>58</v>
          </cell>
          <cell r="JP85">
            <v>58</v>
          </cell>
          <cell r="JQ85">
            <v>58</v>
          </cell>
          <cell r="JR85">
            <v>58.5</v>
          </cell>
          <cell r="JS85">
            <v>60</v>
          </cell>
          <cell r="JT85">
            <v>60</v>
          </cell>
          <cell r="JU85">
            <v>60</v>
          </cell>
          <cell r="JV85">
            <v>60</v>
          </cell>
          <cell r="JW85">
            <v>59.5</v>
          </cell>
          <cell r="JX85">
            <v>59.7</v>
          </cell>
          <cell r="JY85">
            <v>59.7</v>
          </cell>
          <cell r="JZ85">
            <v>59.7</v>
          </cell>
          <cell r="KA85">
            <v>59.5</v>
          </cell>
          <cell r="KB85">
            <v>59.5</v>
          </cell>
          <cell r="KC85">
            <v>59.5</v>
          </cell>
          <cell r="KD85">
            <v>59.5</v>
          </cell>
          <cell r="KE85">
            <v>59.7</v>
          </cell>
          <cell r="KF85">
            <v>59.5</v>
          </cell>
          <cell r="KG85">
            <v>59.5</v>
          </cell>
          <cell r="KH85">
            <v>59.5</v>
          </cell>
          <cell r="KI85">
            <v>59.2</v>
          </cell>
          <cell r="KJ85">
            <v>62.2</v>
          </cell>
          <cell r="KK85">
            <v>62</v>
          </cell>
          <cell r="KL85">
            <v>63.7</v>
          </cell>
          <cell r="KM85">
            <v>64.2</v>
          </cell>
          <cell r="KN85">
            <v>64.2</v>
          </cell>
          <cell r="KO85">
            <v>64.5</v>
          </cell>
          <cell r="KP85">
            <v>64.5</v>
          </cell>
          <cell r="KQ85">
            <v>64.7</v>
          </cell>
          <cell r="KR85">
            <v>64.7</v>
          </cell>
          <cell r="KS85">
            <v>64.7</v>
          </cell>
          <cell r="KT85">
            <v>64.7</v>
          </cell>
          <cell r="KU85">
            <v>64.7</v>
          </cell>
          <cell r="KV85">
            <v>66.2</v>
          </cell>
          <cell r="KW85">
            <v>66.2</v>
          </cell>
          <cell r="KX85">
            <v>66.2</v>
          </cell>
          <cell r="KY85">
            <v>66.2</v>
          </cell>
          <cell r="KZ85">
            <v>66</v>
          </cell>
          <cell r="LA85">
            <v>61.7</v>
          </cell>
          <cell r="LB85">
            <v>61.5</v>
          </cell>
          <cell r="LC85">
            <v>61.2</v>
          </cell>
          <cell r="LD85">
            <v>61.2</v>
          </cell>
          <cell r="LE85">
            <v>61.7</v>
          </cell>
          <cell r="LF85">
            <v>65</v>
          </cell>
          <cell r="LG85">
            <v>65</v>
          </cell>
          <cell r="LH85">
            <v>65</v>
          </cell>
          <cell r="LI85">
            <v>65</v>
          </cell>
          <cell r="LJ85">
            <v>65</v>
          </cell>
          <cell r="LK85">
            <v>65</v>
          </cell>
          <cell r="LL85">
            <v>65.2</v>
          </cell>
          <cell r="LM85">
            <v>65</v>
          </cell>
          <cell r="LN85">
            <v>64.7</v>
          </cell>
          <cell r="LO85">
            <v>64.5</v>
          </cell>
          <cell r="LP85">
            <v>64.5</v>
          </cell>
          <cell r="LQ85">
            <v>64.5</v>
          </cell>
          <cell r="LR85">
            <v>64.5</v>
          </cell>
          <cell r="LS85">
            <v>64.2</v>
          </cell>
          <cell r="LT85">
            <v>64.2</v>
          </cell>
          <cell r="MA85" t="str">
            <v>Liberia</v>
          </cell>
          <cell r="MB85">
            <v>60.5</v>
          </cell>
          <cell r="MC85">
            <v>60.5</v>
          </cell>
        </row>
        <row r="86">
          <cell r="A86" t="str">
            <v>Malaysia</v>
          </cell>
          <cell r="B86">
            <v>75</v>
          </cell>
          <cell r="C86">
            <v>74</v>
          </cell>
          <cell r="D86">
            <v>75</v>
          </cell>
          <cell r="E86">
            <v>73.5</v>
          </cell>
          <cell r="F86">
            <v>73.5</v>
          </cell>
          <cell r="G86">
            <v>73.5</v>
          </cell>
          <cell r="H86">
            <v>73.5</v>
          </cell>
          <cell r="I86">
            <v>73</v>
          </cell>
          <cell r="J86">
            <v>70.5</v>
          </cell>
          <cell r="K86">
            <v>70.5</v>
          </cell>
          <cell r="L86">
            <v>70</v>
          </cell>
          <cell r="M86">
            <v>70.5</v>
          </cell>
          <cell r="N86">
            <v>71</v>
          </cell>
          <cell r="O86">
            <v>71</v>
          </cell>
          <cell r="P86">
            <v>70.5</v>
          </cell>
          <cell r="Q86">
            <v>70.5</v>
          </cell>
          <cell r="R86">
            <v>70.5</v>
          </cell>
          <cell r="S86">
            <v>71.5</v>
          </cell>
          <cell r="T86">
            <v>71</v>
          </cell>
          <cell r="U86">
            <v>71</v>
          </cell>
          <cell r="V86">
            <v>71</v>
          </cell>
          <cell r="W86">
            <v>70.5</v>
          </cell>
          <cell r="X86">
            <v>70.5</v>
          </cell>
          <cell r="Y86">
            <v>68</v>
          </cell>
          <cell r="Z86">
            <v>67.5</v>
          </cell>
          <cell r="AA86">
            <v>68</v>
          </cell>
          <cell r="AB86">
            <v>66.5</v>
          </cell>
          <cell r="AC86">
            <v>65.5</v>
          </cell>
          <cell r="AD86">
            <v>65.5</v>
          </cell>
          <cell r="AE86">
            <v>65</v>
          </cell>
          <cell r="AF86">
            <v>65</v>
          </cell>
          <cell r="AG86">
            <v>66</v>
          </cell>
          <cell r="AH86">
            <v>66</v>
          </cell>
          <cell r="AI86">
            <v>66</v>
          </cell>
          <cell r="AJ86">
            <v>65</v>
          </cell>
          <cell r="AK86">
            <v>65</v>
          </cell>
          <cell r="AL86">
            <v>65</v>
          </cell>
          <cell r="AM86">
            <v>63</v>
          </cell>
          <cell r="AN86">
            <v>63</v>
          </cell>
          <cell r="AO86">
            <v>63.5</v>
          </cell>
          <cell r="AP86">
            <v>63.5</v>
          </cell>
          <cell r="AQ86">
            <v>63.5</v>
          </cell>
          <cell r="AR86">
            <v>63.5</v>
          </cell>
          <cell r="AS86">
            <v>64.5</v>
          </cell>
          <cell r="AT86">
            <v>65</v>
          </cell>
          <cell r="AU86">
            <v>64</v>
          </cell>
          <cell r="AV86">
            <v>63</v>
          </cell>
          <cell r="AW86">
            <v>63</v>
          </cell>
          <cell r="AX86">
            <v>63</v>
          </cell>
          <cell r="AY86">
            <v>62.5</v>
          </cell>
          <cell r="AZ86">
            <v>63</v>
          </cell>
          <cell r="BA86">
            <v>64</v>
          </cell>
          <cell r="BB86">
            <v>64.5</v>
          </cell>
          <cell r="BC86">
            <v>64</v>
          </cell>
          <cell r="BD86">
            <v>62.5</v>
          </cell>
          <cell r="BE86">
            <v>64.5</v>
          </cell>
          <cell r="BF86">
            <v>64</v>
          </cell>
          <cell r="BG86">
            <v>64</v>
          </cell>
          <cell r="BH86">
            <v>64.5</v>
          </cell>
          <cell r="BI86">
            <v>65</v>
          </cell>
          <cell r="BJ86">
            <v>65</v>
          </cell>
          <cell r="BK86">
            <v>65</v>
          </cell>
          <cell r="BL86">
            <v>65.5</v>
          </cell>
          <cell r="BM86">
            <v>67</v>
          </cell>
          <cell r="BN86">
            <v>67</v>
          </cell>
          <cell r="BO86">
            <v>67</v>
          </cell>
          <cell r="BP86">
            <v>67</v>
          </cell>
          <cell r="BQ86">
            <v>66.5</v>
          </cell>
          <cell r="BR86">
            <v>68</v>
          </cell>
          <cell r="BS86">
            <v>68</v>
          </cell>
          <cell r="BT86">
            <v>68</v>
          </cell>
          <cell r="BU86">
            <v>68</v>
          </cell>
          <cell r="BV86">
            <v>70.5</v>
          </cell>
          <cell r="BW86">
            <v>71.5</v>
          </cell>
          <cell r="BX86">
            <v>71.5</v>
          </cell>
          <cell r="BY86">
            <v>72.5</v>
          </cell>
          <cell r="BZ86">
            <v>72.5</v>
          </cell>
          <cell r="CA86">
            <v>73.5</v>
          </cell>
          <cell r="CB86">
            <v>73</v>
          </cell>
          <cell r="CC86">
            <v>75</v>
          </cell>
          <cell r="CD86">
            <v>77</v>
          </cell>
          <cell r="CE86">
            <v>77.5</v>
          </cell>
          <cell r="CF86">
            <v>78</v>
          </cell>
          <cell r="CG86">
            <v>77.5</v>
          </cell>
          <cell r="CH86">
            <v>77.5</v>
          </cell>
          <cell r="CI86">
            <v>77.5</v>
          </cell>
          <cell r="CJ86">
            <v>77.5</v>
          </cell>
          <cell r="CK86">
            <v>78</v>
          </cell>
          <cell r="CL86">
            <v>77.5</v>
          </cell>
          <cell r="CM86">
            <v>77.5</v>
          </cell>
          <cell r="CN86">
            <v>77.5</v>
          </cell>
          <cell r="CO86">
            <v>77.5</v>
          </cell>
          <cell r="CP86">
            <v>77.5</v>
          </cell>
          <cell r="CQ86">
            <v>77.5</v>
          </cell>
          <cell r="CR86">
            <v>77.5</v>
          </cell>
          <cell r="CS86">
            <v>76.5</v>
          </cell>
          <cell r="CT86">
            <v>76.5</v>
          </cell>
          <cell r="CU86">
            <v>76</v>
          </cell>
          <cell r="CV86">
            <v>75.5</v>
          </cell>
          <cell r="CW86">
            <v>75.5</v>
          </cell>
          <cell r="CX86">
            <v>75.5</v>
          </cell>
          <cell r="CY86">
            <v>75.5</v>
          </cell>
          <cell r="CZ86">
            <v>76</v>
          </cell>
          <cell r="DA86">
            <v>76.5</v>
          </cell>
          <cell r="DB86">
            <v>76.5</v>
          </cell>
          <cell r="DC86">
            <v>76.5</v>
          </cell>
          <cell r="DD86">
            <v>76.5</v>
          </cell>
          <cell r="DE86">
            <v>78.5</v>
          </cell>
          <cell r="DF86">
            <v>78.5</v>
          </cell>
          <cell r="DG86">
            <v>78.5</v>
          </cell>
          <cell r="DH86">
            <v>79</v>
          </cell>
          <cell r="DI86">
            <v>79.5</v>
          </cell>
          <cell r="DJ86">
            <v>79.5</v>
          </cell>
          <cell r="DK86">
            <v>79.5</v>
          </cell>
          <cell r="DL86">
            <v>80</v>
          </cell>
          <cell r="DM86">
            <v>80</v>
          </cell>
          <cell r="DN86">
            <v>79.5</v>
          </cell>
          <cell r="DO86">
            <v>79.5</v>
          </cell>
          <cell r="DP86">
            <v>80</v>
          </cell>
          <cell r="DQ86">
            <v>81</v>
          </cell>
          <cell r="DR86">
            <v>81</v>
          </cell>
          <cell r="DS86">
            <v>80.5</v>
          </cell>
          <cell r="DT86">
            <v>79.5</v>
          </cell>
          <cell r="DU86">
            <v>80</v>
          </cell>
          <cell r="DV86">
            <v>80</v>
          </cell>
          <cell r="DW86">
            <v>80</v>
          </cell>
          <cell r="DX86">
            <v>80.5</v>
          </cell>
          <cell r="DY86">
            <v>80.5</v>
          </cell>
          <cell r="DZ86">
            <v>80.5</v>
          </cell>
          <cell r="EA86">
            <v>80.5</v>
          </cell>
          <cell r="EB86">
            <v>80.5</v>
          </cell>
          <cell r="EC86">
            <v>80.5</v>
          </cell>
          <cell r="ED86">
            <v>80</v>
          </cell>
          <cell r="EE86">
            <v>80</v>
          </cell>
          <cell r="EF86">
            <v>81</v>
          </cell>
          <cell r="EG86">
            <v>81</v>
          </cell>
          <cell r="EH86">
            <v>81</v>
          </cell>
          <cell r="EI86">
            <v>81</v>
          </cell>
          <cell r="EJ86">
            <v>80.5</v>
          </cell>
          <cell r="EK86">
            <v>80.5</v>
          </cell>
          <cell r="EL86">
            <v>80.5</v>
          </cell>
          <cell r="EM86">
            <v>80.5</v>
          </cell>
          <cell r="EN86">
            <v>80.5</v>
          </cell>
          <cell r="EO86">
            <v>80.5</v>
          </cell>
          <cell r="EP86">
            <v>80.5</v>
          </cell>
          <cell r="EQ86">
            <v>80.5</v>
          </cell>
          <cell r="ER86">
            <v>79.5</v>
          </cell>
          <cell r="ES86">
            <v>80.5</v>
          </cell>
          <cell r="ET86">
            <v>80</v>
          </cell>
          <cell r="EU86">
            <v>82</v>
          </cell>
          <cell r="EV86">
            <v>82.5</v>
          </cell>
          <cell r="EW86">
            <v>82</v>
          </cell>
          <cell r="EX86">
            <v>82</v>
          </cell>
          <cell r="EY86">
            <v>82</v>
          </cell>
          <cell r="EZ86">
            <v>81</v>
          </cell>
          <cell r="FA86">
            <v>81.5</v>
          </cell>
          <cell r="FB86">
            <v>81.5</v>
          </cell>
          <cell r="FC86">
            <v>81.5</v>
          </cell>
          <cell r="FD86">
            <v>82</v>
          </cell>
          <cell r="FE86">
            <v>82</v>
          </cell>
          <cell r="FF86">
            <v>82</v>
          </cell>
          <cell r="FG86">
            <v>82</v>
          </cell>
          <cell r="FH86">
            <v>82.3</v>
          </cell>
          <cell r="FI86">
            <v>83.3</v>
          </cell>
          <cell r="FJ86">
            <v>76.3</v>
          </cell>
          <cell r="FK86">
            <v>74.5</v>
          </cell>
          <cell r="FL86">
            <v>73.7</v>
          </cell>
          <cell r="FM86">
            <v>72.5</v>
          </cell>
          <cell r="FN86">
            <v>72.5</v>
          </cell>
          <cell r="FO86">
            <v>72</v>
          </cell>
          <cell r="FP86">
            <v>72.5</v>
          </cell>
          <cell r="FQ86">
            <v>72.7</v>
          </cell>
          <cell r="FR86">
            <v>72.5</v>
          </cell>
          <cell r="FS86">
            <v>70</v>
          </cell>
          <cell r="FT86">
            <v>69</v>
          </cell>
          <cell r="FU86">
            <v>68</v>
          </cell>
          <cell r="FV86">
            <v>67.2</v>
          </cell>
          <cell r="FW86">
            <v>67.5</v>
          </cell>
          <cell r="FX86">
            <v>67.2</v>
          </cell>
          <cell r="FY86">
            <v>67.7</v>
          </cell>
          <cell r="FZ86">
            <v>68.5</v>
          </cell>
          <cell r="GA86">
            <v>70.7</v>
          </cell>
          <cell r="GB86">
            <v>71.2</v>
          </cell>
          <cell r="GC86">
            <v>71.7</v>
          </cell>
          <cell r="GD86">
            <v>69.900000000000006</v>
          </cell>
          <cell r="GE86">
            <v>70.400000000000006</v>
          </cell>
          <cell r="GF86">
            <v>70.5</v>
          </cell>
          <cell r="GG86">
            <v>70.2</v>
          </cell>
          <cell r="GH86">
            <v>72</v>
          </cell>
          <cell r="GI86">
            <v>73.7</v>
          </cell>
          <cell r="GJ86">
            <v>74.5</v>
          </cell>
          <cell r="GK86">
            <v>74.5</v>
          </cell>
          <cell r="GL86">
            <v>75.7</v>
          </cell>
          <cell r="GM86">
            <v>75.2</v>
          </cell>
          <cell r="GN86">
            <v>75.2</v>
          </cell>
          <cell r="GO86">
            <v>75.5</v>
          </cell>
          <cell r="GP86">
            <v>75.7</v>
          </cell>
          <cell r="GQ86">
            <v>76</v>
          </cell>
          <cell r="GR86">
            <v>76</v>
          </cell>
          <cell r="GS86">
            <v>76</v>
          </cell>
          <cell r="GT86">
            <v>76</v>
          </cell>
          <cell r="GU86">
            <v>76</v>
          </cell>
          <cell r="GV86">
            <v>76.5</v>
          </cell>
          <cell r="GW86">
            <v>75.7</v>
          </cell>
          <cell r="GX86">
            <v>75.2</v>
          </cell>
          <cell r="GY86">
            <v>75.3</v>
          </cell>
          <cell r="GZ86">
            <v>75</v>
          </cell>
          <cell r="HA86">
            <v>76.5</v>
          </cell>
          <cell r="HB86">
            <v>77.5</v>
          </cell>
          <cell r="HC86">
            <v>76.5</v>
          </cell>
          <cell r="HD86">
            <v>76.7</v>
          </cell>
          <cell r="HE86">
            <v>76.7</v>
          </cell>
          <cell r="HF86">
            <v>76.2</v>
          </cell>
          <cell r="HG86">
            <v>76.5</v>
          </cell>
          <cell r="HH86">
            <v>75.7</v>
          </cell>
          <cell r="HI86">
            <v>76</v>
          </cell>
          <cell r="HJ86">
            <v>76.7</v>
          </cell>
          <cell r="HK86">
            <v>75.7</v>
          </cell>
          <cell r="HL86">
            <v>75.7</v>
          </cell>
          <cell r="HM86">
            <v>75.7</v>
          </cell>
          <cell r="HN86">
            <v>75.7</v>
          </cell>
          <cell r="HO86">
            <v>75.7</v>
          </cell>
          <cell r="HP86">
            <v>75.5</v>
          </cell>
          <cell r="HQ86">
            <v>77</v>
          </cell>
          <cell r="HR86">
            <v>76.7</v>
          </cell>
          <cell r="HS86">
            <v>76.7</v>
          </cell>
          <cell r="HT86">
            <v>77.5</v>
          </cell>
          <cell r="HU86">
            <v>77.5</v>
          </cell>
          <cell r="HV86">
            <v>77.7</v>
          </cell>
          <cell r="HW86">
            <v>76.2</v>
          </cell>
          <cell r="HX86">
            <v>76.2</v>
          </cell>
          <cell r="HY86">
            <v>76.5</v>
          </cell>
          <cell r="HZ86">
            <v>75.7</v>
          </cell>
          <cell r="IA86">
            <v>75.7</v>
          </cell>
          <cell r="IB86">
            <v>75.7</v>
          </cell>
          <cell r="IC86">
            <v>75.7</v>
          </cell>
          <cell r="ID86">
            <v>75.7</v>
          </cell>
          <cell r="IE86">
            <v>75.2</v>
          </cell>
          <cell r="IF86">
            <v>76.7</v>
          </cell>
          <cell r="IG86">
            <v>77</v>
          </cell>
          <cell r="IH86">
            <v>77</v>
          </cell>
          <cell r="II86">
            <v>77.7</v>
          </cell>
          <cell r="IJ86">
            <v>77.7</v>
          </cell>
          <cell r="IK86">
            <v>80</v>
          </cell>
          <cell r="IL86">
            <v>80.7</v>
          </cell>
          <cell r="IM86">
            <v>80.7</v>
          </cell>
          <cell r="IN86">
            <v>80.7</v>
          </cell>
          <cell r="IO86">
            <v>80.5</v>
          </cell>
          <cell r="IP86">
            <v>80.5</v>
          </cell>
          <cell r="IQ86">
            <v>80.2</v>
          </cell>
          <cell r="IR86">
            <v>80</v>
          </cell>
          <cell r="IS86">
            <v>80</v>
          </cell>
          <cell r="IT86">
            <v>79.7</v>
          </cell>
          <cell r="IU86">
            <v>79</v>
          </cell>
          <cell r="IV86">
            <v>79</v>
          </cell>
          <cell r="IW86">
            <v>79</v>
          </cell>
          <cell r="IX86">
            <v>79</v>
          </cell>
          <cell r="IY86">
            <v>79.2</v>
          </cell>
          <cell r="IZ86">
            <v>79.2</v>
          </cell>
          <cell r="JA86">
            <v>80</v>
          </cell>
          <cell r="JB86">
            <v>80</v>
          </cell>
          <cell r="JC86">
            <v>79.7</v>
          </cell>
          <cell r="JD86">
            <v>79.5</v>
          </cell>
          <cell r="JE86">
            <v>79.7</v>
          </cell>
          <cell r="JF86">
            <v>79.7</v>
          </cell>
          <cell r="JG86">
            <v>79.5</v>
          </cell>
          <cell r="JH86">
            <v>79.5</v>
          </cell>
          <cell r="JI86">
            <v>79.7</v>
          </cell>
          <cell r="JJ86">
            <v>80</v>
          </cell>
          <cell r="JK86">
            <v>80.2</v>
          </cell>
          <cell r="JL86">
            <v>79.7</v>
          </cell>
          <cell r="JM86">
            <v>79.5</v>
          </cell>
          <cell r="JN86">
            <v>79.2</v>
          </cell>
          <cell r="JO86">
            <v>79.2</v>
          </cell>
          <cell r="JP86">
            <v>79.2</v>
          </cell>
          <cell r="JQ86">
            <v>80.5</v>
          </cell>
          <cell r="JR86">
            <v>80.7</v>
          </cell>
          <cell r="JS86">
            <v>80.7</v>
          </cell>
          <cell r="JT86">
            <v>81</v>
          </cell>
          <cell r="JU86">
            <v>81</v>
          </cell>
          <cell r="JV86">
            <v>81</v>
          </cell>
          <cell r="JW86">
            <v>80.7</v>
          </cell>
          <cell r="JX86">
            <v>81</v>
          </cell>
          <cell r="JY86">
            <v>81</v>
          </cell>
          <cell r="JZ86">
            <v>81.2</v>
          </cell>
          <cell r="KA86">
            <v>81.2</v>
          </cell>
          <cell r="KB86">
            <v>81.5</v>
          </cell>
          <cell r="KC86">
            <v>81</v>
          </cell>
          <cell r="KD86">
            <v>81.2</v>
          </cell>
          <cell r="KE86">
            <v>81.2</v>
          </cell>
          <cell r="KF86">
            <v>80.2</v>
          </cell>
          <cell r="KG86">
            <v>79.7</v>
          </cell>
          <cell r="KH86">
            <v>79.2</v>
          </cell>
          <cell r="KI86">
            <v>79</v>
          </cell>
          <cell r="KJ86">
            <v>79.2</v>
          </cell>
          <cell r="KK86">
            <v>79.2</v>
          </cell>
          <cell r="KL86">
            <v>79</v>
          </cell>
          <cell r="KM86">
            <v>78.7</v>
          </cell>
          <cell r="KN86">
            <v>78.7</v>
          </cell>
          <cell r="KO86">
            <v>78</v>
          </cell>
          <cell r="KP86">
            <v>77.7</v>
          </cell>
          <cell r="KQ86">
            <v>77.2</v>
          </cell>
          <cell r="KR86">
            <v>77.2</v>
          </cell>
          <cell r="KS86">
            <v>78</v>
          </cell>
          <cell r="KT86">
            <v>78.2</v>
          </cell>
          <cell r="KU86">
            <v>78.5</v>
          </cell>
          <cell r="KV86">
            <v>78.7</v>
          </cell>
          <cell r="KW86">
            <v>74.2</v>
          </cell>
          <cell r="KX86">
            <v>74.5</v>
          </cell>
          <cell r="KY86">
            <v>74.5</v>
          </cell>
          <cell r="KZ86">
            <v>74.2</v>
          </cell>
          <cell r="LA86">
            <v>74.2</v>
          </cell>
          <cell r="LB86">
            <v>74.5</v>
          </cell>
          <cell r="LC86">
            <v>74.5</v>
          </cell>
          <cell r="LD86">
            <v>78.7</v>
          </cell>
          <cell r="LE86">
            <v>78.7</v>
          </cell>
          <cell r="LF86">
            <v>78.7</v>
          </cell>
          <cell r="LG86">
            <v>78.7</v>
          </cell>
          <cell r="LH86">
            <v>78.5</v>
          </cell>
          <cell r="LI86">
            <v>79.2</v>
          </cell>
          <cell r="LJ86">
            <v>79.5</v>
          </cell>
          <cell r="LK86">
            <v>79.2</v>
          </cell>
          <cell r="LL86">
            <v>79.2</v>
          </cell>
          <cell r="LM86">
            <v>79.5</v>
          </cell>
          <cell r="LN86">
            <v>79.2</v>
          </cell>
          <cell r="LO86">
            <v>79</v>
          </cell>
          <cell r="LP86">
            <v>79</v>
          </cell>
          <cell r="LQ86">
            <v>78.5</v>
          </cell>
          <cell r="LR86">
            <v>78.5</v>
          </cell>
          <cell r="LS86">
            <v>77.5</v>
          </cell>
          <cell r="LT86">
            <v>77.2</v>
          </cell>
          <cell r="MA86" t="str">
            <v>Libya</v>
          </cell>
          <cell r="MB86">
            <v>68.7</v>
          </cell>
          <cell r="MC86">
            <v>68.7</v>
          </cell>
        </row>
        <row r="87">
          <cell r="A87" t="str">
            <v>Mali</v>
          </cell>
          <cell r="B87" t="str">
            <v xml:space="preserve"> </v>
          </cell>
          <cell r="C87" t="str">
            <v xml:space="preserve"> </v>
          </cell>
          <cell r="D87" t="str">
            <v xml:space="preserve"> </v>
          </cell>
          <cell r="E87" t="str">
            <v xml:space="preserve"> </v>
          </cell>
          <cell r="F87" t="str">
            <v xml:space="preserve"> </v>
          </cell>
          <cell r="G87" t="str">
            <v xml:space="preserve"> </v>
          </cell>
          <cell r="H87" t="str">
            <v xml:space="preserve"> </v>
          </cell>
          <cell r="I87">
            <v>49.5</v>
          </cell>
          <cell r="J87">
            <v>39</v>
          </cell>
          <cell r="K87">
            <v>39.5</v>
          </cell>
          <cell r="L87">
            <v>39.5</v>
          </cell>
          <cell r="M87">
            <v>39.5</v>
          </cell>
          <cell r="N87">
            <v>39.5</v>
          </cell>
          <cell r="O87">
            <v>39.5</v>
          </cell>
          <cell r="P87">
            <v>39.5</v>
          </cell>
          <cell r="Q87">
            <v>38.5</v>
          </cell>
          <cell r="R87">
            <v>38.5</v>
          </cell>
          <cell r="S87">
            <v>38.5</v>
          </cell>
          <cell r="T87">
            <v>38.5</v>
          </cell>
          <cell r="U87">
            <v>38.5</v>
          </cell>
          <cell r="V87">
            <v>38.5</v>
          </cell>
          <cell r="W87">
            <v>38</v>
          </cell>
          <cell r="X87">
            <v>38</v>
          </cell>
          <cell r="Y87">
            <v>38.5</v>
          </cell>
          <cell r="Z87">
            <v>38.5</v>
          </cell>
          <cell r="AA87">
            <v>37.5</v>
          </cell>
          <cell r="AB87">
            <v>37.5</v>
          </cell>
          <cell r="AC87">
            <v>37.5</v>
          </cell>
          <cell r="AD87">
            <v>37.5</v>
          </cell>
          <cell r="AE87">
            <v>38</v>
          </cell>
          <cell r="AF87">
            <v>38</v>
          </cell>
          <cell r="AG87">
            <v>38</v>
          </cell>
          <cell r="AH87">
            <v>38</v>
          </cell>
          <cell r="AI87">
            <v>39.5</v>
          </cell>
          <cell r="AJ87">
            <v>39.5</v>
          </cell>
          <cell r="AK87">
            <v>39.5</v>
          </cell>
          <cell r="AL87">
            <v>39.5</v>
          </cell>
          <cell r="AM87">
            <v>40</v>
          </cell>
          <cell r="AN87">
            <v>39</v>
          </cell>
          <cell r="AO87">
            <v>38</v>
          </cell>
          <cell r="AP87">
            <v>38</v>
          </cell>
          <cell r="AQ87">
            <v>38</v>
          </cell>
          <cell r="AR87">
            <v>38</v>
          </cell>
          <cell r="AS87">
            <v>38</v>
          </cell>
          <cell r="AT87">
            <v>38</v>
          </cell>
          <cell r="AU87">
            <v>38</v>
          </cell>
          <cell r="AV87">
            <v>38</v>
          </cell>
          <cell r="AW87">
            <v>38</v>
          </cell>
          <cell r="AX87">
            <v>39</v>
          </cell>
          <cell r="AY87">
            <v>38</v>
          </cell>
          <cell r="AZ87">
            <v>38</v>
          </cell>
          <cell r="BA87">
            <v>38</v>
          </cell>
          <cell r="BB87">
            <v>38</v>
          </cell>
          <cell r="BC87">
            <v>38</v>
          </cell>
          <cell r="BD87">
            <v>39.5</v>
          </cell>
          <cell r="BE87">
            <v>39</v>
          </cell>
          <cell r="BF87">
            <v>39</v>
          </cell>
          <cell r="BG87">
            <v>39</v>
          </cell>
          <cell r="BH87">
            <v>39.5</v>
          </cell>
          <cell r="BI87">
            <v>43</v>
          </cell>
          <cell r="BJ87">
            <v>42.5</v>
          </cell>
          <cell r="BK87">
            <v>42.5</v>
          </cell>
          <cell r="BL87">
            <v>42.5</v>
          </cell>
          <cell r="BM87">
            <v>42.5</v>
          </cell>
          <cell r="BN87">
            <v>43</v>
          </cell>
          <cell r="BO87">
            <v>43</v>
          </cell>
          <cell r="BP87">
            <v>44</v>
          </cell>
          <cell r="BQ87">
            <v>44</v>
          </cell>
          <cell r="BR87">
            <v>43.5</v>
          </cell>
          <cell r="BS87">
            <v>43.5</v>
          </cell>
          <cell r="BT87">
            <v>43.5</v>
          </cell>
          <cell r="BU87">
            <v>43.5</v>
          </cell>
          <cell r="BV87">
            <v>43</v>
          </cell>
          <cell r="BW87">
            <v>44</v>
          </cell>
          <cell r="BX87">
            <v>44</v>
          </cell>
          <cell r="BY87">
            <v>44</v>
          </cell>
          <cell r="BZ87">
            <v>44.5</v>
          </cell>
          <cell r="CA87">
            <v>46</v>
          </cell>
          <cell r="CB87">
            <v>45</v>
          </cell>
          <cell r="CC87">
            <v>45</v>
          </cell>
          <cell r="CD87">
            <v>46</v>
          </cell>
          <cell r="CE87">
            <v>46.5</v>
          </cell>
          <cell r="CF87">
            <v>46.5</v>
          </cell>
          <cell r="CG87">
            <v>46.5</v>
          </cell>
          <cell r="CH87">
            <v>46.5</v>
          </cell>
          <cell r="CI87">
            <v>47</v>
          </cell>
          <cell r="CJ87">
            <v>47</v>
          </cell>
          <cell r="CK87">
            <v>47</v>
          </cell>
          <cell r="CL87">
            <v>44.5</v>
          </cell>
          <cell r="CM87">
            <v>44.5</v>
          </cell>
          <cell r="CN87">
            <v>44.5</v>
          </cell>
          <cell r="CO87">
            <v>45</v>
          </cell>
          <cell r="CP87">
            <v>45</v>
          </cell>
          <cell r="CQ87">
            <v>44.5</v>
          </cell>
          <cell r="CR87">
            <v>44.5</v>
          </cell>
          <cell r="CS87">
            <v>44.5</v>
          </cell>
          <cell r="CT87">
            <v>44</v>
          </cell>
          <cell r="CU87">
            <v>44</v>
          </cell>
          <cell r="CV87">
            <v>44</v>
          </cell>
          <cell r="CW87">
            <v>44</v>
          </cell>
          <cell r="CX87">
            <v>45.5</v>
          </cell>
          <cell r="CY87">
            <v>45.5</v>
          </cell>
          <cell r="CZ87">
            <v>45.5</v>
          </cell>
          <cell r="DA87">
            <v>45.5</v>
          </cell>
          <cell r="DB87">
            <v>45.5</v>
          </cell>
          <cell r="DC87">
            <v>46.5</v>
          </cell>
          <cell r="DD87">
            <v>46.5</v>
          </cell>
          <cell r="DE87">
            <v>46.5</v>
          </cell>
          <cell r="DF87">
            <v>52</v>
          </cell>
          <cell r="DG87">
            <v>52.5</v>
          </cell>
          <cell r="DH87">
            <v>52.5</v>
          </cell>
          <cell r="DI87">
            <v>52.5</v>
          </cell>
          <cell r="DJ87">
            <v>52.5</v>
          </cell>
          <cell r="DK87">
            <v>52.5</v>
          </cell>
          <cell r="DL87">
            <v>52.5</v>
          </cell>
          <cell r="DM87">
            <v>52.5</v>
          </cell>
          <cell r="DN87">
            <v>52.5</v>
          </cell>
          <cell r="DO87">
            <v>52</v>
          </cell>
          <cell r="DP87">
            <v>52</v>
          </cell>
          <cell r="DQ87">
            <v>53</v>
          </cell>
          <cell r="DR87">
            <v>54.5</v>
          </cell>
          <cell r="DS87">
            <v>54</v>
          </cell>
          <cell r="DT87">
            <v>54</v>
          </cell>
          <cell r="DU87">
            <v>54</v>
          </cell>
          <cell r="DV87">
            <v>54</v>
          </cell>
          <cell r="DW87">
            <v>54</v>
          </cell>
          <cell r="DX87">
            <v>54.5</v>
          </cell>
          <cell r="DY87">
            <v>54.5</v>
          </cell>
          <cell r="DZ87">
            <v>53.5</v>
          </cell>
          <cell r="EA87">
            <v>53.5</v>
          </cell>
          <cell r="EB87">
            <v>54</v>
          </cell>
          <cell r="EC87">
            <v>54</v>
          </cell>
          <cell r="ED87">
            <v>54</v>
          </cell>
          <cell r="EE87">
            <v>54</v>
          </cell>
          <cell r="EF87">
            <v>54</v>
          </cell>
          <cell r="EG87">
            <v>54.5</v>
          </cell>
          <cell r="EH87">
            <v>54.5</v>
          </cell>
          <cell r="EI87">
            <v>54.5</v>
          </cell>
          <cell r="EJ87">
            <v>53.5</v>
          </cell>
          <cell r="EK87">
            <v>54.5</v>
          </cell>
          <cell r="EL87">
            <v>54.5</v>
          </cell>
          <cell r="EM87">
            <v>54</v>
          </cell>
          <cell r="EN87">
            <v>53</v>
          </cell>
          <cell r="EO87">
            <v>53</v>
          </cell>
          <cell r="EP87">
            <v>53</v>
          </cell>
          <cell r="EQ87">
            <v>53</v>
          </cell>
          <cell r="ER87">
            <v>54.5</v>
          </cell>
          <cell r="ES87">
            <v>54.5</v>
          </cell>
          <cell r="ET87">
            <v>56</v>
          </cell>
          <cell r="EU87">
            <v>56.5</v>
          </cell>
          <cell r="EV87">
            <v>56.5</v>
          </cell>
          <cell r="EW87">
            <v>56</v>
          </cell>
          <cell r="EX87">
            <v>56</v>
          </cell>
          <cell r="EY87">
            <v>56</v>
          </cell>
          <cell r="EZ87">
            <v>56</v>
          </cell>
          <cell r="FA87">
            <v>56</v>
          </cell>
          <cell r="FB87">
            <v>56</v>
          </cell>
          <cell r="FC87">
            <v>56</v>
          </cell>
          <cell r="FD87">
            <v>56</v>
          </cell>
          <cell r="FE87">
            <v>56</v>
          </cell>
          <cell r="FF87">
            <v>56</v>
          </cell>
          <cell r="FG87">
            <v>58</v>
          </cell>
          <cell r="FH87">
            <v>59.3</v>
          </cell>
          <cell r="FI87">
            <v>60.8</v>
          </cell>
          <cell r="FJ87">
            <v>61.5</v>
          </cell>
          <cell r="FK87">
            <v>62</v>
          </cell>
          <cell r="FL87">
            <v>61.7</v>
          </cell>
          <cell r="FM87">
            <v>62.2</v>
          </cell>
          <cell r="FN87">
            <v>61.5</v>
          </cell>
          <cell r="FO87">
            <v>63.7</v>
          </cell>
          <cell r="FP87">
            <v>63.7</v>
          </cell>
          <cell r="FQ87">
            <v>64</v>
          </cell>
          <cell r="FR87">
            <v>64</v>
          </cell>
          <cell r="FS87">
            <v>64.7</v>
          </cell>
          <cell r="FT87">
            <v>64.7</v>
          </cell>
          <cell r="FU87">
            <v>64.7</v>
          </cell>
          <cell r="FV87">
            <v>65.5</v>
          </cell>
          <cell r="FW87">
            <v>65.5</v>
          </cell>
          <cell r="FX87">
            <v>65.5</v>
          </cell>
          <cell r="FY87">
            <v>66</v>
          </cell>
          <cell r="FZ87">
            <v>65.7</v>
          </cell>
          <cell r="GA87">
            <v>66.5</v>
          </cell>
          <cell r="GB87">
            <v>67</v>
          </cell>
          <cell r="GC87">
            <v>67</v>
          </cell>
          <cell r="GD87">
            <v>67.5</v>
          </cell>
          <cell r="GE87">
            <v>67.5</v>
          </cell>
          <cell r="GF87">
            <v>67.5</v>
          </cell>
          <cell r="GG87">
            <v>67.8</v>
          </cell>
          <cell r="GH87">
            <v>67.5</v>
          </cell>
          <cell r="GI87">
            <v>66.5</v>
          </cell>
          <cell r="GJ87">
            <v>67.2</v>
          </cell>
          <cell r="GK87">
            <v>67.5</v>
          </cell>
          <cell r="GL87">
            <v>67</v>
          </cell>
          <cell r="GM87">
            <v>67.2</v>
          </cell>
          <cell r="GN87">
            <v>66.2</v>
          </cell>
          <cell r="GO87">
            <v>66</v>
          </cell>
          <cell r="GP87">
            <v>65.7</v>
          </cell>
          <cell r="GQ87">
            <v>65.7</v>
          </cell>
          <cell r="GR87">
            <v>66.5</v>
          </cell>
          <cell r="GS87">
            <v>66.5</v>
          </cell>
          <cell r="GT87">
            <v>65.2</v>
          </cell>
          <cell r="GU87">
            <v>65</v>
          </cell>
          <cell r="GV87">
            <v>61.2</v>
          </cell>
          <cell r="GW87">
            <v>61.7</v>
          </cell>
          <cell r="GX87">
            <v>62.5</v>
          </cell>
          <cell r="GY87">
            <v>63</v>
          </cell>
          <cell r="GZ87">
            <v>63.5</v>
          </cell>
          <cell r="HA87">
            <v>62.7</v>
          </cell>
          <cell r="HB87">
            <v>63</v>
          </cell>
          <cell r="HC87">
            <v>62.5</v>
          </cell>
          <cell r="HD87">
            <v>62.5</v>
          </cell>
          <cell r="HE87">
            <v>58.5</v>
          </cell>
          <cell r="HF87">
            <v>58.7</v>
          </cell>
          <cell r="HG87">
            <v>58</v>
          </cell>
          <cell r="HH87">
            <v>58</v>
          </cell>
          <cell r="HI87">
            <v>57.7</v>
          </cell>
          <cell r="HJ87">
            <v>58.5</v>
          </cell>
          <cell r="HK87">
            <v>58.2</v>
          </cell>
          <cell r="HL87">
            <v>58.2</v>
          </cell>
          <cell r="HM87">
            <v>57.7</v>
          </cell>
          <cell r="HN87">
            <v>57.2</v>
          </cell>
          <cell r="HO87">
            <v>58.5</v>
          </cell>
          <cell r="HP87">
            <v>58.5</v>
          </cell>
          <cell r="HQ87">
            <v>57.7</v>
          </cell>
          <cell r="HR87">
            <v>58.7</v>
          </cell>
          <cell r="HS87">
            <v>58.7</v>
          </cell>
          <cell r="HT87">
            <v>58.7</v>
          </cell>
          <cell r="HU87">
            <v>58.2</v>
          </cell>
          <cell r="HV87">
            <v>58</v>
          </cell>
          <cell r="HW87">
            <v>58</v>
          </cell>
          <cell r="HX87">
            <v>58.2</v>
          </cell>
          <cell r="HY87">
            <v>58.2</v>
          </cell>
          <cell r="HZ87">
            <v>58.2</v>
          </cell>
          <cell r="IA87">
            <v>58.2</v>
          </cell>
          <cell r="IB87">
            <v>58.5</v>
          </cell>
          <cell r="IC87">
            <v>58.5</v>
          </cell>
          <cell r="ID87">
            <v>58.5</v>
          </cell>
          <cell r="IE87">
            <v>58.5</v>
          </cell>
          <cell r="IF87">
            <v>58.5</v>
          </cell>
          <cell r="IG87">
            <v>58.5</v>
          </cell>
          <cell r="IH87">
            <v>59.5</v>
          </cell>
          <cell r="II87">
            <v>59.5</v>
          </cell>
          <cell r="IJ87">
            <v>59.5</v>
          </cell>
          <cell r="IK87">
            <v>58.5</v>
          </cell>
          <cell r="IL87">
            <v>58.7</v>
          </cell>
          <cell r="IM87">
            <v>58.7</v>
          </cell>
          <cell r="IN87">
            <v>58.7</v>
          </cell>
          <cell r="IO87">
            <v>58.7</v>
          </cell>
          <cell r="IP87">
            <v>58.5</v>
          </cell>
          <cell r="IQ87">
            <v>58.7</v>
          </cell>
          <cell r="IR87">
            <v>58.7</v>
          </cell>
          <cell r="IS87">
            <v>58.7</v>
          </cell>
          <cell r="IT87">
            <v>63.7</v>
          </cell>
          <cell r="IU87">
            <v>63.7</v>
          </cell>
          <cell r="IV87">
            <v>63.7</v>
          </cell>
          <cell r="IW87">
            <v>63.7</v>
          </cell>
          <cell r="IX87">
            <v>63.7</v>
          </cell>
          <cell r="IY87">
            <v>63.7</v>
          </cell>
          <cell r="IZ87">
            <v>63.7</v>
          </cell>
          <cell r="JA87">
            <v>63.7</v>
          </cell>
          <cell r="JB87">
            <v>63.7</v>
          </cell>
          <cell r="JC87">
            <v>63.7</v>
          </cell>
          <cell r="JD87">
            <v>63.5</v>
          </cell>
          <cell r="JE87">
            <v>62.7</v>
          </cell>
          <cell r="JF87">
            <v>63</v>
          </cell>
          <cell r="JG87">
            <v>63</v>
          </cell>
          <cell r="JH87">
            <v>63</v>
          </cell>
          <cell r="JI87">
            <v>63.2</v>
          </cell>
          <cell r="JJ87">
            <v>63.5</v>
          </cell>
          <cell r="JK87">
            <v>63.2</v>
          </cell>
          <cell r="JL87">
            <v>63.5</v>
          </cell>
          <cell r="JM87">
            <v>63.5</v>
          </cell>
          <cell r="JN87">
            <v>63.5</v>
          </cell>
          <cell r="JO87">
            <v>63.5</v>
          </cell>
          <cell r="JP87">
            <v>63.5</v>
          </cell>
          <cell r="JQ87">
            <v>63.2</v>
          </cell>
          <cell r="JR87">
            <v>64.2</v>
          </cell>
          <cell r="JS87">
            <v>64.2</v>
          </cell>
          <cell r="JT87">
            <v>64</v>
          </cell>
          <cell r="JU87">
            <v>64</v>
          </cell>
          <cell r="JV87">
            <v>63.7</v>
          </cell>
          <cell r="JW87">
            <v>64.5</v>
          </cell>
          <cell r="JX87">
            <v>64.2</v>
          </cell>
          <cell r="JY87">
            <v>64.7</v>
          </cell>
          <cell r="JZ87">
            <v>64.5</v>
          </cell>
          <cell r="KA87">
            <v>64.5</v>
          </cell>
          <cell r="KB87">
            <v>64</v>
          </cell>
          <cell r="KC87">
            <v>64.2</v>
          </cell>
          <cell r="KD87">
            <v>64.2</v>
          </cell>
          <cell r="KE87">
            <v>64.2</v>
          </cell>
          <cell r="KF87">
            <v>63.5</v>
          </cell>
          <cell r="KG87">
            <v>63.7</v>
          </cell>
          <cell r="KH87">
            <v>63.7</v>
          </cell>
          <cell r="KI87">
            <v>63.7</v>
          </cell>
          <cell r="KJ87">
            <v>63.7</v>
          </cell>
          <cell r="KK87">
            <v>64.2</v>
          </cell>
          <cell r="KL87">
            <v>64.5</v>
          </cell>
          <cell r="KM87">
            <v>64</v>
          </cell>
          <cell r="KN87">
            <v>64</v>
          </cell>
          <cell r="KO87">
            <v>64.2</v>
          </cell>
          <cell r="KP87">
            <v>63.7</v>
          </cell>
          <cell r="KQ87">
            <v>62.7</v>
          </cell>
          <cell r="KR87">
            <v>62.7</v>
          </cell>
          <cell r="KS87">
            <v>63.5</v>
          </cell>
          <cell r="KT87">
            <v>63.7</v>
          </cell>
          <cell r="KU87">
            <v>64</v>
          </cell>
          <cell r="KV87">
            <v>64.7</v>
          </cell>
          <cell r="KW87">
            <v>64.7</v>
          </cell>
          <cell r="KX87">
            <v>64.7</v>
          </cell>
          <cell r="KY87">
            <v>64.5</v>
          </cell>
          <cell r="KZ87">
            <v>62.5</v>
          </cell>
          <cell r="LA87">
            <v>62.5</v>
          </cell>
          <cell r="LB87">
            <v>62.2</v>
          </cell>
          <cell r="LC87">
            <v>62.5</v>
          </cell>
          <cell r="LD87">
            <v>62.5</v>
          </cell>
          <cell r="LE87">
            <v>62.5</v>
          </cell>
          <cell r="LF87">
            <v>61.5</v>
          </cell>
          <cell r="LG87">
            <v>65.7</v>
          </cell>
          <cell r="LH87">
            <v>66.7</v>
          </cell>
          <cell r="LI87">
            <v>66</v>
          </cell>
          <cell r="LJ87">
            <v>66.2</v>
          </cell>
          <cell r="LK87">
            <v>67</v>
          </cell>
          <cell r="LL87">
            <v>66.5</v>
          </cell>
          <cell r="LM87">
            <v>66.2</v>
          </cell>
          <cell r="LN87">
            <v>66.7</v>
          </cell>
          <cell r="LO87">
            <v>66.7</v>
          </cell>
          <cell r="LP87">
            <v>66.7</v>
          </cell>
          <cell r="LQ87">
            <v>66</v>
          </cell>
          <cell r="LR87">
            <v>65.7</v>
          </cell>
          <cell r="LS87">
            <v>66</v>
          </cell>
          <cell r="LT87">
            <v>66</v>
          </cell>
          <cell r="MA87" t="str">
            <v>Liechtenstein</v>
          </cell>
          <cell r="MB87"/>
          <cell r="MC87"/>
        </row>
        <row r="88">
          <cell r="A88" t="str">
            <v>Malta</v>
          </cell>
          <cell r="B88" t="str">
            <v xml:space="preserve"> </v>
          </cell>
          <cell r="C88" t="str">
            <v xml:space="preserve"> </v>
          </cell>
          <cell r="D88" t="str">
            <v xml:space="preserve"> </v>
          </cell>
          <cell r="E88" t="str">
            <v xml:space="preserve"> </v>
          </cell>
          <cell r="F88" t="str">
            <v xml:space="preserve"> </v>
          </cell>
          <cell r="G88" t="str">
            <v xml:space="preserve"> </v>
          </cell>
          <cell r="H88" t="str">
            <v xml:space="preserve"> </v>
          </cell>
          <cell r="I88" t="str">
            <v xml:space="preserve"> </v>
          </cell>
          <cell r="J88" t="str">
            <v xml:space="preserve"> </v>
          </cell>
          <cell r="K88" t="str">
            <v xml:space="preserve"> </v>
          </cell>
          <cell r="L88" t="str">
            <v xml:space="preserve"> </v>
          </cell>
          <cell r="M88" t="str">
            <v xml:space="preserve"> </v>
          </cell>
          <cell r="N88" t="str">
            <v xml:space="preserve"> </v>
          </cell>
          <cell r="O88" t="str">
            <v xml:space="preserve"> </v>
          </cell>
          <cell r="P88" t="str">
            <v xml:space="preserve"> </v>
          </cell>
          <cell r="Q88" t="str">
            <v xml:space="preserve"> </v>
          </cell>
          <cell r="R88" t="str">
            <v xml:space="preserve"> </v>
          </cell>
          <cell r="S88" t="str">
            <v xml:space="preserve"> </v>
          </cell>
          <cell r="T88" t="str">
            <v xml:space="preserve"> </v>
          </cell>
          <cell r="U88" t="str">
            <v xml:space="preserve"> </v>
          </cell>
          <cell r="V88" t="str">
            <v xml:space="preserve"> </v>
          </cell>
          <cell r="W88" t="str">
            <v xml:space="preserve"> </v>
          </cell>
          <cell r="X88" t="str">
            <v xml:space="preserve"> </v>
          </cell>
          <cell r="Y88" t="str">
            <v xml:space="preserve"> </v>
          </cell>
          <cell r="Z88" t="str">
            <v xml:space="preserve"> </v>
          </cell>
          <cell r="AA88" t="str">
            <v xml:space="preserve"> </v>
          </cell>
          <cell r="AB88" t="str">
            <v xml:space="preserve"> </v>
          </cell>
          <cell r="AC88">
            <v>64.5</v>
          </cell>
          <cell r="AD88">
            <v>64.5</v>
          </cell>
          <cell r="AE88">
            <v>64.5</v>
          </cell>
          <cell r="AF88">
            <v>65.5</v>
          </cell>
          <cell r="AG88">
            <v>65.5</v>
          </cell>
          <cell r="AH88">
            <v>65.5</v>
          </cell>
          <cell r="AI88">
            <v>65.5</v>
          </cell>
          <cell r="AJ88">
            <v>65</v>
          </cell>
          <cell r="AK88">
            <v>65</v>
          </cell>
          <cell r="AL88">
            <v>65</v>
          </cell>
          <cell r="AM88">
            <v>65</v>
          </cell>
          <cell r="AN88">
            <v>65</v>
          </cell>
          <cell r="AO88">
            <v>65.5</v>
          </cell>
          <cell r="AP88">
            <v>65.5</v>
          </cell>
          <cell r="AQ88">
            <v>65.5</v>
          </cell>
          <cell r="AR88">
            <v>65.5</v>
          </cell>
          <cell r="AS88">
            <v>65.5</v>
          </cell>
          <cell r="AT88">
            <v>65.5</v>
          </cell>
          <cell r="AU88">
            <v>65.5</v>
          </cell>
          <cell r="AV88">
            <v>65.5</v>
          </cell>
          <cell r="AW88">
            <v>65.5</v>
          </cell>
          <cell r="AX88">
            <v>66</v>
          </cell>
          <cell r="AY88">
            <v>66</v>
          </cell>
          <cell r="AZ88">
            <v>66</v>
          </cell>
          <cell r="BA88">
            <v>66</v>
          </cell>
          <cell r="BB88">
            <v>66</v>
          </cell>
          <cell r="BC88">
            <v>67</v>
          </cell>
          <cell r="BD88">
            <v>67</v>
          </cell>
          <cell r="BE88">
            <v>67</v>
          </cell>
          <cell r="BF88">
            <v>67</v>
          </cell>
          <cell r="BG88">
            <v>67</v>
          </cell>
          <cell r="BH88">
            <v>67</v>
          </cell>
          <cell r="BI88">
            <v>67</v>
          </cell>
          <cell r="BJ88">
            <v>67</v>
          </cell>
          <cell r="BK88">
            <v>67</v>
          </cell>
          <cell r="BL88">
            <v>67</v>
          </cell>
          <cell r="BM88">
            <v>67</v>
          </cell>
          <cell r="BN88">
            <v>66.5</v>
          </cell>
          <cell r="BO88">
            <v>66.5</v>
          </cell>
          <cell r="BP88">
            <v>66.5</v>
          </cell>
          <cell r="BQ88">
            <v>66.5</v>
          </cell>
          <cell r="BR88">
            <v>66</v>
          </cell>
          <cell r="BS88">
            <v>66.5</v>
          </cell>
          <cell r="BT88">
            <v>66.5</v>
          </cell>
          <cell r="BU88">
            <v>66.5</v>
          </cell>
          <cell r="BV88">
            <v>67</v>
          </cell>
          <cell r="BW88">
            <v>67</v>
          </cell>
          <cell r="BX88">
            <v>67</v>
          </cell>
          <cell r="BY88">
            <v>67</v>
          </cell>
          <cell r="BZ88">
            <v>67</v>
          </cell>
          <cell r="CA88">
            <v>67</v>
          </cell>
          <cell r="CB88">
            <v>67</v>
          </cell>
          <cell r="CC88">
            <v>66.5</v>
          </cell>
          <cell r="CD88">
            <v>66.5</v>
          </cell>
          <cell r="CE88">
            <v>66</v>
          </cell>
          <cell r="CF88">
            <v>66</v>
          </cell>
          <cell r="CG88">
            <v>66</v>
          </cell>
          <cell r="CH88">
            <v>66</v>
          </cell>
          <cell r="CI88">
            <v>66</v>
          </cell>
          <cell r="CJ88">
            <v>70.5</v>
          </cell>
          <cell r="CK88">
            <v>70.5</v>
          </cell>
          <cell r="CL88">
            <v>70.5</v>
          </cell>
          <cell r="CM88">
            <v>70.5</v>
          </cell>
          <cell r="CN88">
            <v>70.5</v>
          </cell>
          <cell r="CO88">
            <v>70.5</v>
          </cell>
          <cell r="CP88">
            <v>70.5</v>
          </cell>
          <cell r="CQ88">
            <v>70.5</v>
          </cell>
          <cell r="CR88">
            <v>70.5</v>
          </cell>
          <cell r="CS88">
            <v>70.5</v>
          </cell>
          <cell r="CT88">
            <v>80</v>
          </cell>
          <cell r="CU88">
            <v>80</v>
          </cell>
          <cell r="CV88">
            <v>80</v>
          </cell>
          <cell r="CW88">
            <v>80</v>
          </cell>
          <cell r="CX88">
            <v>80</v>
          </cell>
          <cell r="CY88">
            <v>80</v>
          </cell>
          <cell r="CZ88">
            <v>80</v>
          </cell>
          <cell r="DA88">
            <v>80</v>
          </cell>
          <cell r="DB88">
            <v>80</v>
          </cell>
          <cell r="DC88">
            <v>80</v>
          </cell>
          <cell r="DD88">
            <v>80</v>
          </cell>
          <cell r="DE88">
            <v>81</v>
          </cell>
          <cell r="DF88">
            <v>81</v>
          </cell>
          <cell r="DG88">
            <v>81</v>
          </cell>
          <cell r="DH88">
            <v>81</v>
          </cell>
          <cell r="DI88">
            <v>81</v>
          </cell>
          <cell r="DJ88">
            <v>81</v>
          </cell>
          <cell r="DK88">
            <v>81</v>
          </cell>
          <cell r="DL88">
            <v>81</v>
          </cell>
          <cell r="DM88">
            <v>81</v>
          </cell>
          <cell r="DN88">
            <v>81</v>
          </cell>
          <cell r="DO88">
            <v>81</v>
          </cell>
          <cell r="DP88">
            <v>81</v>
          </cell>
          <cell r="DQ88">
            <v>81</v>
          </cell>
          <cell r="DR88">
            <v>81.5</v>
          </cell>
          <cell r="DS88">
            <v>81.5</v>
          </cell>
          <cell r="DT88">
            <v>83</v>
          </cell>
          <cell r="DU88">
            <v>83</v>
          </cell>
          <cell r="DV88">
            <v>83</v>
          </cell>
          <cell r="DW88">
            <v>83</v>
          </cell>
          <cell r="DX88">
            <v>83</v>
          </cell>
          <cell r="DY88">
            <v>83</v>
          </cell>
          <cell r="DZ88">
            <v>83.5</v>
          </cell>
          <cell r="EA88">
            <v>83.5</v>
          </cell>
          <cell r="EB88">
            <v>83.5</v>
          </cell>
          <cell r="EC88">
            <v>83.5</v>
          </cell>
          <cell r="ED88">
            <v>83.5</v>
          </cell>
          <cell r="EE88">
            <v>83.5</v>
          </cell>
          <cell r="EF88">
            <v>83.5</v>
          </cell>
          <cell r="EG88">
            <v>83.5</v>
          </cell>
          <cell r="EH88">
            <v>83.5</v>
          </cell>
          <cell r="EI88">
            <v>83.5</v>
          </cell>
          <cell r="EJ88">
            <v>83.5</v>
          </cell>
          <cell r="EK88">
            <v>83.5</v>
          </cell>
          <cell r="EL88">
            <v>83.5</v>
          </cell>
          <cell r="EM88">
            <v>83</v>
          </cell>
          <cell r="EN88">
            <v>84.5</v>
          </cell>
          <cell r="EO88">
            <v>84.5</v>
          </cell>
          <cell r="EP88">
            <v>84.5</v>
          </cell>
          <cell r="EQ88">
            <v>84.5</v>
          </cell>
          <cell r="ER88">
            <v>84.5</v>
          </cell>
          <cell r="ES88">
            <v>84.5</v>
          </cell>
          <cell r="ET88">
            <v>83</v>
          </cell>
          <cell r="EU88">
            <v>85.5</v>
          </cell>
          <cell r="EV88">
            <v>86</v>
          </cell>
          <cell r="EW88">
            <v>86</v>
          </cell>
          <cell r="EX88">
            <v>86</v>
          </cell>
          <cell r="EY88">
            <v>86.5</v>
          </cell>
          <cell r="EZ88">
            <v>87</v>
          </cell>
          <cell r="FA88">
            <v>87</v>
          </cell>
          <cell r="FB88">
            <v>87</v>
          </cell>
          <cell r="FC88">
            <v>87</v>
          </cell>
          <cell r="FD88">
            <v>86.5</v>
          </cell>
          <cell r="FE88">
            <v>86</v>
          </cell>
          <cell r="FF88">
            <v>86</v>
          </cell>
          <cell r="FG88">
            <v>86.5</v>
          </cell>
          <cell r="FH88">
            <v>86.8</v>
          </cell>
          <cell r="FI88">
            <v>88</v>
          </cell>
          <cell r="FJ88">
            <v>81.8</v>
          </cell>
          <cell r="FK88">
            <v>82</v>
          </cell>
          <cell r="FL88">
            <v>80.7</v>
          </cell>
          <cell r="FM88">
            <v>80.7</v>
          </cell>
          <cell r="FN88">
            <v>80.5</v>
          </cell>
          <cell r="FO88">
            <v>81</v>
          </cell>
          <cell r="FP88">
            <v>81</v>
          </cell>
          <cell r="FQ88">
            <v>81</v>
          </cell>
          <cell r="FR88">
            <v>80.7</v>
          </cell>
          <cell r="FS88">
            <v>80.7</v>
          </cell>
          <cell r="FT88">
            <v>80.7</v>
          </cell>
          <cell r="FU88">
            <v>80.7</v>
          </cell>
          <cell r="FV88">
            <v>79.2</v>
          </cell>
          <cell r="FW88">
            <v>80.2</v>
          </cell>
          <cell r="FX88">
            <v>80</v>
          </cell>
          <cell r="FY88">
            <v>80.5</v>
          </cell>
          <cell r="FZ88">
            <v>81</v>
          </cell>
          <cell r="GA88">
            <v>81.2</v>
          </cell>
          <cell r="GB88">
            <v>81.2</v>
          </cell>
          <cell r="GC88">
            <v>81.5</v>
          </cell>
          <cell r="GD88">
            <v>80.400000000000006</v>
          </cell>
          <cell r="GE88">
            <v>80.400000000000006</v>
          </cell>
          <cell r="GF88">
            <v>80.400000000000006</v>
          </cell>
          <cell r="GG88">
            <v>79.900000000000006</v>
          </cell>
          <cell r="GH88">
            <v>80.7</v>
          </cell>
          <cell r="GI88">
            <v>80.5</v>
          </cell>
          <cell r="GJ88">
            <v>81.2</v>
          </cell>
          <cell r="GK88">
            <v>81.5</v>
          </cell>
          <cell r="GL88">
            <v>79.7</v>
          </cell>
          <cell r="GM88">
            <v>80.2</v>
          </cell>
          <cell r="GN88">
            <v>80</v>
          </cell>
          <cell r="GO88">
            <v>80</v>
          </cell>
          <cell r="GP88">
            <v>79.7</v>
          </cell>
          <cell r="GQ88">
            <v>79.5</v>
          </cell>
          <cell r="GR88">
            <v>78.7</v>
          </cell>
          <cell r="GS88">
            <v>78.7</v>
          </cell>
          <cell r="GT88">
            <v>78.2</v>
          </cell>
          <cell r="GU88">
            <v>78.7</v>
          </cell>
          <cell r="GV88">
            <v>78.2</v>
          </cell>
          <cell r="GW88">
            <v>78.5</v>
          </cell>
          <cell r="GX88">
            <v>79</v>
          </cell>
          <cell r="GY88">
            <v>79.3</v>
          </cell>
          <cell r="GZ88">
            <v>79.2</v>
          </cell>
          <cell r="HA88">
            <v>78.2</v>
          </cell>
          <cell r="HB88">
            <v>78.5</v>
          </cell>
          <cell r="HC88">
            <v>78.2</v>
          </cell>
          <cell r="HD88">
            <v>77.7</v>
          </cell>
          <cell r="HE88">
            <v>78</v>
          </cell>
          <cell r="HF88">
            <v>78</v>
          </cell>
          <cell r="HG88">
            <v>77.7</v>
          </cell>
          <cell r="HH88">
            <v>77.7</v>
          </cell>
          <cell r="HI88">
            <v>77.7</v>
          </cell>
          <cell r="HJ88">
            <v>77.7</v>
          </cell>
          <cell r="HK88">
            <v>77.7</v>
          </cell>
          <cell r="HL88">
            <v>77.7</v>
          </cell>
          <cell r="HM88">
            <v>77.7</v>
          </cell>
          <cell r="HN88">
            <v>77.7</v>
          </cell>
          <cell r="HO88">
            <v>77.7</v>
          </cell>
          <cell r="HP88">
            <v>79.5</v>
          </cell>
          <cell r="HQ88">
            <v>79.5</v>
          </cell>
          <cell r="HR88">
            <v>79.5</v>
          </cell>
          <cell r="HS88">
            <v>79.7</v>
          </cell>
          <cell r="HT88">
            <v>79.7</v>
          </cell>
          <cell r="HU88">
            <v>79.7</v>
          </cell>
          <cell r="HV88">
            <v>79.5</v>
          </cell>
          <cell r="HW88">
            <v>79.5</v>
          </cell>
          <cell r="HX88">
            <v>79.5</v>
          </cell>
          <cell r="HY88">
            <v>79.5</v>
          </cell>
          <cell r="HZ88">
            <v>79.5</v>
          </cell>
          <cell r="IA88">
            <v>79.2</v>
          </cell>
          <cell r="IB88">
            <v>79.5</v>
          </cell>
          <cell r="IC88">
            <v>79.5</v>
          </cell>
          <cell r="ID88">
            <v>79.7</v>
          </cell>
          <cell r="IE88">
            <v>79.5</v>
          </cell>
          <cell r="IF88">
            <v>79.5</v>
          </cell>
          <cell r="IG88">
            <v>79.5</v>
          </cell>
          <cell r="IH88">
            <v>79.5</v>
          </cell>
          <cell r="II88">
            <v>79.5</v>
          </cell>
          <cell r="IJ88">
            <v>79</v>
          </cell>
          <cell r="IK88">
            <v>79</v>
          </cell>
          <cell r="IL88">
            <v>79.2</v>
          </cell>
          <cell r="IM88">
            <v>80.5</v>
          </cell>
          <cell r="IN88">
            <v>80.5</v>
          </cell>
          <cell r="IO88">
            <v>80.5</v>
          </cell>
          <cell r="IP88">
            <v>80.5</v>
          </cell>
          <cell r="IQ88">
            <v>80.5</v>
          </cell>
          <cell r="IR88">
            <v>80.5</v>
          </cell>
          <cell r="IS88">
            <v>80.5</v>
          </cell>
          <cell r="IT88">
            <v>80.7</v>
          </cell>
          <cell r="IU88">
            <v>80.5</v>
          </cell>
          <cell r="IV88">
            <v>80.5</v>
          </cell>
          <cell r="IW88">
            <v>80.5</v>
          </cell>
          <cell r="IX88">
            <v>80.5</v>
          </cell>
          <cell r="IY88">
            <v>80.5</v>
          </cell>
          <cell r="IZ88">
            <v>80.5</v>
          </cell>
          <cell r="JA88">
            <v>80.5</v>
          </cell>
          <cell r="JB88">
            <v>80.5</v>
          </cell>
          <cell r="JC88">
            <v>80.5</v>
          </cell>
          <cell r="JD88">
            <v>80.2</v>
          </cell>
          <cell r="JE88">
            <v>79</v>
          </cell>
          <cell r="JF88">
            <v>79.5</v>
          </cell>
          <cell r="JG88">
            <v>79.5</v>
          </cell>
          <cell r="JH88">
            <v>79.2</v>
          </cell>
          <cell r="JI88">
            <v>79.5</v>
          </cell>
          <cell r="JJ88">
            <v>79.7</v>
          </cell>
          <cell r="JK88">
            <v>79.7</v>
          </cell>
          <cell r="JL88">
            <v>79.7</v>
          </cell>
          <cell r="JM88">
            <v>79.7</v>
          </cell>
          <cell r="JN88">
            <v>79.7</v>
          </cell>
          <cell r="JO88">
            <v>79.2</v>
          </cell>
          <cell r="JP88">
            <v>79.2</v>
          </cell>
          <cell r="JQ88">
            <v>79.2</v>
          </cell>
          <cell r="JR88">
            <v>79.2</v>
          </cell>
          <cell r="JS88">
            <v>77.7</v>
          </cell>
          <cell r="JT88">
            <v>77.7</v>
          </cell>
          <cell r="JU88">
            <v>77.7</v>
          </cell>
          <cell r="JV88">
            <v>77.7</v>
          </cell>
          <cell r="JW88">
            <v>77.7</v>
          </cell>
          <cell r="JX88">
            <v>77.7</v>
          </cell>
          <cell r="JY88">
            <v>77.7</v>
          </cell>
          <cell r="JZ88">
            <v>78</v>
          </cell>
          <cell r="KA88">
            <v>78.5</v>
          </cell>
          <cell r="KB88">
            <v>78.2</v>
          </cell>
          <cell r="KC88">
            <v>78.2</v>
          </cell>
          <cell r="KD88">
            <v>78.2</v>
          </cell>
          <cell r="KE88">
            <v>78.2</v>
          </cell>
          <cell r="KF88">
            <v>78.2</v>
          </cell>
          <cell r="KG88">
            <v>78.7</v>
          </cell>
          <cell r="KH88">
            <v>78.7</v>
          </cell>
          <cell r="KI88">
            <v>81.2</v>
          </cell>
          <cell r="KJ88">
            <v>81.2</v>
          </cell>
          <cell r="KK88">
            <v>81.5</v>
          </cell>
          <cell r="KL88">
            <v>81.5</v>
          </cell>
          <cell r="KM88">
            <v>81</v>
          </cell>
          <cell r="KN88">
            <v>81</v>
          </cell>
          <cell r="KO88">
            <v>81.2</v>
          </cell>
          <cell r="KP88">
            <v>80.7</v>
          </cell>
          <cell r="KQ88">
            <v>79.5</v>
          </cell>
          <cell r="KR88">
            <v>79.5</v>
          </cell>
          <cell r="KS88">
            <v>80.2</v>
          </cell>
          <cell r="KT88">
            <v>80.5</v>
          </cell>
          <cell r="KU88">
            <v>80.2</v>
          </cell>
          <cell r="KV88">
            <v>80.2</v>
          </cell>
          <cell r="KW88">
            <v>80.5</v>
          </cell>
          <cell r="KX88">
            <v>77</v>
          </cell>
          <cell r="KY88">
            <v>76.7</v>
          </cell>
          <cell r="KZ88">
            <v>77.5</v>
          </cell>
          <cell r="LA88">
            <v>77.5</v>
          </cell>
          <cell r="LB88">
            <v>77.2</v>
          </cell>
          <cell r="LC88">
            <v>77.5</v>
          </cell>
          <cell r="LD88">
            <v>77.5</v>
          </cell>
          <cell r="LE88">
            <v>77.5</v>
          </cell>
          <cell r="LF88">
            <v>76</v>
          </cell>
          <cell r="LG88">
            <v>75.5</v>
          </cell>
          <cell r="LH88">
            <v>76.5</v>
          </cell>
          <cell r="LI88">
            <v>75.7</v>
          </cell>
          <cell r="LJ88">
            <v>76</v>
          </cell>
          <cell r="LK88">
            <v>76.7</v>
          </cell>
          <cell r="LL88">
            <v>76.7</v>
          </cell>
          <cell r="LM88">
            <v>76.5</v>
          </cell>
          <cell r="LN88">
            <v>77</v>
          </cell>
          <cell r="LO88">
            <v>77</v>
          </cell>
          <cell r="LP88">
            <v>77</v>
          </cell>
          <cell r="LQ88">
            <v>76.7</v>
          </cell>
          <cell r="LR88">
            <v>76.5</v>
          </cell>
          <cell r="LS88">
            <v>76.7</v>
          </cell>
          <cell r="LT88">
            <v>76.7</v>
          </cell>
          <cell r="MA88" t="str">
            <v>Lithuania</v>
          </cell>
          <cell r="MB88">
            <v>67.7</v>
          </cell>
          <cell r="MC88">
            <v>67.7</v>
          </cell>
        </row>
        <row r="89">
          <cell r="A89" t="str">
            <v>Mexico</v>
          </cell>
          <cell r="B89">
            <v>56</v>
          </cell>
          <cell r="C89">
            <v>58</v>
          </cell>
          <cell r="D89">
            <v>62</v>
          </cell>
          <cell r="E89">
            <v>63</v>
          </cell>
          <cell r="F89">
            <v>62.5</v>
          </cell>
          <cell r="G89">
            <v>61</v>
          </cell>
          <cell r="H89">
            <v>60.5</v>
          </cell>
          <cell r="I89">
            <v>61</v>
          </cell>
          <cell r="J89">
            <v>61</v>
          </cell>
          <cell r="K89">
            <v>62.5</v>
          </cell>
          <cell r="L89">
            <v>62</v>
          </cell>
          <cell r="M89">
            <v>63</v>
          </cell>
          <cell r="N89">
            <v>61.5</v>
          </cell>
          <cell r="O89">
            <v>61.5</v>
          </cell>
          <cell r="P89">
            <v>61.5</v>
          </cell>
          <cell r="Q89">
            <v>60.5</v>
          </cell>
          <cell r="R89">
            <v>60</v>
          </cell>
          <cell r="S89">
            <v>59</v>
          </cell>
          <cell r="T89">
            <v>60</v>
          </cell>
          <cell r="U89">
            <v>58</v>
          </cell>
          <cell r="V89">
            <v>58</v>
          </cell>
          <cell r="W89">
            <v>57</v>
          </cell>
          <cell r="X89">
            <v>57</v>
          </cell>
          <cell r="Y89">
            <v>53.5</v>
          </cell>
          <cell r="Z89">
            <v>54</v>
          </cell>
          <cell r="AA89">
            <v>53</v>
          </cell>
          <cell r="AB89">
            <v>52.5</v>
          </cell>
          <cell r="AC89">
            <v>52</v>
          </cell>
          <cell r="AD89">
            <v>52</v>
          </cell>
          <cell r="AE89">
            <v>52.5</v>
          </cell>
          <cell r="AF89">
            <v>53</v>
          </cell>
          <cell r="AG89">
            <v>54</v>
          </cell>
          <cell r="AH89">
            <v>53.5</v>
          </cell>
          <cell r="AI89">
            <v>54.5</v>
          </cell>
          <cell r="AJ89">
            <v>54.5</v>
          </cell>
          <cell r="AK89">
            <v>54.5</v>
          </cell>
          <cell r="AL89">
            <v>54.5</v>
          </cell>
          <cell r="AM89">
            <v>54.5</v>
          </cell>
          <cell r="AN89">
            <v>54</v>
          </cell>
          <cell r="AO89">
            <v>55</v>
          </cell>
          <cell r="AP89">
            <v>55</v>
          </cell>
          <cell r="AQ89">
            <v>54.5</v>
          </cell>
          <cell r="AR89">
            <v>54</v>
          </cell>
          <cell r="AS89">
            <v>56.5</v>
          </cell>
          <cell r="AT89">
            <v>58</v>
          </cell>
          <cell r="AU89">
            <v>59</v>
          </cell>
          <cell r="AV89">
            <v>60</v>
          </cell>
          <cell r="AW89">
            <v>57.5</v>
          </cell>
          <cell r="AX89">
            <v>59.5</v>
          </cell>
          <cell r="AY89">
            <v>59</v>
          </cell>
          <cell r="AZ89">
            <v>60.5</v>
          </cell>
          <cell r="BA89">
            <v>61.5</v>
          </cell>
          <cell r="BB89">
            <v>62.5</v>
          </cell>
          <cell r="BC89">
            <v>61</v>
          </cell>
          <cell r="BD89">
            <v>59</v>
          </cell>
          <cell r="BE89">
            <v>58</v>
          </cell>
          <cell r="BF89">
            <v>58.5</v>
          </cell>
          <cell r="BG89">
            <v>58.5</v>
          </cell>
          <cell r="BH89">
            <v>59.5</v>
          </cell>
          <cell r="BI89">
            <v>60.5</v>
          </cell>
          <cell r="BJ89">
            <v>61</v>
          </cell>
          <cell r="BK89">
            <v>61</v>
          </cell>
          <cell r="BL89">
            <v>61.5</v>
          </cell>
          <cell r="BM89">
            <v>61.5</v>
          </cell>
          <cell r="BN89">
            <v>62.5</v>
          </cell>
          <cell r="BO89">
            <v>62.5</v>
          </cell>
          <cell r="BP89">
            <v>61.5</v>
          </cell>
          <cell r="BQ89">
            <v>61.5</v>
          </cell>
          <cell r="BR89">
            <v>61.5</v>
          </cell>
          <cell r="BS89">
            <v>61.5</v>
          </cell>
          <cell r="BT89">
            <v>63</v>
          </cell>
          <cell r="BU89">
            <v>63</v>
          </cell>
          <cell r="BV89">
            <v>64.5</v>
          </cell>
          <cell r="BW89">
            <v>63.5</v>
          </cell>
          <cell r="BX89">
            <v>63.5</v>
          </cell>
          <cell r="BY89">
            <v>64.5</v>
          </cell>
          <cell r="BZ89">
            <v>64</v>
          </cell>
          <cell r="CA89">
            <v>66.5</v>
          </cell>
          <cell r="CB89">
            <v>66.5</v>
          </cell>
          <cell r="CC89">
            <v>66.5</v>
          </cell>
          <cell r="CD89">
            <v>67.5</v>
          </cell>
          <cell r="CE89">
            <v>68</v>
          </cell>
          <cell r="CF89">
            <v>68.5</v>
          </cell>
          <cell r="CG89">
            <v>68.5</v>
          </cell>
          <cell r="CH89">
            <v>69.5</v>
          </cell>
          <cell r="CI89">
            <v>69.5</v>
          </cell>
          <cell r="CJ89">
            <v>69.5</v>
          </cell>
          <cell r="CK89">
            <v>69.5</v>
          </cell>
          <cell r="CL89">
            <v>69</v>
          </cell>
          <cell r="CM89">
            <v>69.5</v>
          </cell>
          <cell r="CN89">
            <v>69.5</v>
          </cell>
          <cell r="CO89">
            <v>70.5</v>
          </cell>
          <cell r="CP89">
            <v>70.5</v>
          </cell>
          <cell r="CQ89">
            <v>70.5</v>
          </cell>
          <cell r="CR89">
            <v>70.5</v>
          </cell>
          <cell r="CS89">
            <v>71</v>
          </cell>
          <cell r="CT89">
            <v>72</v>
          </cell>
          <cell r="CU89">
            <v>71.5</v>
          </cell>
          <cell r="CV89">
            <v>71.5</v>
          </cell>
          <cell r="CW89">
            <v>72</v>
          </cell>
          <cell r="CX89">
            <v>72.5</v>
          </cell>
          <cell r="CY89">
            <v>72</v>
          </cell>
          <cell r="CZ89">
            <v>72</v>
          </cell>
          <cell r="DA89">
            <v>71.5</v>
          </cell>
          <cell r="DB89">
            <v>71.5</v>
          </cell>
          <cell r="DC89">
            <v>71.5</v>
          </cell>
          <cell r="DD89">
            <v>71.5</v>
          </cell>
          <cell r="DE89">
            <v>71</v>
          </cell>
          <cell r="DF89">
            <v>71</v>
          </cell>
          <cell r="DG89">
            <v>71</v>
          </cell>
          <cell r="DH89">
            <v>70</v>
          </cell>
          <cell r="DI89">
            <v>70</v>
          </cell>
          <cell r="DJ89">
            <v>70</v>
          </cell>
          <cell r="DK89">
            <v>70</v>
          </cell>
          <cell r="DL89">
            <v>72</v>
          </cell>
          <cell r="DM89">
            <v>72</v>
          </cell>
          <cell r="DN89">
            <v>71</v>
          </cell>
          <cell r="DO89">
            <v>71</v>
          </cell>
          <cell r="DP89">
            <v>73</v>
          </cell>
          <cell r="DQ89">
            <v>74</v>
          </cell>
          <cell r="DR89">
            <v>74</v>
          </cell>
          <cell r="DS89">
            <v>72.5</v>
          </cell>
          <cell r="DT89">
            <v>73</v>
          </cell>
          <cell r="DU89">
            <v>73</v>
          </cell>
          <cell r="DV89">
            <v>73</v>
          </cell>
          <cell r="DW89">
            <v>73.5</v>
          </cell>
          <cell r="DX89">
            <v>73.5</v>
          </cell>
          <cell r="DY89">
            <v>73.5</v>
          </cell>
          <cell r="DZ89">
            <v>74.5</v>
          </cell>
          <cell r="EA89">
            <v>74.5</v>
          </cell>
          <cell r="EB89">
            <v>73.5</v>
          </cell>
          <cell r="EC89">
            <v>73.5</v>
          </cell>
          <cell r="ED89">
            <v>67</v>
          </cell>
          <cell r="EE89">
            <v>67</v>
          </cell>
          <cell r="EF89">
            <v>66</v>
          </cell>
          <cell r="EG89">
            <v>65.5</v>
          </cell>
          <cell r="EH89">
            <v>63.5</v>
          </cell>
          <cell r="EI89">
            <v>64.5</v>
          </cell>
          <cell r="EJ89">
            <v>64.5</v>
          </cell>
          <cell r="EK89">
            <v>67</v>
          </cell>
          <cell r="EL89">
            <v>67</v>
          </cell>
          <cell r="EM89">
            <v>66</v>
          </cell>
          <cell r="EN89">
            <v>67</v>
          </cell>
          <cell r="EO89">
            <v>68.5</v>
          </cell>
          <cell r="EP89">
            <v>70</v>
          </cell>
          <cell r="EQ89">
            <v>69.5</v>
          </cell>
          <cell r="ER89">
            <v>69.5</v>
          </cell>
          <cell r="ES89">
            <v>69.5</v>
          </cell>
          <cell r="ET89">
            <v>69</v>
          </cell>
          <cell r="EU89">
            <v>69</v>
          </cell>
          <cell r="EV89">
            <v>68.5</v>
          </cell>
          <cell r="EW89">
            <v>69</v>
          </cell>
          <cell r="EX89">
            <v>69</v>
          </cell>
          <cell r="EY89">
            <v>69</v>
          </cell>
          <cell r="EZ89">
            <v>70</v>
          </cell>
          <cell r="FA89">
            <v>70</v>
          </cell>
          <cell r="FB89">
            <v>69</v>
          </cell>
          <cell r="FC89">
            <v>69</v>
          </cell>
          <cell r="FD89">
            <v>70.5</v>
          </cell>
          <cell r="FE89">
            <v>70.5</v>
          </cell>
          <cell r="FF89">
            <v>70.5</v>
          </cell>
          <cell r="FG89">
            <v>73.5</v>
          </cell>
          <cell r="FH89">
            <v>73.5</v>
          </cell>
          <cell r="FI89">
            <v>74</v>
          </cell>
          <cell r="FJ89">
            <v>70.8</v>
          </cell>
          <cell r="FK89">
            <v>71.5</v>
          </cell>
          <cell r="FL89">
            <v>70.7</v>
          </cell>
          <cell r="FM89">
            <v>70.7</v>
          </cell>
          <cell r="FN89">
            <v>71</v>
          </cell>
          <cell r="FO89">
            <v>70.5</v>
          </cell>
          <cell r="FP89">
            <v>70.5</v>
          </cell>
          <cell r="FQ89">
            <v>69.5</v>
          </cell>
          <cell r="FR89">
            <v>69.5</v>
          </cell>
          <cell r="FS89">
            <v>68.5</v>
          </cell>
          <cell r="FT89">
            <v>67.5</v>
          </cell>
          <cell r="FU89">
            <v>67.5</v>
          </cell>
          <cell r="FV89">
            <v>67.7</v>
          </cell>
          <cell r="FW89">
            <v>66.5</v>
          </cell>
          <cell r="FX89">
            <v>66.7</v>
          </cell>
          <cell r="FY89">
            <v>67.5</v>
          </cell>
          <cell r="FZ89">
            <v>66.5</v>
          </cell>
          <cell r="GA89">
            <v>66.2</v>
          </cell>
          <cell r="GB89">
            <v>66</v>
          </cell>
          <cell r="GC89">
            <v>67</v>
          </cell>
          <cell r="GD89">
            <v>67.099999999999994</v>
          </cell>
          <cell r="GE89">
            <v>67.3</v>
          </cell>
          <cell r="GF89">
            <v>67.400000000000006</v>
          </cell>
          <cell r="GG89">
            <v>67.599999999999994</v>
          </cell>
          <cell r="GH89">
            <v>68.7</v>
          </cell>
          <cell r="GI89">
            <v>68.7</v>
          </cell>
          <cell r="GJ89">
            <v>68.7</v>
          </cell>
          <cell r="GK89">
            <v>68.7</v>
          </cell>
          <cell r="GL89">
            <v>69.7</v>
          </cell>
          <cell r="GM89">
            <v>70.2</v>
          </cell>
          <cell r="GN89">
            <v>70.5</v>
          </cell>
          <cell r="GO89">
            <v>70</v>
          </cell>
          <cell r="GP89">
            <v>69.7</v>
          </cell>
          <cell r="GQ89">
            <v>69.5</v>
          </cell>
          <cell r="GR89">
            <v>70.2</v>
          </cell>
          <cell r="GS89">
            <v>72.5</v>
          </cell>
          <cell r="GT89">
            <v>72.5</v>
          </cell>
          <cell r="GU89">
            <v>72.5</v>
          </cell>
          <cell r="GV89">
            <v>72.5</v>
          </cell>
          <cell r="GW89">
            <v>73</v>
          </cell>
          <cell r="GX89">
            <v>74</v>
          </cell>
          <cell r="GY89">
            <v>74</v>
          </cell>
          <cell r="GZ89">
            <v>72.5</v>
          </cell>
          <cell r="HA89">
            <v>73.7</v>
          </cell>
          <cell r="HB89">
            <v>75</v>
          </cell>
          <cell r="HC89">
            <v>74</v>
          </cell>
          <cell r="HD89">
            <v>74.5</v>
          </cell>
          <cell r="HE89">
            <v>73</v>
          </cell>
          <cell r="HF89">
            <v>72.5</v>
          </cell>
          <cell r="HG89">
            <v>72</v>
          </cell>
          <cell r="HH89">
            <v>70.7</v>
          </cell>
          <cell r="HI89">
            <v>70.7</v>
          </cell>
          <cell r="HJ89">
            <v>70.7</v>
          </cell>
          <cell r="HK89">
            <v>70.7</v>
          </cell>
          <cell r="HL89">
            <v>70.5</v>
          </cell>
          <cell r="HM89">
            <v>70.5</v>
          </cell>
          <cell r="HN89">
            <v>70.2</v>
          </cell>
          <cell r="HO89">
            <v>70.2</v>
          </cell>
          <cell r="HP89">
            <v>70.5</v>
          </cell>
          <cell r="HQ89">
            <v>70</v>
          </cell>
          <cell r="HR89">
            <v>70.2</v>
          </cell>
          <cell r="HS89">
            <v>69.7</v>
          </cell>
          <cell r="HT89">
            <v>70.7</v>
          </cell>
          <cell r="HU89">
            <v>70.7</v>
          </cell>
          <cell r="HV89">
            <v>70.2</v>
          </cell>
          <cell r="HW89">
            <v>71</v>
          </cell>
          <cell r="HX89">
            <v>70.5</v>
          </cell>
          <cell r="HY89">
            <v>71</v>
          </cell>
          <cell r="HZ89">
            <v>71.5</v>
          </cell>
          <cell r="IA89">
            <v>72</v>
          </cell>
          <cell r="IB89">
            <v>71.5</v>
          </cell>
          <cell r="IC89">
            <v>71.7</v>
          </cell>
          <cell r="ID89">
            <v>72</v>
          </cell>
          <cell r="IE89">
            <v>71.5</v>
          </cell>
          <cell r="IF89">
            <v>70.5</v>
          </cell>
          <cell r="IG89">
            <v>70.5</v>
          </cell>
          <cell r="IH89">
            <v>71</v>
          </cell>
          <cell r="II89">
            <v>73.7</v>
          </cell>
          <cell r="IJ89">
            <v>73.7</v>
          </cell>
          <cell r="IK89">
            <v>74</v>
          </cell>
          <cell r="IL89">
            <v>75.2</v>
          </cell>
          <cell r="IM89">
            <v>74.5</v>
          </cell>
          <cell r="IN89">
            <v>74.7</v>
          </cell>
          <cell r="IO89">
            <v>74.2</v>
          </cell>
          <cell r="IP89">
            <v>74.7</v>
          </cell>
          <cell r="IQ89">
            <v>74.7</v>
          </cell>
          <cell r="IR89">
            <v>75.5</v>
          </cell>
          <cell r="IS89">
            <v>75.5</v>
          </cell>
          <cell r="IT89">
            <v>75.5</v>
          </cell>
          <cell r="IU89">
            <v>75.5</v>
          </cell>
          <cell r="IV89">
            <v>75.7</v>
          </cell>
          <cell r="IW89">
            <v>76.7</v>
          </cell>
          <cell r="IX89">
            <v>76</v>
          </cell>
          <cell r="IY89">
            <v>76</v>
          </cell>
          <cell r="IZ89">
            <v>76</v>
          </cell>
          <cell r="JA89">
            <v>75.7</v>
          </cell>
          <cell r="JB89">
            <v>75.7</v>
          </cell>
          <cell r="JC89">
            <v>75.7</v>
          </cell>
          <cell r="JD89">
            <v>75.7</v>
          </cell>
          <cell r="JE89">
            <v>75.7</v>
          </cell>
          <cell r="JF89">
            <v>75.7</v>
          </cell>
          <cell r="JG89">
            <v>75.2</v>
          </cell>
          <cell r="JH89">
            <v>75.2</v>
          </cell>
          <cell r="JI89">
            <v>75.2</v>
          </cell>
          <cell r="JJ89">
            <v>75.2</v>
          </cell>
          <cell r="JK89">
            <v>74.7</v>
          </cell>
          <cell r="JL89">
            <v>75.2</v>
          </cell>
          <cell r="JM89">
            <v>75.2</v>
          </cell>
          <cell r="JN89">
            <v>76</v>
          </cell>
          <cell r="JO89">
            <v>76.2</v>
          </cell>
          <cell r="JP89">
            <v>77.7</v>
          </cell>
          <cell r="JQ89">
            <v>78</v>
          </cell>
          <cell r="JR89">
            <v>78</v>
          </cell>
          <cell r="JS89">
            <v>78.2</v>
          </cell>
          <cell r="JT89">
            <v>78.2</v>
          </cell>
          <cell r="JU89">
            <v>78</v>
          </cell>
          <cell r="JV89">
            <v>78</v>
          </cell>
          <cell r="JW89">
            <v>78.2</v>
          </cell>
          <cell r="JX89">
            <v>78.2</v>
          </cell>
          <cell r="JY89">
            <v>78.2</v>
          </cell>
          <cell r="JZ89">
            <v>78.2</v>
          </cell>
          <cell r="KA89">
            <v>78</v>
          </cell>
          <cell r="KB89">
            <v>78</v>
          </cell>
          <cell r="KC89">
            <v>77.7</v>
          </cell>
          <cell r="KD89">
            <v>77.7</v>
          </cell>
          <cell r="KE89">
            <v>77.5</v>
          </cell>
          <cell r="KF89">
            <v>77.2</v>
          </cell>
          <cell r="KG89">
            <v>77.2</v>
          </cell>
          <cell r="KH89">
            <v>76.7</v>
          </cell>
          <cell r="KI89">
            <v>76.7</v>
          </cell>
          <cell r="KJ89">
            <v>76.7</v>
          </cell>
          <cell r="KK89">
            <v>76.7</v>
          </cell>
          <cell r="KL89">
            <v>76.7</v>
          </cell>
          <cell r="KM89">
            <v>75</v>
          </cell>
          <cell r="KN89">
            <v>74.7</v>
          </cell>
          <cell r="KO89">
            <v>74</v>
          </cell>
          <cell r="KP89">
            <v>73.5</v>
          </cell>
          <cell r="KQ89">
            <v>72.7</v>
          </cell>
          <cell r="KR89">
            <v>69.5</v>
          </cell>
          <cell r="KS89">
            <v>70.2</v>
          </cell>
          <cell r="KT89">
            <v>70</v>
          </cell>
          <cell r="KU89">
            <v>67</v>
          </cell>
          <cell r="KV89">
            <v>65.7</v>
          </cell>
          <cell r="KW89">
            <v>67.5</v>
          </cell>
          <cell r="KX89">
            <v>69.5</v>
          </cell>
          <cell r="KY89">
            <v>69.7</v>
          </cell>
          <cell r="KZ89">
            <v>69.7</v>
          </cell>
          <cell r="LA89">
            <v>69.7</v>
          </cell>
          <cell r="LB89">
            <v>69.2</v>
          </cell>
          <cell r="LC89">
            <v>69.2</v>
          </cell>
          <cell r="LD89">
            <v>73.7</v>
          </cell>
          <cell r="LE89">
            <v>73.7</v>
          </cell>
          <cell r="LF89">
            <v>73.5</v>
          </cell>
          <cell r="LG89">
            <v>73.5</v>
          </cell>
          <cell r="LH89">
            <v>73.7</v>
          </cell>
          <cell r="LI89">
            <v>73.5</v>
          </cell>
          <cell r="LJ89">
            <v>73.5</v>
          </cell>
          <cell r="LK89">
            <v>73.2</v>
          </cell>
          <cell r="LL89">
            <v>73.2</v>
          </cell>
          <cell r="LM89">
            <v>73.2</v>
          </cell>
          <cell r="LN89">
            <v>74.2</v>
          </cell>
          <cell r="LO89">
            <v>74.2</v>
          </cell>
          <cell r="LP89">
            <v>74</v>
          </cell>
          <cell r="LQ89">
            <v>73.7</v>
          </cell>
          <cell r="LR89">
            <v>73.5</v>
          </cell>
          <cell r="LS89">
            <v>73.5</v>
          </cell>
          <cell r="LT89">
            <v>75.2</v>
          </cell>
          <cell r="MA89" t="str">
            <v>Luxembourg</v>
          </cell>
          <cell r="MB89">
            <v>86.5</v>
          </cell>
          <cell r="MC89">
            <v>86.5</v>
          </cell>
        </row>
        <row r="90">
          <cell r="A90" t="str">
            <v>Moldova</v>
          </cell>
          <cell r="B90" t="str">
            <v xml:space="preserve"> </v>
          </cell>
          <cell r="C90" t="str">
            <v xml:space="preserve"> </v>
          </cell>
          <cell r="D90" t="str">
            <v xml:space="preserve"> </v>
          </cell>
          <cell r="E90" t="str">
            <v xml:space="preserve"> </v>
          </cell>
          <cell r="F90" t="str">
            <v xml:space="preserve"> </v>
          </cell>
          <cell r="G90" t="str">
            <v xml:space="preserve"> </v>
          </cell>
          <cell r="H90" t="str">
            <v xml:space="preserve"> </v>
          </cell>
          <cell r="I90" t="str">
            <v xml:space="preserve"> </v>
          </cell>
          <cell r="J90" t="str">
            <v xml:space="preserve"> </v>
          </cell>
          <cell r="K90" t="str">
            <v xml:space="preserve"> </v>
          </cell>
          <cell r="L90" t="str">
            <v xml:space="preserve"> </v>
          </cell>
          <cell r="M90" t="str">
            <v xml:space="preserve"> </v>
          </cell>
          <cell r="N90" t="str">
            <v xml:space="preserve"> </v>
          </cell>
          <cell r="O90" t="str">
            <v xml:space="preserve"> </v>
          </cell>
          <cell r="P90" t="str">
            <v xml:space="preserve"> </v>
          </cell>
          <cell r="Q90" t="str">
            <v xml:space="preserve"> </v>
          </cell>
          <cell r="R90" t="str">
            <v xml:space="preserve"> </v>
          </cell>
          <cell r="S90" t="str">
            <v xml:space="preserve"> </v>
          </cell>
          <cell r="T90" t="str">
            <v xml:space="preserve"> </v>
          </cell>
          <cell r="U90" t="str">
            <v xml:space="preserve"> </v>
          </cell>
          <cell r="V90" t="str">
            <v xml:space="preserve"> </v>
          </cell>
          <cell r="W90" t="str">
            <v xml:space="preserve"> </v>
          </cell>
          <cell r="X90" t="str">
            <v xml:space="preserve"> </v>
          </cell>
          <cell r="Y90" t="str">
            <v xml:space="preserve"> </v>
          </cell>
          <cell r="Z90" t="str">
            <v xml:space="preserve"> </v>
          </cell>
          <cell r="AA90" t="str">
            <v xml:space="preserve"> </v>
          </cell>
          <cell r="AB90" t="str">
            <v xml:space="preserve"> </v>
          </cell>
          <cell r="AC90" t="str">
            <v xml:space="preserve"> 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 t="str">
            <v xml:space="preserve"> </v>
          </cell>
          <cell r="AI90" t="str">
            <v xml:space="preserve"> </v>
          </cell>
          <cell r="AJ90" t="str">
            <v xml:space="preserve"> </v>
          </cell>
          <cell r="AK90" t="str">
            <v xml:space="preserve"> </v>
          </cell>
          <cell r="AL90" t="str">
            <v xml:space="preserve"> </v>
          </cell>
          <cell r="AM90" t="str">
            <v xml:space="preserve"> </v>
          </cell>
          <cell r="AN90" t="str">
            <v xml:space="preserve"> </v>
          </cell>
          <cell r="AO90" t="str">
            <v xml:space="preserve"> </v>
          </cell>
          <cell r="AP90" t="str">
            <v xml:space="preserve"> </v>
          </cell>
          <cell r="AQ90" t="str">
            <v xml:space="preserve"> </v>
          </cell>
          <cell r="AR90" t="str">
            <v xml:space="preserve"> </v>
          </cell>
          <cell r="AS90" t="str">
            <v xml:space="preserve"> </v>
          </cell>
          <cell r="AT90" t="str">
            <v xml:space="preserve"> </v>
          </cell>
          <cell r="AU90" t="str">
            <v xml:space="preserve"> </v>
          </cell>
          <cell r="AV90" t="str">
            <v xml:space="preserve"> </v>
          </cell>
          <cell r="AW90" t="str">
            <v xml:space="preserve"> </v>
          </cell>
          <cell r="AX90" t="str">
            <v xml:space="preserve"> </v>
          </cell>
          <cell r="AY90" t="str">
            <v xml:space="preserve"> </v>
          </cell>
          <cell r="AZ90" t="str">
            <v xml:space="preserve"> </v>
          </cell>
          <cell r="BA90" t="str">
            <v xml:space="preserve"> </v>
          </cell>
          <cell r="BB90" t="str">
            <v xml:space="preserve"> </v>
          </cell>
          <cell r="BC90" t="str">
            <v xml:space="preserve"> </v>
          </cell>
          <cell r="BD90" t="str">
            <v xml:space="preserve"> </v>
          </cell>
          <cell r="BE90" t="str">
            <v xml:space="preserve"> </v>
          </cell>
          <cell r="BF90" t="str">
            <v xml:space="preserve"> </v>
          </cell>
          <cell r="BG90" t="str">
            <v xml:space="preserve"> </v>
          </cell>
          <cell r="BH90" t="str">
            <v xml:space="preserve"> </v>
          </cell>
          <cell r="BI90" t="str">
            <v xml:space="preserve"> </v>
          </cell>
          <cell r="BJ90" t="str">
            <v xml:space="preserve"> </v>
          </cell>
          <cell r="BK90" t="str">
            <v xml:space="preserve"> </v>
          </cell>
          <cell r="BL90" t="str">
            <v xml:space="preserve"> </v>
          </cell>
          <cell r="BM90" t="str">
            <v xml:space="preserve"> </v>
          </cell>
          <cell r="BN90" t="str">
            <v xml:space="preserve"> </v>
          </cell>
          <cell r="BO90" t="str">
            <v xml:space="preserve"> </v>
          </cell>
          <cell r="BP90" t="str">
            <v xml:space="preserve"> </v>
          </cell>
          <cell r="BQ90" t="str">
            <v xml:space="preserve"> </v>
          </cell>
          <cell r="BR90" t="str">
            <v xml:space="preserve"> </v>
          </cell>
          <cell r="BS90" t="str">
            <v xml:space="preserve"> </v>
          </cell>
          <cell r="BT90" t="str">
            <v xml:space="preserve"> </v>
          </cell>
          <cell r="BU90" t="str">
            <v xml:space="preserve"> </v>
          </cell>
          <cell r="BV90" t="str">
            <v xml:space="preserve"> </v>
          </cell>
          <cell r="BW90" t="str">
            <v xml:space="preserve"> </v>
          </cell>
          <cell r="BX90" t="str">
            <v xml:space="preserve"> </v>
          </cell>
          <cell r="BY90" t="str">
            <v xml:space="preserve"> </v>
          </cell>
          <cell r="BZ90" t="str">
            <v xml:space="preserve"> </v>
          </cell>
          <cell r="CA90" t="str">
            <v xml:space="preserve"> </v>
          </cell>
          <cell r="CB90" t="str">
            <v xml:space="preserve"> </v>
          </cell>
          <cell r="CC90" t="str">
            <v xml:space="preserve"> </v>
          </cell>
          <cell r="CD90" t="str">
            <v xml:space="preserve"> </v>
          </cell>
          <cell r="CE90" t="str">
            <v xml:space="preserve"> </v>
          </cell>
          <cell r="CF90" t="str">
            <v xml:space="preserve"> </v>
          </cell>
          <cell r="CG90" t="str">
            <v xml:space="preserve"> </v>
          </cell>
          <cell r="CH90" t="str">
            <v xml:space="preserve"> </v>
          </cell>
          <cell r="CI90" t="str">
            <v xml:space="preserve"> </v>
          </cell>
          <cell r="CJ90" t="str">
            <v xml:space="preserve"> </v>
          </cell>
          <cell r="CK90" t="str">
            <v xml:space="preserve"> </v>
          </cell>
          <cell r="CL90" t="str">
            <v xml:space="preserve"> </v>
          </cell>
          <cell r="CM90" t="str">
            <v xml:space="preserve"> </v>
          </cell>
          <cell r="CN90" t="str">
            <v xml:space="preserve"> </v>
          </cell>
          <cell r="CO90" t="str">
            <v xml:space="preserve"> </v>
          </cell>
          <cell r="CP90" t="str">
            <v xml:space="preserve"> </v>
          </cell>
          <cell r="CQ90" t="str">
            <v xml:space="preserve"> </v>
          </cell>
          <cell r="CR90" t="str">
            <v xml:space="preserve"> </v>
          </cell>
          <cell r="CS90" t="str">
            <v xml:space="preserve"> </v>
          </cell>
          <cell r="CT90" t="str">
            <v xml:space="preserve"> </v>
          </cell>
          <cell r="CU90" t="str">
            <v xml:space="preserve"> </v>
          </cell>
          <cell r="CV90" t="str">
            <v xml:space="preserve"> </v>
          </cell>
          <cell r="CW90" t="str">
            <v xml:space="preserve"> </v>
          </cell>
          <cell r="CX90" t="str">
            <v xml:space="preserve"> </v>
          </cell>
          <cell r="CY90" t="str">
            <v xml:space="preserve"> </v>
          </cell>
          <cell r="CZ90" t="str">
            <v xml:space="preserve"> </v>
          </cell>
          <cell r="DA90" t="str">
            <v xml:space="preserve"> </v>
          </cell>
          <cell r="DB90" t="str">
            <v xml:space="preserve"> </v>
          </cell>
          <cell r="DC90" t="str">
            <v xml:space="preserve"> </v>
          </cell>
          <cell r="DD90" t="str">
            <v xml:space="preserve"> </v>
          </cell>
          <cell r="DE90" t="str">
            <v xml:space="preserve"> </v>
          </cell>
          <cell r="DF90" t="str">
            <v xml:space="preserve"> </v>
          </cell>
          <cell r="DG90" t="str">
            <v xml:space="preserve"> </v>
          </cell>
          <cell r="DH90" t="str">
            <v xml:space="preserve"> </v>
          </cell>
          <cell r="DI90" t="str">
            <v xml:space="preserve"> </v>
          </cell>
          <cell r="DJ90" t="str">
            <v xml:space="preserve"> </v>
          </cell>
          <cell r="DK90" t="str">
            <v xml:space="preserve"> </v>
          </cell>
          <cell r="DL90" t="str">
            <v xml:space="preserve"> </v>
          </cell>
          <cell r="DM90" t="str">
            <v xml:space="preserve"> </v>
          </cell>
          <cell r="DN90" t="str">
            <v xml:space="preserve"> </v>
          </cell>
          <cell r="DO90" t="str">
            <v xml:space="preserve"> </v>
          </cell>
          <cell r="DP90" t="str">
            <v xml:space="preserve"> </v>
          </cell>
          <cell r="DQ90" t="str">
            <v xml:space="preserve"> </v>
          </cell>
          <cell r="DR90" t="str">
            <v xml:space="preserve"> </v>
          </cell>
          <cell r="DS90" t="str">
            <v xml:space="preserve"> </v>
          </cell>
          <cell r="DT90" t="str">
            <v xml:space="preserve"> </v>
          </cell>
          <cell r="DU90" t="str">
            <v xml:space="preserve"> </v>
          </cell>
          <cell r="DV90" t="str">
            <v xml:space="preserve"> </v>
          </cell>
          <cell r="DW90" t="str">
            <v xml:space="preserve"> </v>
          </cell>
          <cell r="DX90" t="str">
            <v xml:space="preserve"> </v>
          </cell>
          <cell r="DY90" t="str">
            <v xml:space="preserve"> </v>
          </cell>
          <cell r="DZ90" t="str">
            <v xml:space="preserve"> </v>
          </cell>
          <cell r="EA90" t="str">
            <v xml:space="preserve"> </v>
          </cell>
          <cell r="EB90" t="str">
            <v xml:space="preserve"> </v>
          </cell>
          <cell r="EC90" t="str">
            <v xml:space="preserve"> </v>
          </cell>
          <cell r="ED90" t="str">
            <v xml:space="preserve"> </v>
          </cell>
          <cell r="EE90" t="str">
            <v xml:space="preserve"> </v>
          </cell>
          <cell r="EF90" t="str">
            <v xml:space="preserve"> </v>
          </cell>
          <cell r="EG90" t="str">
            <v xml:space="preserve"> </v>
          </cell>
          <cell r="EH90" t="str">
            <v xml:space="preserve"> </v>
          </cell>
          <cell r="EI90" t="str">
            <v xml:space="preserve"> </v>
          </cell>
          <cell r="EJ90" t="str">
            <v xml:space="preserve"> </v>
          </cell>
          <cell r="EK90" t="str">
            <v xml:space="preserve"> </v>
          </cell>
          <cell r="EL90" t="str">
            <v xml:space="preserve"> </v>
          </cell>
          <cell r="EM90" t="str">
            <v xml:space="preserve"> </v>
          </cell>
          <cell r="EN90" t="str">
            <v xml:space="preserve"> </v>
          </cell>
          <cell r="EO90" t="str">
            <v xml:space="preserve"> </v>
          </cell>
          <cell r="EP90" t="str">
            <v xml:space="preserve"> </v>
          </cell>
          <cell r="EQ90" t="str">
            <v xml:space="preserve"> </v>
          </cell>
          <cell r="ER90" t="str">
            <v xml:space="preserve"> </v>
          </cell>
          <cell r="ES90" t="str">
            <v xml:space="preserve"> </v>
          </cell>
          <cell r="ET90" t="str">
            <v xml:space="preserve"> </v>
          </cell>
          <cell r="EU90" t="str">
            <v xml:space="preserve"> </v>
          </cell>
          <cell r="EV90" t="str">
            <v xml:space="preserve"> </v>
          </cell>
          <cell r="EW90" t="str">
            <v xml:space="preserve"> </v>
          </cell>
          <cell r="EX90" t="str">
            <v xml:space="preserve"> </v>
          </cell>
          <cell r="EY90" t="str">
            <v xml:space="preserve"> </v>
          </cell>
          <cell r="EZ90" t="str">
            <v xml:space="preserve"> </v>
          </cell>
          <cell r="FA90" t="str">
            <v xml:space="preserve"> </v>
          </cell>
          <cell r="FB90" t="str">
            <v xml:space="preserve"> </v>
          </cell>
          <cell r="FC90" t="str">
            <v xml:space="preserve"> </v>
          </cell>
          <cell r="FD90" t="str">
            <v xml:space="preserve"> </v>
          </cell>
          <cell r="FE90" t="str">
            <v xml:space="preserve"> </v>
          </cell>
          <cell r="FF90" t="str">
            <v xml:space="preserve"> </v>
          </cell>
          <cell r="FG90" t="str">
            <v xml:space="preserve"> </v>
          </cell>
          <cell r="FH90" t="str">
            <v xml:space="preserve"> </v>
          </cell>
          <cell r="FI90" t="str">
            <v xml:space="preserve"> </v>
          </cell>
          <cell r="FJ90" t="str">
            <v xml:space="preserve"> </v>
          </cell>
          <cell r="FK90" t="str">
            <v xml:space="preserve"> </v>
          </cell>
          <cell r="FL90" t="str">
            <v xml:space="preserve"> </v>
          </cell>
          <cell r="FM90" t="str">
            <v xml:space="preserve"> </v>
          </cell>
          <cell r="FN90" t="str">
            <v xml:space="preserve"> </v>
          </cell>
          <cell r="FO90" t="str">
            <v xml:space="preserve"> </v>
          </cell>
          <cell r="FP90" t="str">
            <v xml:space="preserve"> </v>
          </cell>
          <cell r="FQ90" t="str">
            <v xml:space="preserve"> </v>
          </cell>
          <cell r="FR90" t="str">
            <v xml:space="preserve"> </v>
          </cell>
          <cell r="FS90" t="str">
            <v xml:space="preserve"> </v>
          </cell>
          <cell r="FT90" t="str">
            <v xml:space="preserve"> </v>
          </cell>
          <cell r="FU90" t="str">
            <v xml:space="preserve"> </v>
          </cell>
          <cell r="FV90" t="str">
            <v xml:space="preserve"> </v>
          </cell>
          <cell r="FW90" t="str">
            <v xml:space="preserve"> </v>
          </cell>
          <cell r="FX90" t="str">
            <v xml:space="preserve"> </v>
          </cell>
          <cell r="FY90">
            <v>57.7</v>
          </cell>
          <cell r="FZ90">
            <v>54</v>
          </cell>
          <cell r="GA90">
            <v>54.5</v>
          </cell>
          <cell r="GB90">
            <v>54.5</v>
          </cell>
          <cell r="GC90">
            <v>53</v>
          </cell>
          <cell r="GD90">
            <v>53</v>
          </cell>
          <cell r="GE90">
            <v>51.5</v>
          </cell>
          <cell r="GF90">
            <v>51.5</v>
          </cell>
          <cell r="GG90">
            <v>49.3</v>
          </cell>
          <cell r="GH90">
            <v>49</v>
          </cell>
          <cell r="GI90">
            <v>49.7</v>
          </cell>
          <cell r="GJ90">
            <v>52.5</v>
          </cell>
          <cell r="GK90">
            <v>49.5</v>
          </cell>
          <cell r="GL90">
            <v>50.2</v>
          </cell>
          <cell r="GM90">
            <v>49.7</v>
          </cell>
          <cell r="GN90">
            <v>53.2</v>
          </cell>
          <cell r="GO90">
            <v>54.5</v>
          </cell>
          <cell r="GP90">
            <v>55.7</v>
          </cell>
          <cell r="GQ90">
            <v>54.7</v>
          </cell>
          <cell r="GR90">
            <v>54.7</v>
          </cell>
          <cell r="GS90">
            <v>51.5</v>
          </cell>
          <cell r="GT90">
            <v>48.2</v>
          </cell>
          <cell r="GU90">
            <v>48.2</v>
          </cell>
          <cell r="GV90">
            <v>48.5</v>
          </cell>
          <cell r="GW90">
            <v>49.5</v>
          </cell>
          <cell r="GX90">
            <v>57.2</v>
          </cell>
          <cell r="GY90">
            <v>56.8</v>
          </cell>
          <cell r="GZ90">
            <v>59.5</v>
          </cell>
          <cell r="HA90">
            <v>62.2</v>
          </cell>
          <cell r="HB90">
            <v>64.2</v>
          </cell>
          <cell r="HC90">
            <v>64.2</v>
          </cell>
          <cell r="HD90">
            <v>64.2</v>
          </cell>
          <cell r="HE90">
            <v>64.2</v>
          </cell>
          <cell r="HF90">
            <v>64.2</v>
          </cell>
          <cell r="HG90">
            <v>63.7</v>
          </cell>
          <cell r="HH90">
            <v>63.7</v>
          </cell>
          <cell r="HI90">
            <v>63.7</v>
          </cell>
          <cell r="HJ90">
            <v>64.7</v>
          </cell>
          <cell r="HK90">
            <v>64.7</v>
          </cell>
          <cell r="HL90">
            <v>64.5</v>
          </cell>
          <cell r="HM90">
            <v>64.5</v>
          </cell>
          <cell r="HN90">
            <v>65</v>
          </cell>
          <cell r="HO90">
            <v>65</v>
          </cell>
          <cell r="HP90">
            <v>64.2</v>
          </cell>
          <cell r="HQ90">
            <v>64.2</v>
          </cell>
          <cell r="HR90">
            <v>64.2</v>
          </cell>
          <cell r="HS90">
            <v>64</v>
          </cell>
          <cell r="HT90">
            <v>64</v>
          </cell>
          <cell r="HU90">
            <v>64</v>
          </cell>
          <cell r="HV90">
            <v>64</v>
          </cell>
          <cell r="HW90">
            <v>63.7</v>
          </cell>
          <cell r="HX90">
            <v>63.5</v>
          </cell>
          <cell r="HY90">
            <v>64.5</v>
          </cell>
          <cell r="HZ90">
            <v>63.7</v>
          </cell>
          <cell r="IA90">
            <v>64.2</v>
          </cell>
          <cell r="IB90">
            <v>64.2</v>
          </cell>
          <cell r="IC90">
            <v>64.2</v>
          </cell>
          <cell r="ID90">
            <v>64.5</v>
          </cell>
          <cell r="IE90">
            <v>64.5</v>
          </cell>
          <cell r="IF90">
            <v>64.5</v>
          </cell>
          <cell r="IG90">
            <v>64.5</v>
          </cell>
          <cell r="IH90">
            <v>64.5</v>
          </cell>
          <cell r="II90">
            <v>64.5</v>
          </cell>
          <cell r="IJ90">
            <v>64.2</v>
          </cell>
          <cell r="IK90">
            <v>64.2</v>
          </cell>
          <cell r="IL90">
            <v>63.7</v>
          </cell>
          <cell r="IM90">
            <v>64.5</v>
          </cell>
          <cell r="IN90">
            <v>68</v>
          </cell>
          <cell r="IO90">
            <v>68</v>
          </cell>
          <cell r="IP90">
            <v>68.2</v>
          </cell>
          <cell r="IQ90">
            <v>68.2</v>
          </cell>
          <cell r="IR90">
            <v>67.2</v>
          </cell>
          <cell r="IS90">
            <v>67.2</v>
          </cell>
          <cell r="IT90">
            <v>67.2</v>
          </cell>
          <cell r="IU90">
            <v>67.2</v>
          </cell>
          <cell r="IV90">
            <v>67.2</v>
          </cell>
          <cell r="IW90">
            <v>67</v>
          </cell>
          <cell r="IX90">
            <v>65.2</v>
          </cell>
          <cell r="IY90">
            <v>65.7</v>
          </cell>
          <cell r="IZ90">
            <v>65.7</v>
          </cell>
          <cell r="JA90">
            <v>66</v>
          </cell>
          <cell r="JB90">
            <v>66</v>
          </cell>
          <cell r="JC90">
            <v>66</v>
          </cell>
          <cell r="JD90">
            <v>66</v>
          </cell>
          <cell r="JE90">
            <v>65.7</v>
          </cell>
          <cell r="JF90">
            <v>65.7</v>
          </cell>
          <cell r="JG90">
            <v>66</v>
          </cell>
          <cell r="JH90">
            <v>66</v>
          </cell>
          <cell r="JI90">
            <v>66</v>
          </cell>
          <cell r="JJ90">
            <v>66</v>
          </cell>
          <cell r="JK90">
            <v>65.5</v>
          </cell>
          <cell r="JL90">
            <v>65.5</v>
          </cell>
          <cell r="JM90">
            <v>65.5</v>
          </cell>
          <cell r="JN90">
            <v>65.5</v>
          </cell>
          <cell r="JO90">
            <v>65.7</v>
          </cell>
          <cell r="JP90">
            <v>65.5</v>
          </cell>
          <cell r="JQ90">
            <v>65.7</v>
          </cell>
          <cell r="JR90">
            <v>66</v>
          </cell>
          <cell r="JS90">
            <v>61.7</v>
          </cell>
          <cell r="JT90">
            <v>61.7</v>
          </cell>
          <cell r="JU90">
            <v>61.7</v>
          </cell>
          <cell r="JV90">
            <v>61.7</v>
          </cell>
          <cell r="JW90">
            <v>61.7</v>
          </cell>
          <cell r="JX90">
            <v>61.2</v>
          </cell>
          <cell r="JY90">
            <v>61</v>
          </cell>
          <cell r="JZ90">
            <v>61</v>
          </cell>
          <cell r="KA90">
            <v>61</v>
          </cell>
          <cell r="KB90">
            <v>61</v>
          </cell>
          <cell r="KC90">
            <v>61</v>
          </cell>
          <cell r="KD90">
            <v>61</v>
          </cell>
          <cell r="KE90">
            <v>60.7</v>
          </cell>
          <cell r="KF90">
            <v>60.2</v>
          </cell>
          <cell r="KG90">
            <v>60.2</v>
          </cell>
          <cell r="KH90">
            <v>60.7</v>
          </cell>
          <cell r="KI90">
            <v>60.7</v>
          </cell>
          <cell r="KJ90">
            <v>60.7</v>
          </cell>
          <cell r="KK90">
            <v>60.7</v>
          </cell>
          <cell r="KL90">
            <v>61</v>
          </cell>
          <cell r="KM90">
            <v>61.2</v>
          </cell>
          <cell r="KN90">
            <v>61.2</v>
          </cell>
          <cell r="KO90">
            <v>61.7</v>
          </cell>
          <cell r="KP90">
            <v>61.7</v>
          </cell>
          <cell r="KQ90">
            <v>61.2</v>
          </cell>
          <cell r="KR90">
            <v>61.2</v>
          </cell>
          <cell r="KS90">
            <v>60.7</v>
          </cell>
          <cell r="KT90">
            <v>59.7</v>
          </cell>
          <cell r="KU90">
            <v>59</v>
          </cell>
          <cell r="KV90">
            <v>58.7</v>
          </cell>
          <cell r="KW90">
            <v>58.7</v>
          </cell>
          <cell r="KX90">
            <v>59.5</v>
          </cell>
          <cell r="KY90">
            <v>59.7</v>
          </cell>
          <cell r="KZ90">
            <v>59.7</v>
          </cell>
          <cell r="LA90">
            <v>55</v>
          </cell>
          <cell r="LB90">
            <v>55</v>
          </cell>
          <cell r="LC90">
            <v>54.7</v>
          </cell>
          <cell r="LD90">
            <v>55.7</v>
          </cell>
          <cell r="LE90">
            <v>55.7</v>
          </cell>
          <cell r="LF90">
            <v>55.5</v>
          </cell>
          <cell r="LG90">
            <v>55.2</v>
          </cell>
          <cell r="LH90">
            <v>56</v>
          </cell>
          <cell r="LI90">
            <v>61.7</v>
          </cell>
          <cell r="LJ90">
            <v>60.7</v>
          </cell>
          <cell r="LK90">
            <v>61.2</v>
          </cell>
          <cell r="LL90">
            <v>61.2</v>
          </cell>
          <cell r="LM90">
            <v>61.2</v>
          </cell>
          <cell r="LN90">
            <v>61.5</v>
          </cell>
          <cell r="LO90">
            <v>61.5</v>
          </cell>
          <cell r="LP90">
            <v>61.5</v>
          </cell>
          <cell r="LQ90">
            <v>62.2</v>
          </cell>
          <cell r="LR90">
            <v>62.2</v>
          </cell>
          <cell r="LS90">
            <v>62</v>
          </cell>
          <cell r="LT90">
            <v>62</v>
          </cell>
          <cell r="MA90" t="str">
            <v>Macedonia</v>
          </cell>
          <cell r="MB90"/>
          <cell r="MC90"/>
        </row>
        <row r="91">
          <cell r="A91" t="str">
            <v>Mongolia</v>
          </cell>
          <cell r="B91" t="str">
            <v xml:space="preserve"> </v>
          </cell>
          <cell r="C91" t="str">
            <v xml:space="preserve"> </v>
          </cell>
          <cell r="D91" t="str">
            <v xml:space="preserve"> </v>
          </cell>
          <cell r="E91" t="str">
            <v xml:space="preserve"> </v>
          </cell>
          <cell r="F91" t="str">
            <v xml:space="preserve"> </v>
          </cell>
          <cell r="G91" t="str">
            <v xml:space="preserve"> </v>
          </cell>
          <cell r="H91" t="str">
            <v xml:space="preserve"> </v>
          </cell>
          <cell r="I91" t="str">
            <v xml:space="preserve"> </v>
          </cell>
          <cell r="J91" t="str">
            <v xml:space="preserve"> </v>
          </cell>
          <cell r="K91" t="str">
            <v xml:space="preserve"> </v>
          </cell>
          <cell r="L91" t="str">
            <v xml:space="preserve"> </v>
          </cell>
          <cell r="M91" t="str">
            <v xml:space="preserve"> </v>
          </cell>
          <cell r="N91" t="str">
            <v xml:space="preserve"> </v>
          </cell>
          <cell r="O91" t="str">
            <v xml:space="preserve"> </v>
          </cell>
          <cell r="P91" t="str">
            <v xml:space="preserve"> </v>
          </cell>
          <cell r="Q91" t="str">
            <v xml:space="preserve"> </v>
          </cell>
          <cell r="R91" t="str">
            <v xml:space="preserve"> </v>
          </cell>
          <cell r="S91" t="str">
            <v xml:space="preserve"> </v>
          </cell>
          <cell r="T91" t="str">
            <v xml:space="preserve"> </v>
          </cell>
          <cell r="U91" t="str">
            <v xml:space="preserve"> </v>
          </cell>
          <cell r="V91" t="str">
            <v xml:space="preserve"> </v>
          </cell>
          <cell r="W91" t="str">
            <v xml:space="preserve"> </v>
          </cell>
          <cell r="X91" t="str">
            <v xml:space="preserve"> </v>
          </cell>
          <cell r="Y91" t="str">
            <v xml:space="preserve"> </v>
          </cell>
          <cell r="Z91" t="str">
            <v xml:space="preserve"> </v>
          </cell>
          <cell r="AA91" t="str">
            <v xml:space="preserve"> </v>
          </cell>
          <cell r="AB91" t="str">
            <v xml:space="preserve"> </v>
          </cell>
          <cell r="AC91">
            <v>60</v>
          </cell>
          <cell r="AD91">
            <v>60</v>
          </cell>
          <cell r="AE91">
            <v>60</v>
          </cell>
          <cell r="AF91">
            <v>60</v>
          </cell>
          <cell r="AG91">
            <v>60</v>
          </cell>
          <cell r="AH91">
            <v>60.5</v>
          </cell>
          <cell r="AI91">
            <v>60.5</v>
          </cell>
          <cell r="AJ91">
            <v>60.5</v>
          </cell>
          <cell r="AK91">
            <v>60.5</v>
          </cell>
          <cell r="AL91">
            <v>60.5</v>
          </cell>
          <cell r="AM91">
            <v>60.5</v>
          </cell>
          <cell r="AN91">
            <v>60.5</v>
          </cell>
          <cell r="AO91">
            <v>60.5</v>
          </cell>
          <cell r="AP91">
            <v>60.5</v>
          </cell>
          <cell r="AQ91">
            <v>60.5</v>
          </cell>
          <cell r="AR91">
            <v>60</v>
          </cell>
          <cell r="AS91">
            <v>60</v>
          </cell>
          <cell r="AT91">
            <v>59</v>
          </cell>
          <cell r="AU91">
            <v>58</v>
          </cell>
          <cell r="AV91">
            <v>58</v>
          </cell>
          <cell r="AW91">
            <v>58</v>
          </cell>
          <cell r="AX91">
            <v>58</v>
          </cell>
          <cell r="AY91">
            <v>58</v>
          </cell>
          <cell r="AZ91">
            <v>59.5</v>
          </cell>
          <cell r="BA91">
            <v>59.5</v>
          </cell>
          <cell r="BB91">
            <v>59.5</v>
          </cell>
          <cell r="BC91">
            <v>59.5</v>
          </cell>
          <cell r="BD91">
            <v>59.5</v>
          </cell>
          <cell r="BE91">
            <v>59.5</v>
          </cell>
          <cell r="BF91">
            <v>59.5</v>
          </cell>
          <cell r="BG91">
            <v>59.5</v>
          </cell>
          <cell r="BH91">
            <v>59.5</v>
          </cell>
          <cell r="BI91">
            <v>59.5</v>
          </cell>
          <cell r="BJ91">
            <v>59.5</v>
          </cell>
          <cell r="BK91">
            <v>59.5</v>
          </cell>
          <cell r="BL91">
            <v>59.5</v>
          </cell>
          <cell r="BM91">
            <v>59.5</v>
          </cell>
          <cell r="BN91">
            <v>59.5</v>
          </cell>
          <cell r="BO91">
            <v>59.5</v>
          </cell>
          <cell r="BP91">
            <v>59.5</v>
          </cell>
          <cell r="BQ91">
            <v>59.5</v>
          </cell>
          <cell r="BR91">
            <v>59.5</v>
          </cell>
          <cell r="BS91">
            <v>59.5</v>
          </cell>
          <cell r="BT91">
            <v>59.5</v>
          </cell>
          <cell r="BU91">
            <v>59.5</v>
          </cell>
          <cell r="BV91">
            <v>59.5</v>
          </cell>
          <cell r="BW91">
            <v>59.5</v>
          </cell>
          <cell r="BX91">
            <v>59.5</v>
          </cell>
          <cell r="BY91">
            <v>60.5</v>
          </cell>
          <cell r="BZ91">
            <v>60.5</v>
          </cell>
          <cell r="CA91">
            <v>60.5</v>
          </cell>
          <cell r="CB91">
            <v>60.5</v>
          </cell>
          <cell r="CC91">
            <v>61.5</v>
          </cell>
          <cell r="CD91">
            <v>61.5</v>
          </cell>
          <cell r="CE91">
            <v>61.5</v>
          </cell>
          <cell r="CF91">
            <v>61.5</v>
          </cell>
          <cell r="CG91">
            <v>61.5</v>
          </cell>
          <cell r="CH91">
            <v>58.5</v>
          </cell>
          <cell r="CI91">
            <v>61.5</v>
          </cell>
          <cell r="CJ91">
            <v>63</v>
          </cell>
          <cell r="CK91">
            <v>63</v>
          </cell>
          <cell r="CL91">
            <v>63</v>
          </cell>
          <cell r="CM91">
            <v>64.5</v>
          </cell>
          <cell r="CN91">
            <v>64.5</v>
          </cell>
          <cell r="CO91">
            <v>64.5</v>
          </cell>
          <cell r="CP91">
            <v>64.5</v>
          </cell>
          <cell r="CQ91">
            <v>64.5</v>
          </cell>
          <cell r="CR91">
            <v>64.5</v>
          </cell>
          <cell r="CS91">
            <v>64.5</v>
          </cell>
          <cell r="CT91">
            <v>64</v>
          </cell>
          <cell r="CU91">
            <v>60</v>
          </cell>
          <cell r="CV91">
            <v>69</v>
          </cell>
          <cell r="CW91">
            <v>56</v>
          </cell>
          <cell r="CX91">
            <v>56</v>
          </cell>
          <cell r="CY91">
            <v>56</v>
          </cell>
          <cell r="CZ91">
            <v>52.5</v>
          </cell>
          <cell r="DA91">
            <v>52.5</v>
          </cell>
          <cell r="DB91">
            <v>52.5</v>
          </cell>
          <cell r="DC91">
            <v>52.5</v>
          </cell>
          <cell r="DD91">
            <v>52.5</v>
          </cell>
          <cell r="DE91">
            <v>52.5</v>
          </cell>
          <cell r="DF91">
            <v>52.5</v>
          </cell>
          <cell r="DG91">
            <v>52.5</v>
          </cell>
          <cell r="DH91">
            <v>52.5</v>
          </cell>
          <cell r="DI91">
            <v>52.5</v>
          </cell>
          <cell r="DJ91">
            <v>52.5</v>
          </cell>
          <cell r="DK91">
            <v>52.5</v>
          </cell>
          <cell r="DL91">
            <v>55.5</v>
          </cell>
          <cell r="DM91">
            <v>55.5</v>
          </cell>
          <cell r="DN91">
            <v>55.5</v>
          </cell>
          <cell r="DO91">
            <v>55.5</v>
          </cell>
          <cell r="DP91">
            <v>55.5</v>
          </cell>
          <cell r="DQ91">
            <v>55.5</v>
          </cell>
          <cell r="DR91">
            <v>55.5</v>
          </cell>
          <cell r="DS91">
            <v>55.5</v>
          </cell>
          <cell r="DT91">
            <v>55.5</v>
          </cell>
          <cell r="DU91">
            <v>55.5</v>
          </cell>
          <cell r="DV91">
            <v>55.5</v>
          </cell>
          <cell r="DW91">
            <v>55.5</v>
          </cell>
          <cell r="DX91">
            <v>55.5</v>
          </cell>
          <cell r="DY91">
            <v>55.5</v>
          </cell>
          <cell r="DZ91">
            <v>55.5</v>
          </cell>
          <cell r="EA91">
            <v>55.5</v>
          </cell>
          <cell r="EB91">
            <v>55.5</v>
          </cell>
          <cell r="EC91">
            <v>55.5</v>
          </cell>
          <cell r="ED91">
            <v>55.5</v>
          </cell>
          <cell r="EE91">
            <v>55.5</v>
          </cell>
          <cell r="EF91">
            <v>55.5</v>
          </cell>
          <cell r="EG91">
            <v>55.5</v>
          </cell>
          <cell r="EH91">
            <v>55.5</v>
          </cell>
          <cell r="EI91">
            <v>55.5</v>
          </cell>
          <cell r="EJ91">
            <v>55.5</v>
          </cell>
          <cell r="EK91">
            <v>55.5</v>
          </cell>
          <cell r="EL91">
            <v>55.5</v>
          </cell>
          <cell r="EM91">
            <v>55.5</v>
          </cell>
          <cell r="EN91">
            <v>55.5</v>
          </cell>
          <cell r="EO91">
            <v>55.5</v>
          </cell>
          <cell r="EP91">
            <v>55.5</v>
          </cell>
          <cell r="EQ91">
            <v>55.5</v>
          </cell>
          <cell r="ER91">
            <v>57.5</v>
          </cell>
          <cell r="ES91">
            <v>63.5</v>
          </cell>
          <cell r="ET91">
            <v>63.5</v>
          </cell>
          <cell r="EU91">
            <v>61.5</v>
          </cell>
          <cell r="EV91">
            <v>63.5</v>
          </cell>
          <cell r="EW91">
            <v>69</v>
          </cell>
          <cell r="EX91">
            <v>69</v>
          </cell>
          <cell r="EY91">
            <v>69</v>
          </cell>
          <cell r="EZ91">
            <v>68</v>
          </cell>
          <cell r="FA91">
            <v>68</v>
          </cell>
          <cell r="FB91">
            <v>67.5</v>
          </cell>
          <cell r="FC91">
            <v>67.5</v>
          </cell>
          <cell r="FD91">
            <v>67.5</v>
          </cell>
          <cell r="FE91">
            <v>68</v>
          </cell>
          <cell r="FF91">
            <v>68</v>
          </cell>
          <cell r="FG91">
            <v>67.5</v>
          </cell>
          <cell r="FH91">
            <v>67.5</v>
          </cell>
          <cell r="FI91">
            <v>71</v>
          </cell>
          <cell r="FJ91">
            <v>65.8</v>
          </cell>
          <cell r="FK91">
            <v>65.7</v>
          </cell>
          <cell r="FL91">
            <v>65.7</v>
          </cell>
          <cell r="FM91">
            <v>65.7</v>
          </cell>
          <cell r="FN91">
            <v>66</v>
          </cell>
          <cell r="FO91">
            <v>64.2</v>
          </cell>
          <cell r="FP91">
            <v>62.7</v>
          </cell>
          <cell r="FQ91">
            <v>62.7</v>
          </cell>
          <cell r="FR91">
            <v>65.5</v>
          </cell>
          <cell r="FS91">
            <v>67.2</v>
          </cell>
          <cell r="FT91">
            <v>67.2</v>
          </cell>
          <cell r="FU91">
            <v>67</v>
          </cell>
          <cell r="FV91">
            <v>64.5</v>
          </cell>
          <cell r="FW91">
            <v>64.5</v>
          </cell>
          <cell r="FX91">
            <v>64.5</v>
          </cell>
          <cell r="FY91">
            <v>65.5</v>
          </cell>
          <cell r="FZ91">
            <v>66.5</v>
          </cell>
          <cell r="GA91">
            <v>66.2</v>
          </cell>
          <cell r="GB91">
            <v>66.2</v>
          </cell>
          <cell r="GC91">
            <v>67.7</v>
          </cell>
          <cell r="GD91">
            <v>67</v>
          </cell>
          <cell r="GE91">
            <v>66</v>
          </cell>
          <cell r="GF91">
            <v>66</v>
          </cell>
          <cell r="GG91">
            <v>66.5</v>
          </cell>
          <cell r="GH91">
            <v>66.7</v>
          </cell>
          <cell r="GI91">
            <v>66.7</v>
          </cell>
          <cell r="GJ91">
            <v>66.7</v>
          </cell>
          <cell r="GK91">
            <v>66.7</v>
          </cell>
          <cell r="GL91">
            <v>64.5</v>
          </cell>
          <cell r="GM91">
            <v>63.5</v>
          </cell>
          <cell r="GN91">
            <v>64</v>
          </cell>
          <cell r="GO91">
            <v>64.5</v>
          </cell>
          <cell r="GP91">
            <v>65.7</v>
          </cell>
          <cell r="GQ91">
            <v>63.7</v>
          </cell>
          <cell r="GR91">
            <v>62.2</v>
          </cell>
          <cell r="GS91">
            <v>67.5</v>
          </cell>
          <cell r="GT91">
            <v>67.5</v>
          </cell>
          <cell r="GU91">
            <v>67</v>
          </cell>
          <cell r="GV91">
            <v>67</v>
          </cell>
          <cell r="GW91">
            <v>67</v>
          </cell>
          <cell r="GX91">
            <v>67</v>
          </cell>
          <cell r="GY91">
            <v>67</v>
          </cell>
          <cell r="GZ91">
            <v>67</v>
          </cell>
          <cell r="HA91">
            <v>67.7</v>
          </cell>
          <cell r="HB91">
            <v>68.2</v>
          </cell>
          <cell r="HC91">
            <v>68.2</v>
          </cell>
          <cell r="HD91">
            <v>68.2</v>
          </cell>
          <cell r="HE91">
            <v>68.5</v>
          </cell>
          <cell r="HF91">
            <v>68.2</v>
          </cell>
          <cell r="HG91">
            <v>64.7</v>
          </cell>
          <cell r="HH91">
            <v>64.2</v>
          </cell>
          <cell r="HI91">
            <v>64.2</v>
          </cell>
          <cell r="HJ91">
            <v>64</v>
          </cell>
          <cell r="HK91">
            <v>64</v>
          </cell>
          <cell r="HL91">
            <v>64</v>
          </cell>
          <cell r="HM91">
            <v>64</v>
          </cell>
          <cell r="HN91">
            <v>64</v>
          </cell>
          <cell r="HO91">
            <v>64</v>
          </cell>
          <cell r="HP91">
            <v>64</v>
          </cell>
          <cell r="HQ91">
            <v>64</v>
          </cell>
          <cell r="HR91">
            <v>64</v>
          </cell>
          <cell r="HS91">
            <v>64</v>
          </cell>
          <cell r="HT91">
            <v>64</v>
          </cell>
          <cell r="HU91">
            <v>64</v>
          </cell>
          <cell r="HV91">
            <v>64</v>
          </cell>
          <cell r="HW91">
            <v>64</v>
          </cell>
          <cell r="HX91">
            <v>64</v>
          </cell>
          <cell r="HY91">
            <v>64</v>
          </cell>
          <cell r="HZ91">
            <v>64</v>
          </cell>
          <cell r="IA91">
            <v>64</v>
          </cell>
          <cell r="IB91">
            <v>64</v>
          </cell>
          <cell r="IC91">
            <v>64</v>
          </cell>
          <cell r="ID91">
            <v>63.7</v>
          </cell>
          <cell r="IE91">
            <v>63.7</v>
          </cell>
          <cell r="IF91">
            <v>63.7</v>
          </cell>
          <cell r="IG91">
            <v>63.7</v>
          </cell>
          <cell r="IH91">
            <v>63.7</v>
          </cell>
          <cell r="II91">
            <v>63.7</v>
          </cell>
          <cell r="IJ91">
            <v>63.7</v>
          </cell>
          <cell r="IK91">
            <v>63.7</v>
          </cell>
          <cell r="IL91">
            <v>63.7</v>
          </cell>
          <cell r="IM91">
            <v>63.7</v>
          </cell>
          <cell r="IN91">
            <v>61.7</v>
          </cell>
          <cell r="IO91">
            <v>69.2</v>
          </cell>
          <cell r="IP91">
            <v>69</v>
          </cell>
          <cell r="IQ91">
            <v>69</v>
          </cell>
          <cell r="IR91">
            <v>69</v>
          </cell>
          <cell r="IS91">
            <v>69</v>
          </cell>
          <cell r="IT91">
            <v>65.5</v>
          </cell>
          <cell r="IU91">
            <v>65.5</v>
          </cell>
          <cell r="IV91">
            <v>66</v>
          </cell>
          <cell r="IW91">
            <v>66</v>
          </cell>
          <cell r="IX91">
            <v>66</v>
          </cell>
          <cell r="IY91">
            <v>66.2</v>
          </cell>
          <cell r="IZ91">
            <v>66.2</v>
          </cell>
          <cell r="JA91">
            <v>66.2</v>
          </cell>
          <cell r="JB91">
            <v>66.2</v>
          </cell>
          <cell r="JC91">
            <v>66.2</v>
          </cell>
          <cell r="JD91">
            <v>66.2</v>
          </cell>
          <cell r="JE91">
            <v>66.2</v>
          </cell>
          <cell r="JF91">
            <v>66.5</v>
          </cell>
          <cell r="JG91">
            <v>66.7</v>
          </cell>
          <cell r="JH91">
            <v>66.7</v>
          </cell>
          <cell r="JI91">
            <v>66.7</v>
          </cell>
          <cell r="JJ91">
            <v>66.7</v>
          </cell>
          <cell r="JK91">
            <v>66.5</v>
          </cell>
          <cell r="JL91">
            <v>68.7</v>
          </cell>
          <cell r="JM91">
            <v>69</v>
          </cell>
          <cell r="JN91">
            <v>69</v>
          </cell>
          <cell r="JO91">
            <v>69</v>
          </cell>
          <cell r="JP91">
            <v>69.2</v>
          </cell>
          <cell r="JQ91">
            <v>69.2</v>
          </cell>
          <cell r="JR91">
            <v>69.2</v>
          </cell>
          <cell r="JS91">
            <v>69.2</v>
          </cell>
          <cell r="JT91">
            <v>69</v>
          </cell>
          <cell r="JU91">
            <v>69.2</v>
          </cell>
          <cell r="JV91">
            <v>69.2</v>
          </cell>
          <cell r="JW91">
            <v>69.2</v>
          </cell>
          <cell r="JX91">
            <v>69.2</v>
          </cell>
          <cell r="JY91">
            <v>69.2</v>
          </cell>
          <cell r="JZ91">
            <v>69.2</v>
          </cell>
          <cell r="KA91">
            <v>69.2</v>
          </cell>
          <cell r="KB91">
            <v>69.2</v>
          </cell>
          <cell r="KC91">
            <v>69.5</v>
          </cell>
          <cell r="KD91">
            <v>69.5</v>
          </cell>
          <cell r="KE91">
            <v>69.5</v>
          </cell>
          <cell r="KF91">
            <v>69.5</v>
          </cell>
          <cell r="KG91">
            <v>69.2</v>
          </cell>
          <cell r="KH91">
            <v>69</v>
          </cell>
          <cell r="KI91">
            <v>69</v>
          </cell>
          <cell r="KJ91">
            <v>68</v>
          </cell>
          <cell r="KK91">
            <v>69.5</v>
          </cell>
          <cell r="KL91">
            <v>69.5</v>
          </cell>
          <cell r="KM91">
            <v>70.2</v>
          </cell>
          <cell r="KN91">
            <v>70.2</v>
          </cell>
          <cell r="KO91">
            <v>67</v>
          </cell>
          <cell r="KP91">
            <v>66</v>
          </cell>
          <cell r="KQ91">
            <v>65.5</v>
          </cell>
          <cell r="KR91">
            <v>65.5</v>
          </cell>
          <cell r="KS91">
            <v>66.2</v>
          </cell>
          <cell r="KT91">
            <v>66.7</v>
          </cell>
          <cell r="KU91">
            <v>67</v>
          </cell>
          <cell r="KV91">
            <v>66.2</v>
          </cell>
          <cell r="KW91">
            <v>66.2</v>
          </cell>
          <cell r="KX91">
            <v>66.7</v>
          </cell>
          <cell r="KY91">
            <v>66.7</v>
          </cell>
          <cell r="KZ91">
            <v>67.7</v>
          </cell>
          <cell r="LA91">
            <v>69</v>
          </cell>
          <cell r="LB91">
            <v>69</v>
          </cell>
          <cell r="LC91">
            <v>68.7</v>
          </cell>
          <cell r="LD91">
            <v>69</v>
          </cell>
          <cell r="LE91">
            <v>69</v>
          </cell>
          <cell r="LF91">
            <v>68.7</v>
          </cell>
          <cell r="LG91">
            <v>68.5</v>
          </cell>
          <cell r="LH91">
            <v>68.5</v>
          </cell>
          <cell r="LI91">
            <v>68.5</v>
          </cell>
          <cell r="LJ91">
            <v>68.5</v>
          </cell>
          <cell r="LK91">
            <v>68.5</v>
          </cell>
          <cell r="LL91">
            <v>68.2</v>
          </cell>
          <cell r="LM91">
            <v>68</v>
          </cell>
          <cell r="LN91">
            <v>68.2</v>
          </cell>
          <cell r="LO91">
            <v>68.2</v>
          </cell>
          <cell r="LP91">
            <v>68.2</v>
          </cell>
          <cell r="LQ91">
            <v>68.2</v>
          </cell>
          <cell r="LR91">
            <v>68.2</v>
          </cell>
          <cell r="LS91">
            <v>68.5</v>
          </cell>
          <cell r="LT91">
            <v>68.5</v>
          </cell>
          <cell r="MA91" t="str">
            <v>Madagascar</v>
          </cell>
          <cell r="MB91">
            <v>60.2</v>
          </cell>
          <cell r="MC91">
            <v>60.2</v>
          </cell>
        </row>
        <row r="92">
          <cell r="A92" t="str">
            <v>Morocco</v>
          </cell>
          <cell r="B92">
            <v>49</v>
          </cell>
          <cell r="C92">
            <v>49</v>
          </cell>
          <cell r="D92">
            <v>50</v>
          </cell>
          <cell r="E92">
            <v>50</v>
          </cell>
          <cell r="F92">
            <v>49.5</v>
          </cell>
          <cell r="G92">
            <v>49.5</v>
          </cell>
          <cell r="H92">
            <v>49</v>
          </cell>
          <cell r="I92">
            <v>49</v>
          </cell>
          <cell r="J92">
            <v>47.5</v>
          </cell>
          <cell r="K92">
            <v>47.5</v>
          </cell>
          <cell r="L92">
            <v>48</v>
          </cell>
          <cell r="M92">
            <v>47.5</v>
          </cell>
          <cell r="N92">
            <v>47.5</v>
          </cell>
          <cell r="O92">
            <v>47.5</v>
          </cell>
          <cell r="P92">
            <v>47.5</v>
          </cell>
          <cell r="Q92">
            <v>47.5</v>
          </cell>
          <cell r="R92">
            <v>46</v>
          </cell>
          <cell r="S92">
            <v>46</v>
          </cell>
          <cell r="T92">
            <v>46</v>
          </cell>
          <cell r="U92">
            <v>46.5</v>
          </cell>
          <cell r="V92">
            <v>45.5</v>
          </cell>
          <cell r="W92">
            <v>45</v>
          </cell>
          <cell r="X92">
            <v>45</v>
          </cell>
          <cell r="Y92">
            <v>44</v>
          </cell>
          <cell r="Z92">
            <v>44.5</v>
          </cell>
          <cell r="AA92">
            <v>44.5</v>
          </cell>
          <cell r="AB92">
            <v>44.5</v>
          </cell>
          <cell r="AC92">
            <v>44.5</v>
          </cell>
          <cell r="AD92">
            <v>44</v>
          </cell>
          <cell r="AE92">
            <v>44</v>
          </cell>
          <cell r="AF92">
            <v>44</v>
          </cell>
          <cell r="AG92">
            <v>44</v>
          </cell>
          <cell r="AH92">
            <v>44</v>
          </cell>
          <cell r="AI92">
            <v>44</v>
          </cell>
          <cell r="AJ92">
            <v>44</v>
          </cell>
          <cell r="AK92">
            <v>44</v>
          </cell>
          <cell r="AL92">
            <v>44</v>
          </cell>
          <cell r="AM92">
            <v>45.5</v>
          </cell>
          <cell r="AN92">
            <v>45.5</v>
          </cell>
          <cell r="AO92">
            <v>45.5</v>
          </cell>
          <cell r="AP92">
            <v>45</v>
          </cell>
          <cell r="AQ92">
            <v>45</v>
          </cell>
          <cell r="AR92">
            <v>45</v>
          </cell>
          <cell r="AS92">
            <v>45</v>
          </cell>
          <cell r="AT92">
            <v>44</v>
          </cell>
          <cell r="AU92">
            <v>44</v>
          </cell>
          <cell r="AV92">
            <v>44.5</v>
          </cell>
          <cell r="AW92">
            <v>46</v>
          </cell>
          <cell r="AX92">
            <v>47.5</v>
          </cell>
          <cell r="AY92">
            <v>47</v>
          </cell>
          <cell r="AZ92">
            <v>48</v>
          </cell>
          <cell r="BA92">
            <v>47.5</v>
          </cell>
          <cell r="BB92">
            <v>47</v>
          </cell>
          <cell r="BC92">
            <v>48</v>
          </cell>
          <cell r="BD92">
            <v>50.5</v>
          </cell>
          <cell r="BE92">
            <v>50.5</v>
          </cell>
          <cell r="BF92">
            <v>51.5</v>
          </cell>
          <cell r="BG92">
            <v>52.5</v>
          </cell>
          <cell r="BH92">
            <v>53</v>
          </cell>
          <cell r="BI92">
            <v>54</v>
          </cell>
          <cell r="BJ92">
            <v>55.5</v>
          </cell>
          <cell r="BK92">
            <v>57.5</v>
          </cell>
          <cell r="BL92">
            <v>57.5</v>
          </cell>
          <cell r="BM92">
            <v>57.5</v>
          </cell>
          <cell r="BN92">
            <v>57.5</v>
          </cell>
          <cell r="BO92">
            <v>57.5</v>
          </cell>
          <cell r="BP92">
            <v>57.5</v>
          </cell>
          <cell r="BQ92">
            <v>57.5</v>
          </cell>
          <cell r="BR92">
            <v>58</v>
          </cell>
          <cell r="BS92">
            <v>58</v>
          </cell>
          <cell r="BT92">
            <v>57</v>
          </cell>
          <cell r="BU92">
            <v>57</v>
          </cell>
          <cell r="BV92">
            <v>55.5</v>
          </cell>
          <cell r="BW92">
            <v>56.5</v>
          </cell>
          <cell r="BX92">
            <v>57.5</v>
          </cell>
          <cell r="BY92">
            <v>58.5</v>
          </cell>
          <cell r="BZ92">
            <v>59</v>
          </cell>
          <cell r="CA92">
            <v>58.5</v>
          </cell>
          <cell r="CB92">
            <v>58.5</v>
          </cell>
          <cell r="CC92">
            <v>57.5</v>
          </cell>
          <cell r="CD92">
            <v>56</v>
          </cell>
          <cell r="CE92">
            <v>55</v>
          </cell>
          <cell r="CF92">
            <v>55</v>
          </cell>
          <cell r="CG92">
            <v>55.5</v>
          </cell>
          <cell r="CH92">
            <v>55</v>
          </cell>
          <cell r="CI92">
            <v>54.5</v>
          </cell>
          <cell r="CJ92">
            <v>54.5</v>
          </cell>
          <cell r="CK92">
            <v>55.5</v>
          </cell>
          <cell r="CL92">
            <v>54.5</v>
          </cell>
          <cell r="CM92">
            <v>55</v>
          </cell>
          <cell r="CN92">
            <v>55</v>
          </cell>
          <cell r="CO92">
            <v>55.5</v>
          </cell>
          <cell r="CP92">
            <v>55.5</v>
          </cell>
          <cell r="CQ92">
            <v>55</v>
          </cell>
          <cell r="CR92">
            <v>56</v>
          </cell>
          <cell r="CS92">
            <v>55.5</v>
          </cell>
          <cell r="CT92">
            <v>68.5</v>
          </cell>
          <cell r="CU92">
            <v>68.5</v>
          </cell>
          <cell r="CV92">
            <v>68.5</v>
          </cell>
          <cell r="CW92">
            <v>69.5</v>
          </cell>
          <cell r="CX92">
            <v>69</v>
          </cell>
          <cell r="CY92">
            <v>69</v>
          </cell>
          <cell r="CZ92">
            <v>69</v>
          </cell>
          <cell r="DA92">
            <v>68.5</v>
          </cell>
          <cell r="DB92">
            <v>68.5</v>
          </cell>
          <cell r="DC92">
            <v>68.5</v>
          </cell>
          <cell r="DD92">
            <v>68.5</v>
          </cell>
          <cell r="DE92">
            <v>68.5</v>
          </cell>
          <cell r="DF92">
            <v>69</v>
          </cell>
          <cell r="DG92">
            <v>69</v>
          </cell>
          <cell r="DH92">
            <v>68.5</v>
          </cell>
          <cell r="DI92">
            <v>68.5</v>
          </cell>
          <cell r="DJ92">
            <v>68.5</v>
          </cell>
          <cell r="DK92">
            <v>69</v>
          </cell>
          <cell r="DL92">
            <v>70</v>
          </cell>
          <cell r="DM92">
            <v>70</v>
          </cell>
          <cell r="DN92">
            <v>70.5</v>
          </cell>
          <cell r="DO92">
            <v>70.5</v>
          </cell>
          <cell r="DP92">
            <v>71.5</v>
          </cell>
          <cell r="DQ92">
            <v>71.5</v>
          </cell>
          <cell r="DR92">
            <v>72</v>
          </cell>
          <cell r="DS92">
            <v>73</v>
          </cell>
          <cell r="DT92">
            <v>72.5</v>
          </cell>
          <cell r="DU92">
            <v>72.5</v>
          </cell>
          <cell r="DV92">
            <v>73.5</v>
          </cell>
          <cell r="DW92">
            <v>73.5</v>
          </cell>
          <cell r="DX92">
            <v>73.5</v>
          </cell>
          <cell r="DY92">
            <v>73.5</v>
          </cell>
          <cell r="DZ92">
            <v>73.5</v>
          </cell>
          <cell r="EA92">
            <v>73</v>
          </cell>
          <cell r="EB92">
            <v>73.5</v>
          </cell>
          <cell r="EC92">
            <v>73.5</v>
          </cell>
          <cell r="ED92">
            <v>73</v>
          </cell>
          <cell r="EE92">
            <v>73</v>
          </cell>
          <cell r="EF92">
            <v>73</v>
          </cell>
          <cell r="EG92">
            <v>73</v>
          </cell>
          <cell r="EH92">
            <v>73</v>
          </cell>
          <cell r="EI92">
            <v>73</v>
          </cell>
          <cell r="EJ92">
            <v>72.5</v>
          </cell>
          <cell r="EK92">
            <v>72</v>
          </cell>
          <cell r="EL92">
            <v>71.5</v>
          </cell>
          <cell r="EM92">
            <v>71.5</v>
          </cell>
          <cell r="EN92">
            <v>71</v>
          </cell>
          <cell r="EO92">
            <v>70.5</v>
          </cell>
          <cell r="EP92">
            <v>70.5</v>
          </cell>
          <cell r="EQ92">
            <v>70.5</v>
          </cell>
          <cell r="ER92">
            <v>70.5</v>
          </cell>
          <cell r="ES92">
            <v>70.5</v>
          </cell>
          <cell r="ET92">
            <v>68</v>
          </cell>
          <cell r="EU92">
            <v>70</v>
          </cell>
          <cell r="EV92">
            <v>69</v>
          </cell>
          <cell r="EW92">
            <v>70</v>
          </cell>
          <cell r="EX92">
            <v>70</v>
          </cell>
          <cell r="EY92">
            <v>72</v>
          </cell>
          <cell r="EZ92">
            <v>72</v>
          </cell>
          <cell r="FA92">
            <v>71.5</v>
          </cell>
          <cell r="FB92">
            <v>71.5</v>
          </cell>
          <cell r="FC92">
            <v>71.5</v>
          </cell>
          <cell r="FD92">
            <v>71.5</v>
          </cell>
          <cell r="FE92">
            <v>70.5</v>
          </cell>
          <cell r="FF92">
            <v>70.5</v>
          </cell>
          <cell r="FG92">
            <v>71.5</v>
          </cell>
          <cell r="FH92">
            <v>71</v>
          </cell>
          <cell r="FI92">
            <v>73.5</v>
          </cell>
          <cell r="FJ92">
            <v>67.5</v>
          </cell>
          <cell r="FK92">
            <v>68.5</v>
          </cell>
          <cell r="FL92">
            <v>69</v>
          </cell>
          <cell r="FM92">
            <v>69.5</v>
          </cell>
          <cell r="FN92">
            <v>69.5</v>
          </cell>
          <cell r="FO92">
            <v>69.7</v>
          </cell>
          <cell r="FP92">
            <v>69.2</v>
          </cell>
          <cell r="FQ92">
            <v>70.5</v>
          </cell>
          <cell r="FR92">
            <v>70.2</v>
          </cell>
          <cell r="FS92">
            <v>71.5</v>
          </cell>
          <cell r="FT92">
            <v>71.5</v>
          </cell>
          <cell r="FU92">
            <v>71.2</v>
          </cell>
          <cell r="FV92">
            <v>72.5</v>
          </cell>
          <cell r="FW92">
            <v>72.5</v>
          </cell>
          <cell r="FX92">
            <v>72.5</v>
          </cell>
          <cell r="FY92">
            <v>72.5</v>
          </cell>
          <cell r="FZ92">
            <v>72.5</v>
          </cell>
          <cell r="GA92">
            <v>72.2</v>
          </cell>
          <cell r="GB92">
            <v>72.2</v>
          </cell>
          <cell r="GC92">
            <v>72.5</v>
          </cell>
          <cell r="GD92">
            <v>72.3</v>
          </cell>
          <cell r="GE92">
            <v>71.8</v>
          </cell>
          <cell r="GF92">
            <v>71.8</v>
          </cell>
          <cell r="GG92">
            <v>71.099999999999994</v>
          </cell>
          <cell r="GH92">
            <v>71.7</v>
          </cell>
          <cell r="GI92">
            <v>71.7</v>
          </cell>
          <cell r="GJ92">
            <v>72.2</v>
          </cell>
          <cell r="GK92">
            <v>72</v>
          </cell>
          <cell r="GL92">
            <v>71.5</v>
          </cell>
          <cell r="GM92">
            <v>72</v>
          </cell>
          <cell r="GN92">
            <v>72.7</v>
          </cell>
          <cell r="GO92">
            <v>73</v>
          </cell>
          <cell r="GP92">
            <v>72</v>
          </cell>
          <cell r="GQ92">
            <v>71.5</v>
          </cell>
          <cell r="GR92">
            <v>72</v>
          </cell>
          <cell r="GS92">
            <v>71.5</v>
          </cell>
          <cell r="GT92">
            <v>71</v>
          </cell>
          <cell r="GU92">
            <v>70.7</v>
          </cell>
          <cell r="GV92">
            <v>70.5</v>
          </cell>
          <cell r="GW92">
            <v>67.7</v>
          </cell>
          <cell r="GX92">
            <v>70</v>
          </cell>
          <cell r="GY92">
            <v>70.3</v>
          </cell>
          <cell r="GZ92">
            <v>70.7</v>
          </cell>
          <cell r="HA92">
            <v>72.2</v>
          </cell>
          <cell r="HB92">
            <v>74.2</v>
          </cell>
          <cell r="HC92">
            <v>72.5</v>
          </cell>
          <cell r="HD92">
            <v>72.7</v>
          </cell>
          <cell r="HE92">
            <v>72.2</v>
          </cell>
          <cell r="HF92">
            <v>72.5</v>
          </cell>
          <cell r="HG92">
            <v>72.5</v>
          </cell>
          <cell r="HH92">
            <v>72.2</v>
          </cell>
          <cell r="HI92">
            <v>71.7</v>
          </cell>
          <cell r="HJ92">
            <v>71.7</v>
          </cell>
          <cell r="HK92">
            <v>70.7</v>
          </cell>
          <cell r="HL92">
            <v>71.2</v>
          </cell>
          <cell r="HM92">
            <v>71.2</v>
          </cell>
          <cell r="HN92">
            <v>71.7</v>
          </cell>
          <cell r="HO92">
            <v>71.7</v>
          </cell>
          <cell r="HP92">
            <v>71.7</v>
          </cell>
          <cell r="HQ92">
            <v>71.2</v>
          </cell>
          <cell r="HR92">
            <v>72</v>
          </cell>
          <cell r="HS92">
            <v>72.5</v>
          </cell>
          <cell r="HT92">
            <v>72.7</v>
          </cell>
          <cell r="HU92">
            <v>72.7</v>
          </cell>
          <cell r="HV92">
            <v>72.5</v>
          </cell>
          <cell r="HW92">
            <v>72.5</v>
          </cell>
          <cell r="HX92">
            <v>73.7</v>
          </cell>
          <cell r="HY92">
            <v>74</v>
          </cell>
          <cell r="HZ92">
            <v>74.5</v>
          </cell>
          <cell r="IA92">
            <v>74</v>
          </cell>
          <cell r="IB92">
            <v>74.7</v>
          </cell>
          <cell r="IC92">
            <v>75</v>
          </cell>
          <cell r="ID92">
            <v>75.2</v>
          </cell>
          <cell r="IE92">
            <v>75</v>
          </cell>
          <cell r="IF92">
            <v>75.2</v>
          </cell>
          <cell r="IG92">
            <v>75.2</v>
          </cell>
          <cell r="IH92">
            <v>75</v>
          </cell>
          <cell r="II92">
            <v>76.2</v>
          </cell>
          <cell r="IJ92">
            <v>76.2</v>
          </cell>
          <cell r="IK92">
            <v>76.5</v>
          </cell>
          <cell r="IL92">
            <v>76.5</v>
          </cell>
          <cell r="IM92">
            <v>76.5</v>
          </cell>
          <cell r="IN92">
            <v>76.5</v>
          </cell>
          <cell r="IO92">
            <v>77</v>
          </cell>
          <cell r="IP92">
            <v>77</v>
          </cell>
          <cell r="IQ92">
            <v>76.7</v>
          </cell>
          <cell r="IR92">
            <v>77</v>
          </cell>
          <cell r="IS92">
            <v>76.7</v>
          </cell>
          <cell r="IT92">
            <v>76.5</v>
          </cell>
          <cell r="IU92">
            <v>75.2</v>
          </cell>
          <cell r="IV92">
            <v>75.2</v>
          </cell>
          <cell r="IW92">
            <v>75.2</v>
          </cell>
          <cell r="IX92">
            <v>75.2</v>
          </cell>
          <cell r="IY92">
            <v>75.2</v>
          </cell>
          <cell r="IZ92">
            <v>75</v>
          </cell>
          <cell r="JA92">
            <v>73.7</v>
          </cell>
          <cell r="JB92">
            <v>73.7</v>
          </cell>
          <cell r="JC92">
            <v>73.7</v>
          </cell>
          <cell r="JD92">
            <v>73.5</v>
          </cell>
          <cell r="JE92">
            <v>73</v>
          </cell>
          <cell r="JF92">
            <v>73.5</v>
          </cell>
          <cell r="JG92">
            <v>75.2</v>
          </cell>
          <cell r="JH92">
            <v>75.5</v>
          </cell>
          <cell r="JI92">
            <v>75.5</v>
          </cell>
          <cell r="JJ92">
            <v>75.7</v>
          </cell>
          <cell r="JK92">
            <v>75.7</v>
          </cell>
          <cell r="JL92">
            <v>75.5</v>
          </cell>
          <cell r="JM92">
            <v>76.2</v>
          </cell>
          <cell r="JN92">
            <v>76.2</v>
          </cell>
          <cell r="JO92">
            <v>76.2</v>
          </cell>
          <cell r="JP92">
            <v>76.2</v>
          </cell>
          <cell r="JQ92">
            <v>76.2</v>
          </cell>
          <cell r="JR92">
            <v>76</v>
          </cell>
          <cell r="JS92">
            <v>73.2</v>
          </cell>
          <cell r="JT92">
            <v>73.2</v>
          </cell>
          <cell r="JU92">
            <v>73.2</v>
          </cell>
          <cell r="JV92">
            <v>73.2</v>
          </cell>
          <cell r="JW92">
            <v>73</v>
          </cell>
          <cell r="JX92">
            <v>73</v>
          </cell>
          <cell r="JY92">
            <v>73</v>
          </cell>
          <cell r="JZ92">
            <v>73</v>
          </cell>
          <cell r="KA92">
            <v>72</v>
          </cell>
          <cell r="KB92">
            <v>72</v>
          </cell>
          <cell r="KC92">
            <v>71.7</v>
          </cell>
          <cell r="KD92">
            <v>71.7</v>
          </cell>
          <cell r="KE92">
            <v>72.5</v>
          </cell>
          <cell r="KF92">
            <v>72</v>
          </cell>
          <cell r="KG92">
            <v>72.2</v>
          </cell>
          <cell r="KH92">
            <v>72.5</v>
          </cell>
          <cell r="KI92">
            <v>72.7</v>
          </cell>
          <cell r="KJ92">
            <v>73.5</v>
          </cell>
          <cell r="KK92">
            <v>73.7</v>
          </cell>
          <cell r="KL92">
            <v>73.7</v>
          </cell>
          <cell r="KM92">
            <v>73.2</v>
          </cell>
          <cell r="KN92">
            <v>74.5</v>
          </cell>
          <cell r="KO92">
            <v>74.7</v>
          </cell>
          <cell r="KP92">
            <v>74.5</v>
          </cell>
          <cell r="KQ92">
            <v>73.5</v>
          </cell>
          <cell r="KR92">
            <v>73</v>
          </cell>
          <cell r="KS92">
            <v>73.5</v>
          </cell>
          <cell r="KT92">
            <v>73.7</v>
          </cell>
          <cell r="KU92">
            <v>72.5</v>
          </cell>
          <cell r="KV92">
            <v>72.5</v>
          </cell>
          <cell r="KW92">
            <v>73.2</v>
          </cell>
          <cell r="KX92">
            <v>73.2</v>
          </cell>
          <cell r="KY92">
            <v>73</v>
          </cell>
          <cell r="KZ92">
            <v>73.2</v>
          </cell>
          <cell r="LA92">
            <v>73.2</v>
          </cell>
          <cell r="LB92">
            <v>73.2</v>
          </cell>
          <cell r="LC92">
            <v>73.5</v>
          </cell>
          <cell r="LD92">
            <v>73.2</v>
          </cell>
          <cell r="LE92">
            <v>73.2</v>
          </cell>
          <cell r="LF92">
            <v>72.5</v>
          </cell>
          <cell r="LG92">
            <v>72.2</v>
          </cell>
          <cell r="LH92">
            <v>72.5</v>
          </cell>
          <cell r="LI92">
            <v>71.7</v>
          </cell>
          <cell r="LJ92">
            <v>72</v>
          </cell>
          <cell r="LK92">
            <v>72.2</v>
          </cell>
          <cell r="LL92">
            <v>72.2</v>
          </cell>
          <cell r="LM92">
            <v>72.2</v>
          </cell>
          <cell r="LN92">
            <v>72.5</v>
          </cell>
          <cell r="LO92">
            <v>72.2</v>
          </cell>
          <cell r="LP92">
            <v>71.7</v>
          </cell>
          <cell r="LQ92">
            <v>69</v>
          </cell>
          <cell r="LR92">
            <v>69</v>
          </cell>
          <cell r="LS92">
            <v>69.2</v>
          </cell>
          <cell r="LT92">
            <v>69.7</v>
          </cell>
          <cell r="MA92" t="str">
            <v>Malawi</v>
          </cell>
          <cell r="MB92">
            <v>64.2</v>
          </cell>
          <cell r="MC92">
            <v>64.2</v>
          </cell>
        </row>
        <row r="93">
          <cell r="A93" t="str">
            <v>Mozambique</v>
          </cell>
          <cell r="B93" t="str">
            <v xml:space="preserve"> </v>
          </cell>
          <cell r="C93" t="str">
            <v xml:space="preserve"> </v>
          </cell>
          <cell r="D93" t="str">
            <v xml:space="preserve"> </v>
          </cell>
          <cell r="E93" t="str">
            <v xml:space="preserve"> </v>
          </cell>
          <cell r="F93" t="str">
            <v xml:space="preserve"> </v>
          </cell>
          <cell r="G93" t="str">
            <v xml:space="preserve"> </v>
          </cell>
          <cell r="H93" t="str">
            <v xml:space="preserve"> </v>
          </cell>
          <cell r="I93" t="str">
            <v xml:space="preserve"> </v>
          </cell>
          <cell r="J93" t="str">
            <v xml:space="preserve"> </v>
          </cell>
          <cell r="K93" t="str">
            <v xml:space="preserve"> </v>
          </cell>
          <cell r="L93" t="str">
            <v xml:space="preserve"> </v>
          </cell>
          <cell r="M93" t="str">
            <v xml:space="preserve"> </v>
          </cell>
          <cell r="N93" t="str">
            <v xml:space="preserve"> </v>
          </cell>
          <cell r="O93" t="str">
            <v xml:space="preserve"> </v>
          </cell>
          <cell r="P93" t="str">
            <v xml:space="preserve"> </v>
          </cell>
          <cell r="Q93" t="str">
            <v xml:space="preserve"> </v>
          </cell>
          <cell r="R93" t="str">
            <v xml:space="preserve"> </v>
          </cell>
          <cell r="S93" t="str">
            <v xml:space="preserve"> </v>
          </cell>
          <cell r="T93" t="str">
            <v xml:space="preserve"> </v>
          </cell>
          <cell r="U93" t="str">
            <v xml:space="preserve"> </v>
          </cell>
          <cell r="V93" t="str">
            <v xml:space="preserve"> </v>
          </cell>
          <cell r="W93">
            <v>35.5</v>
          </cell>
          <cell r="X93">
            <v>35.5</v>
          </cell>
          <cell r="Y93">
            <v>35.5</v>
          </cell>
          <cell r="Z93">
            <v>35.5</v>
          </cell>
          <cell r="AA93">
            <v>35.5</v>
          </cell>
          <cell r="AB93">
            <v>35.5</v>
          </cell>
          <cell r="AC93">
            <v>35.5</v>
          </cell>
          <cell r="AD93">
            <v>35.5</v>
          </cell>
          <cell r="AE93">
            <v>35.5</v>
          </cell>
          <cell r="AF93">
            <v>34.5</v>
          </cell>
          <cell r="AG93">
            <v>34.5</v>
          </cell>
          <cell r="AH93">
            <v>34.5</v>
          </cell>
          <cell r="AI93">
            <v>34</v>
          </cell>
          <cell r="AJ93">
            <v>34</v>
          </cell>
          <cell r="AK93">
            <v>34</v>
          </cell>
          <cell r="AL93">
            <v>34</v>
          </cell>
          <cell r="AM93">
            <v>34</v>
          </cell>
          <cell r="AN93">
            <v>34.5</v>
          </cell>
          <cell r="AO93">
            <v>34.5</v>
          </cell>
          <cell r="AP93">
            <v>34.5</v>
          </cell>
          <cell r="AQ93">
            <v>35.5</v>
          </cell>
          <cell r="AR93">
            <v>35.5</v>
          </cell>
          <cell r="AS93">
            <v>35.5</v>
          </cell>
          <cell r="AT93">
            <v>36</v>
          </cell>
          <cell r="AU93">
            <v>36.5</v>
          </cell>
          <cell r="AV93">
            <v>36.5</v>
          </cell>
          <cell r="AW93">
            <v>36.5</v>
          </cell>
          <cell r="AX93">
            <v>37</v>
          </cell>
          <cell r="AY93">
            <v>36</v>
          </cell>
          <cell r="AZ93">
            <v>36</v>
          </cell>
          <cell r="BA93">
            <v>36</v>
          </cell>
          <cell r="BB93">
            <v>37</v>
          </cell>
          <cell r="BC93">
            <v>38</v>
          </cell>
          <cell r="BD93">
            <v>39.5</v>
          </cell>
          <cell r="BE93">
            <v>39.5</v>
          </cell>
          <cell r="BF93">
            <v>40.5</v>
          </cell>
          <cell r="BG93">
            <v>40.5</v>
          </cell>
          <cell r="BH93">
            <v>41</v>
          </cell>
          <cell r="BI93">
            <v>41.5</v>
          </cell>
          <cell r="BJ93">
            <v>42</v>
          </cell>
          <cell r="BK93">
            <v>42</v>
          </cell>
          <cell r="BL93">
            <v>42</v>
          </cell>
          <cell r="BM93">
            <v>42.5</v>
          </cell>
          <cell r="BN93">
            <v>42</v>
          </cell>
          <cell r="BO93">
            <v>43</v>
          </cell>
          <cell r="BP93">
            <v>41</v>
          </cell>
          <cell r="BQ93">
            <v>41.5</v>
          </cell>
          <cell r="BR93">
            <v>41.5</v>
          </cell>
          <cell r="BS93">
            <v>41.5</v>
          </cell>
          <cell r="BT93">
            <v>41.5</v>
          </cell>
          <cell r="BU93">
            <v>41.5</v>
          </cell>
          <cell r="BV93">
            <v>38.5</v>
          </cell>
          <cell r="BW93">
            <v>39</v>
          </cell>
          <cell r="BX93">
            <v>39</v>
          </cell>
          <cell r="BY93">
            <v>39</v>
          </cell>
          <cell r="BZ93">
            <v>39</v>
          </cell>
          <cell r="CA93">
            <v>42</v>
          </cell>
          <cell r="CB93">
            <v>42.5</v>
          </cell>
          <cell r="CC93">
            <v>42.5</v>
          </cell>
          <cell r="CD93">
            <v>42</v>
          </cell>
          <cell r="CE93">
            <v>43</v>
          </cell>
          <cell r="CF93">
            <v>43</v>
          </cell>
          <cell r="CG93">
            <v>43</v>
          </cell>
          <cell r="CH93">
            <v>42</v>
          </cell>
          <cell r="CI93">
            <v>42.5</v>
          </cell>
          <cell r="CJ93">
            <v>42</v>
          </cell>
          <cell r="CK93">
            <v>42</v>
          </cell>
          <cell r="CL93">
            <v>42.5</v>
          </cell>
          <cell r="CM93">
            <v>43</v>
          </cell>
          <cell r="CN93">
            <v>43</v>
          </cell>
          <cell r="CO93">
            <v>43</v>
          </cell>
          <cell r="CP93">
            <v>43</v>
          </cell>
          <cell r="CQ93">
            <v>43</v>
          </cell>
          <cell r="CR93">
            <v>43</v>
          </cell>
          <cell r="CS93">
            <v>43</v>
          </cell>
          <cell r="CT93">
            <v>44</v>
          </cell>
          <cell r="CU93">
            <v>44</v>
          </cell>
          <cell r="CV93">
            <v>44</v>
          </cell>
          <cell r="CW93">
            <v>44</v>
          </cell>
          <cell r="CX93">
            <v>43</v>
          </cell>
          <cell r="CY93">
            <v>41.5</v>
          </cell>
          <cell r="CZ93">
            <v>42</v>
          </cell>
          <cell r="DA93">
            <v>39.5</v>
          </cell>
          <cell r="DB93">
            <v>39.5</v>
          </cell>
          <cell r="DC93">
            <v>38.5</v>
          </cell>
          <cell r="DD93">
            <v>38.5</v>
          </cell>
          <cell r="DE93">
            <v>39</v>
          </cell>
          <cell r="DF93">
            <v>43</v>
          </cell>
          <cell r="DG93">
            <v>43</v>
          </cell>
          <cell r="DH93">
            <v>43</v>
          </cell>
          <cell r="DI93">
            <v>43</v>
          </cell>
          <cell r="DJ93">
            <v>43.5</v>
          </cell>
          <cell r="DK93">
            <v>43</v>
          </cell>
          <cell r="DL93">
            <v>43</v>
          </cell>
          <cell r="DM93">
            <v>43</v>
          </cell>
          <cell r="DN93">
            <v>43</v>
          </cell>
          <cell r="DO93">
            <v>42.5</v>
          </cell>
          <cell r="DP93">
            <v>42.5</v>
          </cell>
          <cell r="DQ93">
            <v>42.5</v>
          </cell>
          <cell r="DR93">
            <v>42.5</v>
          </cell>
          <cell r="DS93">
            <v>43.5</v>
          </cell>
          <cell r="DT93">
            <v>43.5</v>
          </cell>
          <cell r="DU93">
            <v>41.5</v>
          </cell>
          <cell r="DV93">
            <v>45</v>
          </cell>
          <cell r="DW93">
            <v>45</v>
          </cell>
          <cell r="DX93">
            <v>45</v>
          </cell>
          <cell r="DY93">
            <v>45</v>
          </cell>
          <cell r="DZ93">
            <v>45</v>
          </cell>
          <cell r="EA93">
            <v>45</v>
          </cell>
          <cell r="EB93">
            <v>47</v>
          </cell>
          <cell r="EC93">
            <v>47</v>
          </cell>
          <cell r="ED93">
            <v>48.5</v>
          </cell>
          <cell r="EE93">
            <v>48.5</v>
          </cell>
          <cell r="EF93">
            <v>47.5</v>
          </cell>
          <cell r="EG93">
            <v>47.5</v>
          </cell>
          <cell r="EH93">
            <v>49.5</v>
          </cell>
          <cell r="EI93">
            <v>49.5</v>
          </cell>
          <cell r="EJ93">
            <v>49.5</v>
          </cell>
          <cell r="EK93">
            <v>47.5</v>
          </cell>
          <cell r="EL93">
            <v>47.5</v>
          </cell>
          <cell r="EM93">
            <v>47.5</v>
          </cell>
          <cell r="EN93">
            <v>47.5</v>
          </cell>
          <cell r="EO93">
            <v>47.5</v>
          </cell>
          <cell r="EP93">
            <v>48</v>
          </cell>
          <cell r="EQ93">
            <v>48</v>
          </cell>
          <cell r="ER93">
            <v>48</v>
          </cell>
          <cell r="ES93">
            <v>49</v>
          </cell>
          <cell r="ET93">
            <v>50</v>
          </cell>
          <cell r="EU93">
            <v>50</v>
          </cell>
          <cell r="EV93">
            <v>49</v>
          </cell>
          <cell r="EW93">
            <v>49</v>
          </cell>
          <cell r="EX93">
            <v>49</v>
          </cell>
          <cell r="EY93">
            <v>49</v>
          </cell>
          <cell r="EZ93">
            <v>49</v>
          </cell>
          <cell r="FA93">
            <v>49</v>
          </cell>
          <cell r="FB93">
            <v>49</v>
          </cell>
          <cell r="FC93">
            <v>49</v>
          </cell>
          <cell r="FD93">
            <v>49</v>
          </cell>
          <cell r="FE93">
            <v>49.5</v>
          </cell>
          <cell r="FF93">
            <v>49.5</v>
          </cell>
          <cell r="FG93">
            <v>50</v>
          </cell>
          <cell r="FH93">
            <v>49.5</v>
          </cell>
          <cell r="FI93">
            <v>51</v>
          </cell>
          <cell r="FJ93">
            <v>48.5</v>
          </cell>
          <cell r="FK93">
            <v>49</v>
          </cell>
          <cell r="FL93">
            <v>49</v>
          </cell>
          <cell r="FM93">
            <v>49</v>
          </cell>
          <cell r="FN93">
            <v>56.7</v>
          </cell>
          <cell r="FO93">
            <v>56.7</v>
          </cell>
          <cell r="FP93">
            <v>56.7</v>
          </cell>
          <cell r="FQ93">
            <v>56.7</v>
          </cell>
          <cell r="FR93">
            <v>56.7</v>
          </cell>
          <cell r="FS93">
            <v>57.5</v>
          </cell>
          <cell r="FT93">
            <v>57.5</v>
          </cell>
          <cell r="FU93">
            <v>58</v>
          </cell>
          <cell r="FV93">
            <v>57.7</v>
          </cell>
          <cell r="FW93">
            <v>58.2</v>
          </cell>
          <cell r="FX93">
            <v>58.2</v>
          </cell>
          <cell r="FY93">
            <v>58.2</v>
          </cell>
          <cell r="FZ93">
            <v>58.2</v>
          </cell>
          <cell r="GA93">
            <v>58.5</v>
          </cell>
          <cell r="GB93">
            <v>58.2</v>
          </cell>
          <cell r="GC93">
            <v>58.5</v>
          </cell>
          <cell r="GD93">
            <v>58.5</v>
          </cell>
          <cell r="GE93">
            <v>58.5</v>
          </cell>
          <cell r="GF93">
            <v>58.5</v>
          </cell>
          <cell r="GG93">
            <v>58.3</v>
          </cell>
          <cell r="GH93">
            <v>57.5</v>
          </cell>
          <cell r="GI93">
            <v>57.7</v>
          </cell>
          <cell r="GJ93">
            <v>57.5</v>
          </cell>
          <cell r="GK93">
            <v>58.2</v>
          </cell>
          <cell r="GL93">
            <v>57.7</v>
          </cell>
          <cell r="GM93">
            <v>57</v>
          </cell>
          <cell r="GN93">
            <v>56.2</v>
          </cell>
          <cell r="GO93">
            <v>56</v>
          </cell>
          <cell r="GP93">
            <v>54.5</v>
          </cell>
          <cell r="GQ93">
            <v>54.5</v>
          </cell>
          <cell r="GR93">
            <v>54.5</v>
          </cell>
          <cell r="GS93">
            <v>54.5</v>
          </cell>
          <cell r="GT93">
            <v>54.5</v>
          </cell>
          <cell r="GU93">
            <v>55</v>
          </cell>
          <cell r="GV93">
            <v>55.2</v>
          </cell>
          <cell r="GW93">
            <v>55.2</v>
          </cell>
          <cell r="GX93">
            <v>58.7</v>
          </cell>
          <cell r="GY93">
            <v>58.8</v>
          </cell>
          <cell r="GZ93">
            <v>58.7</v>
          </cell>
          <cell r="HA93">
            <v>58.5</v>
          </cell>
          <cell r="HB93">
            <v>60.2</v>
          </cell>
          <cell r="HC93">
            <v>59.7</v>
          </cell>
          <cell r="HD93">
            <v>59</v>
          </cell>
          <cell r="HE93">
            <v>59</v>
          </cell>
          <cell r="HF93">
            <v>59</v>
          </cell>
          <cell r="HG93">
            <v>59</v>
          </cell>
          <cell r="HH93">
            <v>59</v>
          </cell>
          <cell r="HI93">
            <v>59</v>
          </cell>
          <cell r="HJ93">
            <v>59</v>
          </cell>
          <cell r="HK93">
            <v>59.2</v>
          </cell>
          <cell r="HL93">
            <v>59.5</v>
          </cell>
          <cell r="HM93">
            <v>59.5</v>
          </cell>
          <cell r="HN93">
            <v>60.5</v>
          </cell>
          <cell r="HO93">
            <v>61.2</v>
          </cell>
          <cell r="HP93">
            <v>61.5</v>
          </cell>
          <cell r="HQ93">
            <v>61.2</v>
          </cell>
          <cell r="HR93">
            <v>61.5</v>
          </cell>
          <cell r="HS93">
            <v>61</v>
          </cell>
          <cell r="HT93">
            <v>61.2</v>
          </cell>
          <cell r="HU93">
            <v>61.2</v>
          </cell>
          <cell r="HV93">
            <v>61.5</v>
          </cell>
          <cell r="HW93">
            <v>61.5</v>
          </cell>
          <cell r="HX93">
            <v>61.5</v>
          </cell>
          <cell r="HY93">
            <v>61.5</v>
          </cell>
          <cell r="HZ93">
            <v>61.5</v>
          </cell>
          <cell r="IA93">
            <v>61.2</v>
          </cell>
          <cell r="IB93">
            <v>61.2</v>
          </cell>
          <cell r="IC93">
            <v>61.2</v>
          </cell>
          <cell r="ID93">
            <v>61.2</v>
          </cell>
          <cell r="IE93">
            <v>61.2</v>
          </cell>
          <cell r="IF93">
            <v>61.2</v>
          </cell>
          <cell r="IG93">
            <v>61.2</v>
          </cell>
          <cell r="IH93">
            <v>61.2</v>
          </cell>
          <cell r="II93">
            <v>61.2</v>
          </cell>
          <cell r="IJ93">
            <v>61.2</v>
          </cell>
          <cell r="IK93">
            <v>61.2</v>
          </cell>
          <cell r="IL93">
            <v>62.7</v>
          </cell>
          <cell r="IM93">
            <v>62.7</v>
          </cell>
          <cell r="IN93">
            <v>62.7</v>
          </cell>
          <cell r="IO93">
            <v>66</v>
          </cell>
          <cell r="IP93">
            <v>66</v>
          </cell>
          <cell r="IQ93">
            <v>64.7</v>
          </cell>
          <cell r="IR93">
            <v>64.5</v>
          </cell>
          <cell r="IS93">
            <v>64.5</v>
          </cell>
          <cell r="IT93">
            <v>64.7</v>
          </cell>
          <cell r="IU93">
            <v>65.2</v>
          </cell>
          <cell r="IV93">
            <v>65.2</v>
          </cell>
          <cell r="IW93">
            <v>65.7</v>
          </cell>
          <cell r="IX93">
            <v>66.7</v>
          </cell>
          <cell r="IY93">
            <v>67.2</v>
          </cell>
          <cell r="IZ93">
            <v>66.7</v>
          </cell>
          <cell r="JA93">
            <v>66.5</v>
          </cell>
          <cell r="JB93">
            <v>66.5</v>
          </cell>
          <cell r="JC93">
            <v>65.7</v>
          </cell>
          <cell r="JD93">
            <v>64.7</v>
          </cell>
          <cell r="JE93">
            <v>65.5</v>
          </cell>
          <cell r="JF93">
            <v>68.7</v>
          </cell>
          <cell r="JG93">
            <v>68.5</v>
          </cell>
          <cell r="JH93">
            <v>69.5</v>
          </cell>
          <cell r="JI93">
            <v>69</v>
          </cell>
          <cell r="JJ93">
            <v>70.7</v>
          </cell>
          <cell r="JK93">
            <v>71</v>
          </cell>
          <cell r="JL93">
            <v>71</v>
          </cell>
          <cell r="JM93">
            <v>70.5</v>
          </cell>
          <cell r="JN93">
            <v>71.2</v>
          </cell>
          <cell r="JO93">
            <v>71.2</v>
          </cell>
          <cell r="JP93">
            <v>71</v>
          </cell>
          <cell r="JQ93">
            <v>71</v>
          </cell>
          <cell r="JR93">
            <v>71</v>
          </cell>
          <cell r="JS93">
            <v>70.7</v>
          </cell>
          <cell r="JT93">
            <v>70.7</v>
          </cell>
          <cell r="JU93">
            <v>70.7</v>
          </cell>
          <cell r="JV93">
            <v>70.7</v>
          </cell>
          <cell r="JW93">
            <v>70.7</v>
          </cell>
          <cell r="JX93">
            <v>70.7</v>
          </cell>
          <cell r="JY93">
            <v>70.7</v>
          </cell>
          <cell r="JZ93">
            <v>71</v>
          </cell>
          <cell r="KA93">
            <v>71</v>
          </cell>
          <cell r="KB93">
            <v>71</v>
          </cell>
          <cell r="KC93">
            <v>71</v>
          </cell>
          <cell r="KD93">
            <v>71</v>
          </cell>
          <cell r="KE93">
            <v>71</v>
          </cell>
          <cell r="KF93">
            <v>71</v>
          </cell>
          <cell r="KG93">
            <v>71</v>
          </cell>
          <cell r="KH93">
            <v>71</v>
          </cell>
          <cell r="KI93">
            <v>71</v>
          </cell>
          <cell r="KJ93">
            <v>71</v>
          </cell>
          <cell r="KK93">
            <v>71</v>
          </cell>
          <cell r="KL93">
            <v>68.7</v>
          </cell>
          <cell r="KM93">
            <v>68.7</v>
          </cell>
          <cell r="KN93">
            <v>68.7</v>
          </cell>
          <cell r="KO93">
            <v>68.7</v>
          </cell>
          <cell r="KP93">
            <v>68.7</v>
          </cell>
          <cell r="KQ93">
            <v>68.5</v>
          </cell>
          <cell r="KR93">
            <v>68.2</v>
          </cell>
          <cell r="KS93">
            <v>67.7</v>
          </cell>
          <cell r="KT93">
            <v>68</v>
          </cell>
          <cell r="KU93">
            <v>68</v>
          </cell>
          <cell r="KV93">
            <v>68</v>
          </cell>
          <cell r="KW93">
            <v>68</v>
          </cell>
          <cell r="KX93">
            <v>67.7</v>
          </cell>
          <cell r="KY93">
            <v>67.7</v>
          </cell>
          <cell r="KZ93">
            <v>69.2</v>
          </cell>
          <cell r="LA93">
            <v>64.7</v>
          </cell>
          <cell r="LB93">
            <v>64</v>
          </cell>
          <cell r="LC93">
            <v>65</v>
          </cell>
          <cell r="LD93">
            <v>63.5</v>
          </cell>
          <cell r="LE93">
            <v>63.5</v>
          </cell>
          <cell r="LF93">
            <v>62.7</v>
          </cell>
          <cell r="LG93">
            <v>62.7</v>
          </cell>
          <cell r="LH93">
            <v>62</v>
          </cell>
          <cell r="LI93">
            <v>61.5</v>
          </cell>
          <cell r="LJ93">
            <v>60.7</v>
          </cell>
          <cell r="LK93">
            <v>61</v>
          </cell>
          <cell r="LL93">
            <v>62.2</v>
          </cell>
          <cell r="LM93">
            <v>66.2</v>
          </cell>
          <cell r="LN93">
            <v>66.7</v>
          </cell>
          <cell r="LO93">
            <v>68.2</v>
          </cell>
          <cell r="LP93">
            <v>68.2</v>
          </cell>
          <cell r="LQ93">
            <v>67.7</v>
          </cell>
          <cell r="LR93">
            <v>67.7</v>
          </cell>
          <cell r="LS93">
            <v>67.5</v>
          </cell>
          <cell r="LT93">
            <v>67.2</v>
          </cell>
          <cell r="MA93" t="str">
            <v>Malaysia</v>
          </cell>
          <cell r="MB93">
            <v>77.2</v>
          </cell>
          <cell r="MC93">
            <v>77.2</v>
          </cell>
        </row>
        <row r="94">
          <cell r="A94" t="str">
            <v>Myanmar</v>
          </cell>
          <cell r="B94" t="str">
            <v xml:space="preserve"> </v>
          </cell>
          <cell r="C94" t="str">
            <v xml:space="preserve"> </v>
          </cell>
          <cell r="D94" t="str">
            <v xml:space="preserve"> </v>
          </cell>
          <cell r="E94" t="str">
            <v xml:space="preserve"> </v>
          </cell>
          <cell r="F94" t="str">
            <v xml:space="preserve"> </v>
          </cell>
          <cell r="G94" t="str">
            <v xml:space="preserve"> </v>
          </cell>
          <cell r="H94" t="str">
            <v xml:space="preserve"> </v>
          </cell>
          <cell r="I94" t="str">
            <v xml:space="preserve"> </v>
          </cell>
          <cell r="J94" t="str">
            <v xml:space="preserve"> </v>
          </cell>
          <cell r="K94" t="str">
            <v xml:space="preserve"> </v>
          </cell>
          <cell r="L94" t="str">
            <v xml:space="preserve"> </v>
          </cell>
          <cell r="M94" t="str">
            <v xml:space="preserve"> </v>
          </cell>
          <cell r="N94" t="str">
            <v xml:space="preserve"> </v>
          </cell>
          <cell r="O94" t="str">
            <v xml:space="preserve"> </v>
          </cell>
          <cell r="P94" t="str">
            <v xml:space="preserve"> </v>
          </cell>
          <cell r="Q94" t="str">
            <v xml:space="preserve"> </v>
          </cell>
          <cell r="R94" t="str">
            <v xml:space="preserve"> </v>
          </cell>
          <cell r="S94" t="str">
            <v xml:space="preserve"> </v>
          </cell>
          <cell r="T94" t="str">
            <v xml:space="preserve"> </v>
          </cell>
          <cell r="U94" t="str">
            <v xml:space="preserve"> </v>
          </cell>
          <cell r="V94" t="str">
            <v xml:space="preserve"> </v>
          </cell>
          <cell r="W94" t="str">
            <v xml:space="preserve"> </v>
          </cell>
          <cell r="X94" t="str">
            <v xml:space="preserve"> </v>
          </cell>
          <cell r="Y94" t="str">
            <v xml:space="preserve"> </v>
          </cell>
          <cell r="Z94" t="str">
            <v xml:space="preserve"> </v>
          </cell>
          <cell r="AA94" t="str">
            <v xml:space="preserve"> </v>
          </cell>
          <cell r="AB94" t="str">
            <v xml:space="preserve"> </v>
          </cell>
          <cell r="AC94" t="str">
            <v xml:space="preserve"> 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 t="str">
            <v xml:space="preserve"> </v>
          </cell>
          <cell r="AI94" t="str">
            <v xml:space="preserve"> </v>
          </cell>
          <cell r="AJ94" t="str">
            <v xml:space="preserve"> </v>
          </cell>
          <cell r="AK94" t="str">
            <v xml:space="preserve"> </v>
          </cell>
          <cell r="AL94" t="str">
            <v xml:space="preserve"> </v>
          </cell>
          <cell r="AM94" t="str">
            <v xml:space="preserve"> </v>
          </cell>
          <cell r="AN94" t="str">
            <v xml:space="preserve"> </v>
          </cell>
          <cell r="AO94" t="str">
            <v xml:space="preserve"> </v>
          </cell>
          <cell r="AP94" t="str">
            <v xml:space="preserve"> </v>
          </cell>
          <cell r="AQ94" t="str">
            <v xml:space="preserve"> </v>
          </cell>
          <cell r="AR94" t="str">
            <v xml:space="preserve"> </v>
          </cell>
          <cell r="AS94" t="str">
            <v xml:space="preserve"> </v>
          </cell>
          <cell r="AT94" t="str">
            <v xml:space="preserve"> </v>
          </cell>
          <cell r="AU94" t="str">
            <v xml:space="preserve"> </v>
          </cell>
          <cell r="AV94" t="str">
            <v xml:space="preserve"> </v>
          </cell>
          <cell r="AW94" t="str">
            <v xml:space="preserve"> </v>
          </cell>
          <cell r="AX94" t="str">
            <v xml:space="preserve"> </v>
          </cell>
          <cell r="AY94" t="str">
            <v xml:space="preserve"> </v>
          </cell>
          <cell r="AZ94" t="str">
            <v xml:space="preserve"> </v>
          </cell>
          <cell r="BA94" t="str">
            <v xml:space="preserve"> </v>
          </cell>
          <cell r="BB94" t="str">
            <v xml:space="preserve"> </v>
          </cell>
          <cell r="BC94" t="str">
            <v xml:space="preserve"> </v>
          </cell>
          <cell r="BD94" t="str">
            <v xml:space="preserve"> </v>
          </cell>
          <cell r="BE94" t="str">
            <v xml:space="preserve"> </v>
          </cell>
          <cell r="BF94" t="str">
            <v xml:space="preserve"> </v>
          </cell>
          <cell r="BG94" t="str">
            <v xml:space="preserve"> </v>
          </cell>
          <cell r="BH94" t="str">
            <v xml:space="preserve"> </v>
          </cell>
          <cell r="BI94" t="str">
            <v xml:space="preserve"> </v>
          </cell>
          <cell r="BJ94" t="str">
            <v xml:space="preserve"> </v>
          </cell>
          <cell r="BK94" t="str">
            <v xml:space="preserve"> </v>
          </cell>
          <cell r="BL94" t="str">
            <v xml:space="preserve"> </v>
          </cell>
          <cell r="BM94" t="str">
            <v xml:space="preserve"> </v>
          </cell>
          <cell r="BN94" t="str">
            <v xml:space="preserve"> </v>
          </cell>
          <cell r="BO94" t="str">
            <v xml:space="preserve"> </v>
          </cell>
          <cell r="BP94" t="str">
            <v xml:space="preserve"> </v>
          </cell>
          <cell r="BQ94" t="str">
            <v xml:space="preserve"> </v>
          </cell>
          <cell r="BR94" t="str">
            <v xml:space="preserve"> </v>
          </cell>
          <cell r="BS94" t="str">
            <v xml:space="preserve"> </v>
          </cell>
          <cell r="BT94" t="str">
            <v xml:space="preserve"> </v>
          </cell>
          <cell r="BU94" t="str">
            <v xml:space="preserve"> </v>
          </cell>
          <cell r="BV94" t="str">
            <v xml:space="preserve"> </v>
          </cell>
          <cell r="BW94" t="str">
            <v xml:space="preserve"> </v>
          </cell>
          <cell r="BX94" t="str">
            <v xml:space="preserve"> </v>
          </cell>
          <cell r="BY94" t="str">
            <v xml:space="preserve"> </v>
          </cell>
          <cell r="BZ94" t="str">
            <v xml:space="preserve"> </v>
          </cell>
          <cell r="CA94" t="str">
            <v xml:space="preserve"> </v>
          </cell>
          <cell r="CB94" t="str">
            <v xml:space="preserve"> </v>
          </cell>
          <cell r="CC94" t="str">
            <v xml:space="preserve"> </v>
          </cell>
          <cell r="CD94" t="str">
            <v xml:space="preserve"> </v>
          </cell>
          <cell r="CE94" t="str">
            <v xml:space="preserve"> </v>
          </cell>
          <cell r="CF94" t="str">
            <v xml:space="preserve"> </v>
          </cell>
          <cell r="CG94" t="str">
            <v xml:space="preserve"> </v>
          </cell>
          <cell r="CH94" t="str">
            <v xml:space="preserve"> </v>
          </cell>
          <cell r="CI94" t="str">
            <v xml:space="preserve"> </v>
          </cell>
          <cell r="CJ94" t="str">
            <v xml:space="preserve"> </v>
          </cell>
          <cell r="CK94" t="str">
            <v xml:space="preserve"> </v>
          </cell>
          <cell r="CL94" t="str">
            <v xml:space="preserve"> </v>
          </cell>
          <cell r="CM94" t="str">
            <v xml:space="preserve"> </v>
          </cell>
          <cell r="CN94" t="str">
            <v xml:space="preserve"> </v>
          </cell>
          <cell r="CO94" t="str">
            <v xml:space="preserve"> </v>
          </cell>
          <cell r="CP94" t="str">
            <v xml:space="preserve"> </v>
          </cell>
          <cell r="CQ94" t="str">
            <v xml:space="preserve"> </v>
          </cell>
          <cell r="CR94" t="str">
            <v xml:space="preserve"> </v>
          </cell>
          <cell r="CS94" t="str">
            <v xml:space="preserve"> </v>
          </cell>
          <cell r="CT94">
            <v>32</v>
          </cell>
          <cell r="CU94">
            <v>31.5</v>
          </cell>
          <cell r="CV94">
            <v>31.5</v>
          </cell>
          <cell r="CW94">
            <v>33</v>
          </cell>
          <cell r="CX94">
            <v>34.5</v>
          </cell>
          <cell r="CY94">
            <v>32</v>
          </cell>
          <cell r="CZ94">
            <v>32</v>
          </cell>
          <cell r="DA94">
            <v>32</v>
          </cell>
          <cell r="DB94">
            <v>30.5</v>
          </cell>
          <cell r="DC94">
            <v>30.5</v>
          </cell>
          <cell r="DD94">
            <v>32.5</v>
          </cell>
          <cell r="DE94">
            <v>36</v>
          </cell>
          <cell r="DF94">
            <v>41.5</v>
          </cell>
          <cell r="DG94">
            <v>39</v>
          </cell>
          <cell r="DH94">
            <v>39</v>
          </cell>
          <cell r="DI94">
            <v>39</v>
          </cell>
          <cell r="DJ94">
            <v>39</v>
          </cell>
          <cell r="DK94">
            <v>39</v>
          </cell>
          <cell r="DL94">
            <v>41</v>
          </cell>
          <cell r="DM94">
            <v>41</v>
          </cell>
          <cell r="DN94">
            <v>41</v>
          </cell>
          <cell r="DO94">
            <v>41</v>
          </cell>
          <cell r="DP94">
            <v>41</v>
          </cell>
          <cell r="DQ94">
            <v>40.5</v>
          </cell>
          <cell r="DR94">
            <v>42.5</v>
          </cell>
          <cell r="DS94">
            <v>39.5</v>
          </cell>
          <cell r="DT94">
            <v>40</v>
          </cell>
          <cell r="DU94">
            <v>41.5</v>
          </cell>
          <cell r="DV94">
            <v>41.5</v>
          </cell>
          <cell r="DW94">
            <v>41.5</v>
          </cell>
          <cell r="DX94">
            <v>42</v>
          </cell>
          <cell r="DY94">
            <v>42</v>
          </cell>
          <cell r="DZ94">
            <v>42</v>
          </cell>
          <cell r="EA94">
            <v>42</v>
          </cell>
          <cell r="EB94">
            <v>42</v>
          </cell>
          <cell r="EC94">
            <v>43</v>
          </cell>
          <cell r="ED94">
            <v>47.5</v>
          </cell>
          <cell r="EE94">
            <v>47.5</v>
          </cell>
          <cell r="EF94">
            <v>49</v>
          </cell>
          <cell r="EG94">
            <v>49</v>
          </cell>
          <cell r="EH94">
            <v>50</v>
          </cell>
          <cell r="EI94">
            <v>50</v>
          </cell>
          <cell r="EJ94">
            <v>51</v>
          </cell>
          <cell r="EK94">
            <v>53</v>
          </cell>
          <cell r="EL94">
            <v>54.5</v>
          </cell>
          <cell r="EM94">
            <v>55.5</v>
          </cell>
          <cell r="EN94">
            <v>55</v>
          </cell>
          <cell r="EO94">
            <v>55</v>
          </cell>
          <cell r="EP94">
            <v>57.5</v>
          </cell>
          <cell r="EQ94">
            <v>58.5</v>
          </cell>
          <cell r="ER94">
            <v>58.5</v>
          </cell>
          <cell r="ES94">
            <v>57</v>
          </cell>
          <cell r="ET94">
            <v>59</v>
          </cell>
          <cell r="EU94">
            <v>58</v>
          </cell>
          <cell r="EV94">
            <v>59</v>
          </cell>
          <cell r="EW94">
            <v>58</v>
          </cell>
          <cell r="EX94">
            <v>58</v>
          </cell>
          <cell r="EY94">
            <v>58.5</v>
          </cell>
          <cell r="EZ94">
            <v>56</v>
          </cell>
          <cell r="FA94">
            <v>56</v>
          </cell>
          <cell r="FB94">
            <v>55</v>
          </cell>
          <cell r="FC94">
            <v>54.5</v>
          </cell>
          <cell r="FD94">
            <v>52.5</v>
          </cell>
          <cell r="FE94">
            <v>52</v>
          </cell>
          <cell r="FF94">
            <v>51.5</v>
          </cell>
          <cell r="FG94">
            <v>52</v>
          </cell>
          <cell r="FH94">
            <v>53.5</v>
          </cell>
          <cell r="FI94">
            <v>55</v>
          </cell>
          <cell r="FJ94">
            <v>61</v>
          </cell>
          <cell r="FK94">
            <v>61.2</v>
          </cell>
          <cell r="FL94">
            <v>61.5</v>
          </cell>
          <cell r="FM94">
            <v>61.7</v>
          </cell>
          <cell r="FN94">
            <v>60.7</v>
          </cell>
          <cell r="FO94">
            <v>58.7</v>
          </cell>
          <cell r="FP94">
            <v>58.7</v>
          </cell>
          <cell r="FQ94">
            <v>58.7</v>
          </cell>
          <cell r="FR94">
            <v>58.7</v>
          </cell>
          <cell r="FS94">
            <v>55</v>
          </cell>
          <cell r="FT94">
            <v>55</v>
          </cell>
          <cell r="FU94">
            <v>54.7</v>
          </cell>
          <cell r="FV94">
            <v>55.2</v>
          </cell>
          <cell r="FW94">
            <v>55.2</v>
          </cell>
          <cell r="FX94">
            <v>55</v>
          </cell>
          <cell r="FY94">
            <v>55</v>
          </cell>
          <cell r="FZ94">
            <v>54.7</v>
          </cell>
          <cell r="GA94">
            <v>55</v>
          </cell>
          <cell r="GB94">
            <v>55</v>
          </cell>
          <cell r="GC94">
            <v>57.5</v>
          </cell>
          <cell r="GD94">
            <v>56.3</v>
          </cell>
          <cell r="GE94">
            <v>56.1</v>
          </cell>
          <cell r="GF94">
            <v>56.1</v>
          </cell>
          <cell r="GG94">
            <v>56.1</v>
          </cell>
          <cell r="GH94">
            <v>59</v>
          </cell>
          <cell r="GI94">
            <v>59.5</v>
          </cell>
          <cell r="GJ94">
            <v>57.7</v>
          </cell>
          <cell r="GK94">
            <v>57.7</v>
          </cell>
          <cell r="GL94">
            <v>57.7</v>
          </cell>
          <cell r="GM94">
            <v>57.7</v>
          </cell>
          <cell r="GN94">
            <v>58.7</v>
          </cell>
          <cell r="GO94">
            <v>58.7</v>
          </cell>
          <cell r="GP94">
            <v>59.2</v>
          </cell>
          <cell r="GQ94">
            <v>59.5</v>
          </cell>
          <cell r="GR94">
            <v>59</v>
          </cell>
          <cell r="GS94">
            <v>59</v>
          </cell>
          <cell r="GT94">
            <v>58.5</v>
          </cell>
          <cell r="GU94">
            <v>58</v>
          </cell>
          <cell r="GV94">
            <v>58.2</v>
          </cell>
          <cell r="GW94">
            <v>58.2</v>
          </cell>
          <cell r="GX94">
            <v>58.5</v>
          </cell>
          <cell r="GY94">
            <v>58.8</v>
          </cell>
          <cell r="GZ94">
            <v>57.7</v>
          </cell>
          <cell r="HA94">
            <v>60.7</v>
          </cell>
          <cell r="HB94">
            <v>60.7</v>
          </cell>
          <cell r="HC94">
            <v>60.7</v>
          </cell>
          <cell r="HD94">
            <v>60.5</v>
          </cell>
          <cell r="HE94">
            <v>62</v>
          </cell>
          <cell r="HF94">
            <v>61.7</v>
          </cell>
          <cell r="HG94">
            <v>62</v>
          </cell>
          <cell r="HH94">
            <v>62</v>
          </cell>
          <cell r="HI94">
            <v>62</v>
          </cell>
          <cell r="HJ94">
            <v>62</v>
          </cell>
          <cell r="HK94">
            <v>62</v>
          </cell>
          <cell r="HL94">
            <v>62</v>
          </cell>
          <cell r="HM94">
            <v>60.7</v>
          </cell>
          <cell r="HN94">
            <v>61.2</v>
          </cell>
          <cell r="HO94">
            <v>61.2</v>
          </cell>
          <cell r="HP94">
            <v>61.7</v>
          </cell>
          <cell r="HQ94">
            <v>61.7</v>
          </cell>
          <cell r="HR94">
            <v>62.2</v>
          </cell>
          <cell r="HS94">
            <v>62.2</v>
          </cell>
          <cell r="HT94">
            <v>62.2</v>
          </cell>
          <cell r="HU94">
            <v>62.2</v>
          </cell>
          <cell r="HV94">
            <v>62</v>
          </cell>
          <cell r="HW94">
            <v>62</v>
          </cell>
          <cell r="HX94">
            <v>61.7</v>
          </cell>
          <cell r="HY94">
            <v>61.7</v>
          </cell>
          <cell r="HZ94">
            <v>60.5</v>
          </cell>
          <cell r="IA94">
            <v>59.7</v>
          </cell>
          <cell r="IB94">
            <v>59.7</v>
          </cell>
          <cell r="IC94">
            <v>59.7</v>
          </cell>
          <cell r="ID94">
            <v>59.7</v>
          </cell>
          <cell r="IE94">
            <v>59.5</v>
          </cell>
          <cell r="IF94">
            <v>59.5</v>
          </cell>
          <cell r="IG94">
            <v>59.5</v>
          </cell>
          <cell r="IH94">
            <v>58.5</v>
          </cell>
          <cell r="II94">
            <v>58.2</v>
          </cell>
          <cell r="IJ94">
            <v>58.2</v>
          </cell>
          <cell r="IK94">
            <v>58.2</v>
          </cell>
          <cell r="IL94">
            <v>58.2</v>
          </cell>
          <cell r="IM94">
            <v>58</v>
          </cell>
          <cell r="IN94">
            <v>58</v>
          </cell>
          <cell r="IO94">
            <v>58</v>
          </cell>
          <cell r="IP94">
            <v>58</v>
          </cell>
          <cell r="IQ94">
            <v>57.7</v>
          </cell>
          <cell r="IR94">
            <v>58.2</v>
          </cell>
          <cell r="IS94">
            <v>59</v>
          </cell>
          <cell r="IT94">
            <v>59</v>
          </cell>
          <cell r="IU94">
            <v>59</v>
          </cell>
          <cell r="IV94">
            <v>59</v>
          </cell>
          <cell r="IW94">
            <v>59</v>
          </cell>
          <cell r="IX94">
            <v>59</v>
          </cell>
          <cell r="IY94">
            <v>58.7</v>
          </cell>
          <cell r="IZ94">
            <v>58.7</v>
          </cell>
          <cell r="JA94">
            <v>58.7</v>
          </cell>
          <cell r="JB94">
            <v>58.7</v>
          </cell>
          <cell r="JC94">
            <v>58.7</v>
          </cell>
          <cell r="JD94">
            <v>58.7</v>
          </cell>
          <cell r="JE94">
            <v>58.7</v>
          </cell>
          <cell r="JF94">
            <v>58.7</v>
          </cell>
          <cell r="JG94">
            <v>58.7</v>
          </cell>
          <cell r="JH94">
            <v>58.7</v>
          </cell>
          <cell r="JI94">
            <v>58.7</v>
          </cell>
          <cell r="JJ94">
            <v>58.7</v>
          </cell>
          <cell r="JK94">
            <v>60</v>
          </cell>
          <cell r="JL94">
            <v>60.5</v>
          </cell>
          <cell r="JM94">
            <v>60.5</v>
          </cell>
          <cell r="JN94">
            <v>60.5</v>
          </cell>
          <cell r="JO94">
            <v>60.2</v>
          </cell>
          <cell r="JP94">
            <v>60.2</v>
          </cell>
          <cell r="JQ94">
            <v>60.2</v>
          </cell>
          <cell r="JR94">
            <v>57</v>
          </cell>
          <cell r="JS94">
            <v>57</v>
          </cell>
          <cell r="JT94">
            <v>57</v>
          </cell>
          <cell r="JU94">
            <v>57.5</v>
          </cell>
          <cell r="JV94">
            <v>57.5</v>
          </cell>
          <cell r="JW94">
            <v>57.5</v>
          </cell>
          <cell r="JX94">
            <v>57.5</v>
          </cell>
          <cell r="JY94">
            <v>57.2</v>
          </cell>
          <cell r="JZ94">
            <v>57.2</v>
          </cell>
          <cell r="KA94">
            <v>57.2</v>
          </cell>
          <cell r="KB94">
            <v>57</v>
          </cell>
          <cell r="KC94">
            <v>57</v>
          </cell>
          <cell r="KD94">
            <v>57</v>
          </cell>
          <cell r="KE94">
            <v>57</v>
          </cell>
          <cell r="KF94">
            <v>57.2</v>
          </cell>
          <cell r="KG94">
            <v>57.2</v>
          </cell>
          <cell r="KH94">
            <v>57</v>
          </cell>
          <cell r="KI94">
            <v>57.7</v>
          </cell>
          <cell r="KJ94">
            <v>57.7</v>
          </cell>
          <cell r="KK94">
            <v>57.7</v>
          </cell>
          <cell r="KL94">
            <v>57.7</v>
          </cell>
          <cell r="KM94">
            <v>57.7</v>
          </cell>
          <cell r="KN94">
            <v>54.2</v>
          </cell>
          <cell r="KO94">
            <v>54.2</v>
          </cell>
          <cell r="KP94">
            <v>54.2</v>
          </cell>
          <cell r="KQ94">
            <v>54.2</v>
          </cell>
          <cell r="KR94">
            <v>54.2</v>
          </cell>
          <cell r="KS94">
            <v>54.2</v>
          </cell>
          <cell r="KT94">
            <v>54.2</v>
          </cell>
          <cell r="KU94">
            <v>51</v>
          </cell>
          <cell r="KV94">
            <v>51</v>
          </cell>
          <cell r="KW94">
            <v>51</v>
          </cell>
          <cell r="KX94">
            <v>51</v>
          </cell>
          <cell r="KY94">
            <v>51</v>
          </cell>
          <cell r="KZ94">
            <v>51</v>
          </cell>
          <cell r="LA94">
            <v>51.7</v>
          </cell>
          <cell r="LB94">
            <v>51.7</v>
          </cell>
          <cell r="LC94">
            <v>51.7</v>
          </cell>
          <cell r="LD94">
            <v>51.7</v>
          </cell>
          <cell r="LE94">
            <v>51.7</v>
          </cell>
          <cell r="LF94">
            <v>51.7</v>
          </cell>
          <cell r="LG94">
            <v>51.7</v>
          </cell>
          <cell r="LH94">
            <v>51.7</v>
          </cell>
          <cell r="LI94">
            <v>51.7</v>
          </cell>
          <cell r="LJ94">
            <v>51.7</v>
          </cell>
          <cell r="LK94">
            <v>51.5</v>
          </cell>
          <cell r="LL94">
            <v>55.7</v>
          </cell>
          <cell r="LM94">
            <v>55.7</v>
          </cell>
          <cell r="LN94">
            <v>55.7</v>
          </cell>
          <cell r="LO94">
            <v>55.7</v>
          </cell>
          <cell r="LP94">
            <v>55.7</v>
          </cell>
          <cell r="LQ94">
            <v>55.7</v>
          </cell>
          <cell r="LR94">
            <v>55.7</v>
          </cell>
          <cell r="LS94">
            <v>55.7</v>
          </cell>
          <cell r="LT94">
            <v>55.7</v>
          </cell>
          <cell r="MA94" t="str">
            <v>Mali</v>
          </cell>
          <cell r="MB94">
            <v>66</v>
          </cell>
          <cell r="MC94">
            <v>66</v>
          </cell>
        </row>
        <row r="95">
          <cell r="A95" t="str">
            <v>Namibia</v>
          </cell>
          <cell r="B95" t="str">
            <v xml:space="preserve"> </v>
          </cell>
          <cell r="C95" t="str">
            <v xml:space="preserve"> </v>
          </cell>
          <cell r="D95" t="str">
            <v xml:space="preserve"> </v>
          </cell>
          <cell r="E95" t="str">
            <v xml:space="preserve"> </v>
          </cell>
          <cell r="F95" t="str">
            <v xml:space="preserve"> </v>
          </cell>
          <cell r="G95" t="str">
            <v xml:space="preserve"> </v>
          </cell>
          <cell r="H95" t="str">
            <v xml:space="preserve"> </v>
          </cell>
          <cell r="I95" t="str">
            <v xml:space="preserve"> </v>
          </cell>
          <cell r="J95" t="str">
            <v xml:space="preserve"> </v>
          </cell>
          <cell r="K95" t="str">
            <v xml:space="preserve"> </v>
          </cell>
          <cell r="L95" t="str">
            <v xml:space="preserve"> </v>
          </cell>
          <cell r="M95" t="str">
            <v xml:space="preserve"> </v>
          </cell>
          <cell r="N95" t="str">
            <v xml:space="preserve"> </v>
          </cell>
          <cell r="O95" t="str">
            <v xml:space="preserve"> </v>
          </cell>
          <cell r="P95" t="str">
            <v xml:space="preserve"> </v>
          </cell>
          <cell r="Q95" t="str">
            <v xml:space="preserve"> </v>
          </cell>
          <cell r="R95" t="str">
            <v xml:space="preserve"> </v>
          </cell>
          <cell r="S95" t="str">
            <v xml:space="preserve"> </v>
          </cell>
          <cell r="T95" t="str">
            <v xml:space="preserve"> </v>
          </cell>
          <cell r="U95" t="str">
            <v xml:space="preserve"> </v>
          </cell>
          <cell r="V95" t="str">
            <v xml:space="preserve"> </v>
          </cell>
          <cell r="W95" t="str">
            <v xml:space="preserve"> </v>
          </cell>
          <cell r="X95" t="str">
            <v xml:space="preserve"> </v>
          </cell>
          <cell r="Y95" t="str">
            <v xml:space="preserve"> </v>
          </cell>
          <cell r="Z95" t="str">
            <v xml:space="preserve"> </v>
          </cell>
          <cell r="AA95" t="str">
            <v xml:space="preserve"> </v>
          </cell>
          <cell r="AB95" t="str">
            <v xml:space="preserve"> </v>
          </cell>
          <cell r="AC95" t="str">
            <v xml:space="preserve"> 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 t="str">
            <v xml:space="preserve"> </v>
          </cell>
          <cell r="AI95" t="str">
            <v xml:space="preserve"> </v>
          </cell>
          <cell r="AJ95" t="str">
            <v xml:space="preserve"> </v>
          </cell>
          <cell r="AK95" t="str">
            <v xml:space="preserve"> </v>
          </cell>
          <cell r="AL95" t="str">
            <v xml:space="preserve"> </v>
          </cell>
          <cell r="AM95" t="str">
            <v xml:space="preserve"> </v>
          </cell>
          <cell r="AN95" t="str">
            <v xml:space="preserve"> </v>
          </cell>
          <cell r="AO95" t="str">
            <v xml:space="preserve"> </v>
          </cell>
          <cell r="AP95" t="str">
            <v xml:space="preserve"> </v>
          </cell>
          <cell r="AQ95" t="str">
            <v xml:space="preserve"> </v>
          </cell>
          <cell r="AR95" t="str">
            <v xml:space="preserve"> </v>
          </cell>
          <cell r="AS95" t="str">
            <v xml:space="preserve"> </v>
          </cell>
          <cell r="AT95" t="str">
            <v xml:space="preserve"> </v>
          </cell>
          <cell r="AU95" t="str">
            <v xml:space="preserve"> </v>
          </cell>
          <cell r="AV95" t="str">
            <v xml:space="preserve"> </v>
          </cell>
          <cell r="AW95" t="str">
            <v xml:space="preserve"> </v>
          </cell>
          <cell r="AX95" t="str">
            <v xml:space="preserve"> </v>
          </cell>
          <cell r="AY95" t="str">
            <v xml:space="preserve"> </v>
          </cell>
          <cell r="AZ95" t="str">
            <v xml:space="preserve"> </v>
          </cell>
          <cell r="BA95" t="str">
            <v xml:space="preserve"> </v>
          </cell>
          <cell r="BB95" t="str">
            <v xml:space="preserve"> </v>
          </cell>
          <cell r="BC95" t="str">
            <v xml:space="preserve"> </v>
          </cell>
          <cell r="BD95" t="str">
            <v xml:space="preserve"> </v>
          </cell>
          <cell r="BE95" t="str">
            <v xml:space="preserve"> </v>
          </cell>
          <cell r="BF95" t="str">
            <v xml:space="preserve"> </v>
          </cell>
          <cell r="BG95" t="str">
            <v xml:space="preserve"> </v>
          </cell>
          <cell r="BH95" t="str">
            <v xml:space="preserve"> </v>
          </cell>
          <cell r="BI95" t="str">
            <v xml:space="preserve"> </v>
          </cell>
          <cell r="BJ95" t="str">
            <v xml:space="preserve"> </v>
          </cell>
          <cell r="BK95" t="str">
            <v xml:space="preserve"> </v>
          </cell>
          <cell r="BL95" t="str">
            <v xml:space="preserve"> </v>
          </cell>
          <cell r="BM95" t="str">
            <v xml:space="preserve"> </v>
          </cell>
          <cell r="BN95" t="str">
            <v xml:space="preserve"> </v>
          </cell>
          <cell r="BO95" t="str">
            <v xml:space="preserve"> </v>
          </cell>
          <cell r="BP95" t="str">
            <v xml:space="preserve"> </v>
          </cell>
          <cell r="BQ95" t="str">
            <v xml:space="preserve"> </v>
          </cell>
          <cell r="BR95" t="str">
            <v xml:space="preserve"> </v>
          </cell>
          <cell r="BS95" t="str">
            <v xml:space="preserve"> </v>
          </cell>
          <cell r="BT95" t="str">
            <v xml:space="preserve"> </v>
          </cell>
          <cell r="BU95" t="str">
            <v xml:space="preserve"> </v>
          </cell>
          <cell r="BV95" t="str">
            <v xml:space="preserve"> </v>
          </cell>
          <cell r="BW95">
            <v>43.5</v>
          </cell>
          <cell r="BX95">
            <v>43.5</v>
          </cell>
          <cell r="BY95">
            <v>43.5</v>
          </cell>
          <cell r="BZ95">
            <v>43.5</v>
          </cell>
          <cell r="CA95">
            <v>43.5</v>
          </cell>
          <cell r="CB95">
            <v>43.5</v>
          </cell>
          <cell r="CC95">
            <v>44.5</v>
          </cell>
          <cell r="CD95">
            <v>44.5</v>
          </cell>
          <cell r="CE95">
            <v>44.5</v>
          </cell>
          <cell r="CF95">
            <v>44.5</v>
          </cell>
          <cell r="CG95">
            <v>45.5</v>
          </cell>
          <cell r="CH95">
            <v>51</v>
          </cell>
          <cell r="CI95">
            <v>51</v>
          </cell>
          <cell r="CJ95">
            <v>51.5</v>
          </cell>
          <cell r="CK95">
            <v>53</v>
          </cell>
          <cell r="CL95">
            <v>54.5</v>
          </cell>
          <cell r="CM95">
            <v>54.5</v>
          </cell>
          <cell r="CN95">
            <v>54.5</v>
          </cell>
          <cell r="CO95">
            <v>54.5</v>
          </cell>
          <cell r="CP95">
            <v>54.5</v>
          </cell>
          <cell r="CQ95">
            <v>54.5</v>
          </cell>
          <cell r="CR95">
            <v>54.5</v>
          </cell>
          <cell r="CS95">
            <v>54.5</v>
          </cell>
          <cell r="CT95">
            <v>65</v>
          </cell>
          <cell r="CU95">
            <v>65</v>
          </cell>
          <cell r="CV95">
            <v>65</v>
          </cell>
          <cell r="CW95">
            <v>64.5</v>
          </cell>
          <cell r="CX95">
            <v>64</v>
          </cell>
          <cell r="CY95">
            <v>64</v>
          </cell>
          <cell r="CZ95">
            <v>63.5</v>
          </cell>
          <cell r="DA95">
            <v>64</v>
          </cell>
          <cell r="DB95">
            <v>64.5</v>
          </cell>
          <cell r="DC95">
            <v>64.5</v>
          </cell>
          <cell r="DD95">
            <v>64.5</v>
          </cell>
          <cell r="DE95">
            <v>65.5</v>
          </cell>
          <cell r="DF95">
            <v>68.5</v>
          </cell>
          <cell r="DG95">
            <v>68.5</v>
          </cell>
          <cell r="DH95">
            <v>68.5</v>
          </cell>
          <cell r="DI95">
            <v>68.5</v>
          </cell>
          <cell r="DJ95">
            <v>69</v>
          </cell>
          <cell r="DK95">
            <v>69</v>
          </cell>
          <cell r="DL95">
            <v>71</v>
          </cell>
          <cell r="DM95">
            <v>71</v>
          </cell>
          <cell r="DN95">
            <v>71</v>
          </cell>
          <cell r="DO95">
            <v>71</v>
          </cell>
          <cell r="DP95">
            <v>71</v>
          </cell>
          <cell r="DQ95">
            <v>71</v>
          </cell>
          <cell r="DR95">
            <v>71</v>
          </cell>
          <cell r="DS95">
            <v>73</v>
          </cell>
          <cell r="DT95">
            <v>73</v>
          </cell>
          <cell r="DU95">
            <v>73</v>
          </cell>
          <cell r="DV95">
            <v>73</v>
          </cell>
          <cell r="DW95">
            <v>73</v>
          </cell>
          <cell r="DX95">
            <v>73</v>
          </cell>
          <cell r="DY95">
            <v>72.5</v>
          </cell>
          <cell r="DZ95">
            <v>72.5</v>
          </cell>
          <cell r="EA95">
            <v>72.5</v>
          </cell>
          <cell r="EB95">
            <v>72.5</v>
          </cell>
          <cell r="EC95">
            <v>72.5</v>
          </cell>
          <cell r="ED95">
            <v>72.5</v>
          </cell>
          <cell r="EE95">
            <v>75</v>
          </cell>
          <cell r="EF95">
            <v>75</v>
          </cell>
          <cell r="EG95">
            <v>75</v>
          </cell>
          <cell r="EH95">
            <v>75</v>
          </cell>
          <cell r="EI95">
            <v>75</v>
          </cell>
          <cell r="EJ95">
            <v>75.5</v>
          </cell>
          <cell r="EK95">
            <v>75.5</v>
          </cell>
          <cell r="EL95">
            <v>75.5</v>
          </cell>
          <cell r="EM95">
            <v>75</v>
          </cell>
          <cell r="EN95">
            <v>74.5</v>
          </cell>
          <cell r="EO95">
            <v>74</v>
          </cell>
          <cell r="EP95">
            <v>74.5</v>
          </cell>
          <cell r="EQ95">
            <v>74.5</v>
          </cell>
          <cell r="ER95">
            <v>75</v>
          </cell>
          <cell r="ES95">
            <v>75</v>
          </cell>
          <cell r="ET95">
            <v>76</v>
          </cell>
          <cell r="EU95">
            <v>74</v>
          </cell>
          <cell r="EV95">
            <v>78</v>
          </cell>
          <cell r="EW95">
            <v>78</v>
          </cell>
          <cell r="EX95">
            <v>79</v>
          </cell>
          <cell r="EY95">
            <v>79</v>
          </cell>
          <cell r="EZ95">
            <v>79</v>
          </cell>
          <cell r="FA95">
            <v>79</v>
          </cell>
          <cell r="FB95">
            <v>79</v>
          </cell>
          <cell r="FC95">
            <v>79</v>
          </cell>
          <cell r="FD95">
            <v>78.5</v>
          </cell>
          <cell r="FE95">
            <v>78.5</v>
          </cell>
          <cell r="FF95">
            <v>78.5</v>
          </cell>
          <cell r="FG95">
            <v>78.5</v>
          </cell>
          <cell r="FH95">
            <v>78.5</v>
          </cell>
          <cell r="FI95">
            <v>79.5</v>
          </cell>
          <cell r="FJ95">
            <v>81.3</v>
          </cell>
          <cell r="FK95">
            <v>81.2</v>
          </cell>
          <cell r="FL95">
            <v>81.2</v>
          </cell>
          <cell r="FM95">
            <v>81</v>
          </cell>
          <cell r="FN95">
            <v>81</v>
          </cell>
          <cell r="FO95">
            <v>80.5</v>
          </cell>
          <cell r="FP95">
            <v>80.5</v>
          </cell>
          <cell r="FQ95">
            <v>80</v>
          </cell>
          <cell r="FR95">
            <v>78.7</v>
          </cell>
          <cell r="FS95">
            <v>78.7</v>
          </cell>
          <cell r="FT95">
            <v>77.5</v>
          </cell>
          <cell r="FU95">
            <v>77.2</v>
          </cell>
          <cell r="FV95">
            <v>77.2</v>
          </cell>
          <cell r="FW95">
            <v>77.5</v>
          </cell>
          <cell r="FX95">
            <v>77.5</v>
          </cell>
          <cell r="FY95">
            <v>77.7</v>
          </cell>
          <cell r="FZ95">
            <v>78</v>
          </cell>
          <cell r="GA95">
            <v>77.7</v>
          </cell>
          <cell r="GB95">
            <v>77.2</v>
          </cell>
          <cell r="GC95">
            <v>77.7</v>
          </cell>
          <cell r="GD95">
            <v>76.8</v>
          </cell>
          <cell r="GE95">
            <v>78.3</v>
          </cell>
          <cell r="GF95">
            <v>78.400000000000006</v>
          </cell>
          <cell r="GG95">
            <v>78.900000000000006</v>
          </cell>
          <cell r="GH95">
            <v>77</v>
          </cell>
          <cell r="GI95">
            <v>77.5</v>
          </cell>
          <cell r="GJ95">
            <v>77.2</v>
          </cell>
          <cell r="GK95">
            <v>77.7</v>
          </cell>
          <cell r="GL95">
            <v>78.2</v>
          </cell>
          <cell r="GM95">
            <v>78.2</v>
          </cell>
          <cell r="GN95">
            <v>78.2</v>
          </cell>
          <cell r="GO95">
            <v>78.2</v>
          </cell>
          <cell r="GP95">
            <v>78</v>
          </cell>
          <cell r="GQ95">
            <v>76</v>
          </cell>
          <cell r="GR95">
            <v>76.5</v>
          </cell>
          <cell r="GS95">
            <v>76.7</v>
          </cell>
          <cell r="GT95">
            <v>76.5</v>
          </cell>
          <cell r="GU95">
            <v>76.5</v>
          </cell>
          <cell r="GV95">
            <v>76</v>
          </cell>
          <cell r="GW95">
            <v>75.7</v>
          </cell>
          <cell r="GX95">
            <v>75.7</v>
          </cell>
          <cell r="GY95">
            <v>75.8</v>
          </cell>
          <cell r="GZ95">
            <v>76.2</v>
          </cell>
          <cell r="HA95">
            <v>76.5</v>
          </cell>
          <cell r="HB95">
            <v>77</v>
          </cell>
          <cell r="HC95">
            <v>77.2</v>
          </cell>
          <cell r="HD95">
            <v>77.7</v>
          </cell>
          <cell r="HE95">
            <v>77.5</v>
          </cell>
          <cell r="HF95">
            <v>77.7</v>
          </cell>
          <cell r="HG95">
            <v>77.5</v>
          </cell>
          <cell r="HH95">
            <v>77</v>
          </cell>
          <cell r="HI95">
            <v>76.2</v>
          </cell>
          <cell r="HJ95">
            <v>75</v>
          </cell>
          <cell r="HK95">
            <v>75.5</v>
          </cell>
          <cell r="HL95">
            <v>75.5</v>
          </cell>
          <cell r="HM95">
            <v>75.5</v>
          </cell>
          <cell r="HN95">
            <v>75.7</v>
          </cell>
          <cell r="HO95">
            <v>76.2</v>
          </cell>
          <cell r="HP95">
            <v>76.5</v>
          </cell>
          <cell r="HQ95">
            <v>77</v>
          </cell>
          <cell r="HR95">
            <v>75.7</v>
          </cell>
          <cell r="HS95">
            <v>76.5</v>
          </cell>
          <cell r="HT95">
            <v>77.7</v>
          </cell>
          <cell r="HU95">
            <v>76.5</v>
          </cell>
          <cell r="HV95">
            <v>76.5</v>
          </cell>
          <cell r="HW95">
            <v>76.7</v>
          </cell>
          <cell r="HX95">
            <v>76.2</v>
          </cell>
          <cell r="HY95">
            <v>76.7</v>
          </cell>
          <cell r="HZ95">
            <v>76.7</v>
          </cell>
          <cell r="IA95">
            <v>77</v>
          </cell>
          <cell r="IB95">
            <v>77.2</v>
          </cell>
          <cell r="IC95">
            <v>76.5</v>
          </cell>
          <cell r="ID95">
            <v>76.2</v>
          </cell>
          <cell r="IE95">
            <v>76.5</v>
          </cell>
          <cell r="IF95">
            <v>77.5</v>
          </cell>
          <cell r="IG95">
            <v>77</v>
          </cell>
          <cell r="IH95">
            <v>76.5</v>
          </cell>
          <cell r="II95">
            <v>77.7</v>
          </cell>
          <cell r="IJ95">
            <v>77.5</v>
          </cell>
          <cell r="IK95">
            <v>77.5</v>
          </cell>
          <cell r="IL95">
            <v>77.7</v>
          </cell>
          <cell r="IM95">
            <v>77.5</v>
          </cell>
          <cell r="IN95">
            <v>77.2</v>
          </cell>
          <cell r="IO95">
            <v>78.7</v>
          </cell>
          <cell r="IP95">
            <v>79.2</v>
          </cell>
          <cell r="IQ95">
            <v>79.2</v>
          </cell>
          <cell r="IR95">
            <v>79.2</v>
          </cell>
          <cell r="IS95">
            <v>79.5</v>
          </cell>
          <cell r="IT95">
            <v>79.2</v>
          </cell>
          <cell r="IU95">
            <v>79.2</v>
          </cell>
          <cell r="IV95">
            <v>78.7</v>
          </cell>
          <cell r="IW95">
            <v>79</v>
          </cell>
          <cell r="IX95">
            <v>78</v>
          </cell>
          <cell r="IY95">
            <v>78</v>
          </cell>
          <cell r="IZ95">
            <v>77.2</v>
          </cell>
          <cell r="JA95">
            <v>78</v>
          </cell>
          <cell r="JB95">
            <v>78</v>
          </cell>
          <cell r="JC95">
            <v>78</v>
          </cell>
          <cell r="JD95">
            <v>77.5</v>
          </cell>
          <cell r="JE95">
            <v>77.2</v>
          </cell>
          <cell r="JF95">
            <v>78</v>
          </cell>
          <cell r="JG95">
            <v>78</v>
          </cell>
          <cell r="JH95">
            <v>78</v>
          </cell>
          <cell r="JI95">
            <v>78</v>
          </cell>
          <cell r="JJ95">
            <v>78</v>
          </cell>
          <cell r="JK95">
            <v>78</v>
          </cell>
          <cell r="JL95">
            <v>77.5</v>
          </cell>
          <cell r="JM95">
            <v>77.7</v>
          </cell>
          <cell r="JN95">
            <v>77.5</v>
          </cell>
          <cell r="JO95">
            <v>76.7</v>
          </cell>
          <cell r="JP95">
            <v>77</v>
          </cell>
          <cell r="JQ95">
            <v>76.7</v>
          </cell>
          <cell r="JR95">
            <v>76.5</v>
          </cell>
          <cell r="JS95">
            <v>79.2</v>
          </cell>
          <cell r="JT95">
            <v>78.7</v>
          </cell>
          <cell r="JU95">
            <v>78.5</v>
          </cell>
          <cell r="JV95">
            <v>78.5</v>
          </cell>
          <cell r="JW95">
            <v>80.5</v>
          </cell>
          <cell r="JX95">
            <v>80.5</v>
          </cell>
          <cell r="JY95">
            <v>80.5</v>
          </cell>
          <cell r="JZ95">
            <v>80.5</v>
          </cell>
          <cell r="KA95">
            <v>80.5</v>
          </cell>
          <cell r="KB95">
            <v>80.5</v>
          </cell>
          <cell r="KC95">
            <v>80.7</v>
          </cell>
          <cell r="KD95">
            <v>81.2</v>
          </cell>
          <cell r="KE95">
            <v>81.2</v>
          </cell>
          <cell r="KF95">
            <v>81.2</v>
          </cell>
          <cell r="KG95">
            <v>81.2</v>
          </cell>
          <cell r="KH95">
            <v>81</v>
          </cell>
          <cell r="KI95">
            <v>80</v>
          </cell>
          <cell r="KJ95">
            <v>81.2</v>
          </cell>
          <cell r="KK95">
            <v>80.5</v>
          </cell>
          <cell r="KL95">
            <v>81.7</v>
          </cell>
          <cell r="KM95">
            <v>79.5</v>
          </cell>
          <cell r="KN95">
            <v>79.5</v>
          </cell>
          <cell r="KO95">
            <v>79.5</v>
          </cell>
          <cell r="KP95">
            <v>80.5</v>
          </cell>
          <cell r="KQ95">
            <v>80.7</v>
          </cell>
          <cell r="KR95">
            <v>80.7</v>
          </cell>
          <cell r="KS95">
            <v>81.7</v>
          </cell>
          <cell r="KT95">
            <v>83</v>
          </cell>
          <cell r="KU95">
            <v>83</v>
          </cell>
          <cell r="KV95">
            <v>83</v>
          </cell>
          <cell r="KW95">
            <v>83</v>
          </cell>
          <cell r="KX95">
            <v>81.7</v>
          </cell>
          <cell r="KY95">
            <v>81.7</v>
          </cell>
          <cell r="KZ95">
            <v>81.5</v>
          </cell>
          <cell r="LA95">
            <v>73.5</v>
          </cell>
          <cell r="LB95">
            <v>73.2</v>
          </cell>
          <cell r="LC95">
            <v>73.5</v>
          </cell>
          <cell r="LD95">
            <v>74</v>
          </cell>
          <cell r="LE95">
            <v>74.2</v>
          </cell>
          <cell r="LF95">
            <v>74.7</v>
          </cell>
          <cell r="LG95">
            <v>74.7</v>
          </cell>
          <cell r="LH95">
            <v>74.7</v>
          </cell>
          <cell r="LI95">
            <v>75.2</v>
          </cell>
          <cell r="LJ95">
            <v>75.2</v>
          </cell>
          <cell r="LK95">
            <v>75.2</v>
          </cell>
          <cell r="LL95">
            <v>75.2</v>
          </cell>
          <cell r="LM95">
            <v>75.2</v>
          </cell>
          <cell r="LN95">
            <v>75</v>
          </cell>
          <cell r="LO95">
            <v>75.2</v>
          </cell>
          <cell r="LP95">
            <v>75.2</v>
          </cell>
          <cell r="LQ95">
            <v>75.2</v>
          </cell>
          <cell r="LR95">
            <v>74</v>
          </cell>
          <cell r="LS95">
            <v>73.5</v>
          </cell>
          <cell r="LT95">
            <v>73.5</v>
          </cell>
          <cell r="MA95" t="str">
            <v>Malta</v>
          </cell>
          <cell r="MB95">
            <v>76.7</v>
          </cell>
          <cell r="MC95">
            <v>76.7</v>
          </cell>
        </row>
        <row r="96">
          <cell r="A96" t="str">
            <v>Netherlands</v>
          </cell>
          <cell r="B96">
            <v>92</v>
          </cell>
          <cell r="C96">
            <v>92</v>
          </cell>
          <cell r="D96">
            <v>92</v>
          </cell>
          <cell r="E96">
            <v>92</v>
          </cell>
          <cell r="F96">
            <v>91</v>
          </cell>
          <cell r="G96">
            <v>92</v>
          </cell>
          <cell r="H96">
            <v>90.5</v>
          </cell>
          <cell r="I96">
            <v>90.5</v>
          </cell>
          <cell r="J96">
            <v>89.5</v>
          </cell>
          <cell r="K96">
            <v>89.5</v>
          </cell>
          <cell r="L96">
            <v>89</v>
          </cell>
          <cell r="M96">
            <v>88</v>
          </cell>
          <cell r="N96">
            <v>89.5</v>
          </cell>
          <cell r="O96">
            <v>89.5</v>
          </cell>
          <cell r="P96">
            <v>90.5</v>
          </cell>
          <cell r="Q96">
            <v>90.5</v>
          </cell>
          <cell r="R96">
            <v>90.5</v>
          </cell>
          <cell r="S96">
            <v>90</v>
          </cell>
          <cell r="T96">
            <v>90.5</v>
          </cell>
          <cell r="U96">
            <v>91</v>
          </cell>
          <cell r="V96">
            <v>91</v>
          </cell>
          <cell r="W96">
            <v>91.5</v>
          </cell>
          <cell r="X96">
            <v>91.5</v>
          </cell>
          <cell r="Y96">
            <v>91.5</v>
          </cell>
          <cell r="Z96">
            <v>91.5</v>
          </cell>
          <cell r="AA96">
            <v>91</v>
          </cell>
          <cell r="AB96">
            <v>91</v>
          </cell>
          <cell r="AC96">
            <v>90.5</v>
          </cell>
          <cell r="AD96">
            <v>90.5</v>
          </cell>
          <cell r="AE96">
            <v>90.5</v>
          </cell>
          <cell r="AF96">
            <v>90.5</v>
          </cell>
          <cell r="AG96">
            <v>89.5</v>
          </cell>
          <cell r="AH96">
            <v>89.5</v>
          </cell>
          <cell r="AI96">
            <v>89.5</v>
          </cell>
          <cell r="AJ96">
            <v>90</v>
          </cell>
          <cell r="AK96">
            <v>90</v>
          </cell>
          <cell r="AL96">
            <v>90</v>
          </cell>
          <cell r="AM96">
            <v>90</v>
          </cell>
          <cell r="AN96">
            <v>90</v>
          </cell>
          <cell r="AO96">
            <v>90</v>
          </cell>
          <cell r="AP96">
            <v>90</v>
          </cell>
          <cell r="AQ96">
            <v>89</v>
          </cell>
          <cell r="AR96">
            <v>89</v>
          </cell>
          <cell r="AS96">
            <v>88.5</v>
          </cell>
          <cell r="AT96">
            <v>88.5</v>
          </cell>
          <cell r="AU96">
            <v>88.5</v>
          </cell>
          <cell r="AV96">
            <v>88.5</v>
          </cell>
          <cell r="AW96">
            <v>88.5</v>
          </cell>
          <cell r="AX96">
            <v>88.5</v>
          </cell>
          <cell r="AY96">
            <v>88.5</v>
          </cell>
          <cell r="AZ96">
            <v>88.5</v>
          </cell>
          <cell r="BA96">
            <v>88</v>
          </cell>
          <cell r="BB96">
            <v>88</v>
          </cell>
          <cell r="BC96">
            <v>87</v>
          </cell>
          <cell r="BD96">
            <v>87</v>
          </cell>
          <cell r="BE96">
            <v>87</v>
          </cell>
          <cell r="BF96">
            <v>87</v>
          </cell>
          <cell r="BG96">
            <v>87.5</v>
          </cell>
          <cell r="BH96">
            <v>87.5</v>
          </cell>
          <cell r="BI96">
            <v>88</v>
          </cell>
          <cell r="BJ96">
            <v>87.5</v>
          </cell>
          <cell r="BK96">
            <v>87.5</v>
          </cell>
          <cell r="BL96">
            <v>87.5</v>
          </cell>
          <cell r="BM96">
            <v>87.5</v>
          </cell>
          <cell r="BN96">
            <v>87.5</v>
          </cell>
          <cell r="BO96">
            <v>87.5</v>
          </cell>
          <cell r="BP96">
            <v>87.5</v>
          </cell>
          <cell r="BQ96">
            <v>87.5</v>
          </cell>
          <cell r="BR96">
            <v>87.5</v>
          </cell>
          <cell r="BS96">
            <v>87.5</v>
          </cell>
          <cell r="BT96">
            <v>87.5</v>
          </cell>
          <cell r="BU96">
            <v>87.5</v>
          </cell>
          <cell r="BV96">
            <v>87.5</v>
          </cell>
          <cell r="BW96">
            <v>87.5</v>
          </cell>
          <cell r="BX96">
            <v>87.5</v>
          </cell>
          <cell r="BY96">
            <v>87</v>
          </cell>
          <cell r="BZ96">
            <v>87</v>
          </cell>
          <cell r="CA96">
            <v>87</v>
          </cell>
          <cell r="CB96">
            <v>87</v>
          </cell>
          <cell r="CC96">
            <v>86.5</v>
          </cell>
          <cell r="CD96">
            <v>86.5</v>
          </cell>
          <cell r="CE96">
            <v>86</v>
          </cell>
          <cell r="CF96">
            <v>86</v>
          </cell>
          <cell r="CG96">
            <v>86.5</v>
          </cell>
          <cell r="CH96">
            <v>86.5</v>
          </cell>
          <cell r="CI96">
            <v>86.5</v>
          </cell>
          <cell r="CJ96">
            <v>86.5</v>
          </cell>
          <cell r="CK96">
            <v>86</v>
          </cell>
          <cell r="CL96">
            <v>86</v>
          </cell>
          <cell r="CM96">
            <v>86</v>
          </cell>
          <cell r="CN96">
            <v>86</v>
          </cell>
          <cell r="CO96">
            <v>86</v>
          </cell>
          <cell r="CP96">
            <v>86</v>
          </cell>
          <cell r="CQ96">
            <v>86</v>
          </cell>
          <cell r="CR96">
            <v>86</v>
          </cell>
          <cell r="CS96">
            <v>86</v>
          </cell>
          <cell r="CT96">
            <v>87</v>
          </cell>
          <cell r="CU96">
            <v>86.5</v>
          </cell>
          <cell r="CV96">
            <v>86.5</v>
          </cell>
          <cell r="CW96">
            <v>86.5</v>
          </cell>
          <cell r="CX96">
            <v>86</v>
          </cell>
          <cell r="CY96">
            <v>86</v>
          </cell>
          <cell r="CZ96">
            <v>86</v>
          </cell>
          <cell r="DA96">
            <v>86</v>
          </cell>
          <cell r="DB96">
            <v>85.5</v>
          </cell>
          <cell r="DC96">
            <v>86</v>
          </cell>
          <cell r="DD96">
            <v>86</v>
          </cell>
          <cell r="DE96">
            <v>85.5</v>
          </cell>
          <cell r="DF96">
            <v>85.5</v>
          </cell>
          <cell r="DG96">
            <v>85.5</v>
          </cell>
          <cell r="DH96">
            <v>85.5</v>
          </cell>
          <cell r="DI96">
            <v>84.5</v>
          </cell>
          <cell r="DJ96">
            <v>84</v>
          </cell>
          <cell r="DK96">
            <v>84</v>
          </cell>
          <cell r="DL96">
            <v>84.5</v>
          </cell>
          <cell r="DM96">
            <v>84.5</v>
          </cell>
          <cell r="DN96">
            <v>85</v>
          </cell>
          <cell r="DO96">
            <v>85</v>
          </cell>
          <cell r="DP96">
            <v>85</v>
          </cell>
          <cell r="DQ96">
            <v>85</v>
          </cell>
          <cell r="DR96">
            <v>85</v>
          </cell>
          <cell r="DS96">
            <v>85</v>
          </cell>
          <cell r="DT96">
            <v>85</v>
          </cell>
          <cell r="DU96">
            <v>85</v>
          </cell>
          <cell r="DV96">
            <v>85.5</v>
          </cell>
          <cell r="DW96">
            <v>85.5</v>
          </cell>
          <cell r="DX96">
            <v>85.5</v>
          </cell>
          <cell r="DY96">
            <v>85.5</v>
          </cell>
          <cell r="DZ96">
            <v>85</v>
          </cell>
          <cell r="EA96">
            <v>85</v>
          </cell>
          <cell r="EB96">
            <v>85.5</v>
          </cell>
          <cell r="EC96">
            <v>85.5</v>
          </cell>
          <cell r="ED96">
            <v>85.5</v>
          </cell>
          <cell r="EE96">
            <v>85.5</v>
          </cell>
          <cell r="EF96">
            <v>85.5</v>
          </cell>
          <cell r="EG96">
            <v>85.5</v>
          </cell>
          <cell r="EH96">
            <v>85.5</v>
          </cell>
          <cell r="EI96">
            <v>85.5</v>
          </cell>
          <cell r="EJ96">
            <v>86</v>
          </cell>
          <cell r="EK96">
            <v>86</v>
          </cell>
          <cell r="EL96">
            <v>86</v>
          </cell>
          <cell r="EM96">
            <v>86</v>
          </cell>
          <cell r="EN96">
            <v>86</v>
          </cell>
          <cell r="EO96">
            <v>86</v>
          </cell>
          <cell r="EP96">
            <v>86</v>
          </cell>
          <cell r="EQ96">
            <v>86</v>
          </cell>
          <cell r="ER96">
            <v>86</v>
          </cell>
          <cell r="ES96">
            <v>86</v>
          </cell>
          <cell r="ET96">
            <v>87</v>
          </cell>
          <cell r="EU96">
            <v>88</v>
          </cell>
          <cell r="EV96">
            <v>88</v>
          </cell>
          <cell r="EW96">
            <v>88</v>
          </cell>
          <cell r="EX96">
            <v>88</v>
          </cell>
          <cell r="EY96">
            <v>89</v>
          </cell>
          <cell r="EZ96">
            <v>89</v>
          </cell>
          <cell r="FA96">
            <v>89.5</v>
          </cell>
          <cell r="FB96">
            <v>89.5</v>
          </cell>
          <cell r="FC96">
            <v>89.5</v>
          </cell>
          <cell r="FD96">
            <v>89.5</v>
          </cell>
          <cell r="FE96">
            <v>89.5</v>
          </cell>
          <cell r="FF96">
            <v>89.5</v>
          </cell>
          <cell r="FG96">
            <v>89.5</v>
          </cell>
          <cell r="FH96">
            <v>90.5</v>
          </cell>
          <cell r="FI96">
            <v>90.5</v>
          </cell>
          <cell r="FJ96">
            <v>86.5</v>
          </cell>
          <cell r="FK96">
            <v>85.5</v>
          </cell>
          <cell r="FL96">
            <v>85.5</v>
          </cell>
          <cell r="FM96">
            <v>86</v>
          </cell>
          <cell r="FN96">
            <v>86</v>
          </cell>
          <cell r="FO96">
            <v>86.5</v>
          </cell>
          <cell r="FP96">
            <v>86.5</v>
          </cell>
          <cell r="FQ96">
            <v>86.7</v>
          </cell>
          <cell r="FR96">
            <v>86.7</v>
          </cell>
          <cell r="FS96">
            <v>87</v>
          </cell>
          <cell r="FT96">
            <v>87.5</v>
          </cell>
          <cell r="FU96">
            <v>87.7</v>
          </cell>
          <cell r="FV96">
            <v>88.2</v>
          </cell>
          <cell r="FW96">
            <v>91</v>
          </cell>
          <cell r="FX96">
            <v>91</v>
          </cell>
          <cell r="FY96">
            <v>88.5</v>
          </cell>
          <cell r="FZ96">
            <v>88</v>
          </cell>
          <cell r="GA96">
            <v>87.7</v>
          </cell>
          <cell r="GB96">
            <v>87.7</v>
          </cell>
          <cell r="GC96">
            <v>87.7</v>
          </cell>
          <cell r="GD96">
            <v>87.2</v>
          </cell>
          <cell r="GE96">
            <v>86.2</v>
          </cell>
          <cell r="GF96">
            <v>86.3</v>
          </cell>
          <cell r="GG96">
            <v>85.5</v>
          </cell>
          <cell r="GH96">
            <v>86.2</v>
          </cell>
          <cell r="GI96">
            <v>85.5</v>
          </cell>
          <cell r="GJ96">
            <v>86.5</v>
          </cell>
          <cell r="GK96">
            <v>86.2</v>
          </cell>
          <cell r="GL96">
            <v>86</v>
          </cell>
          <cell r="GM96">
            <v>86.2</v>
          </cell>
          <cell r="GN96">
            <v>87</v>
          </cell>
          <cell r="GO96">
            <v>87.7</v>
          </cell>
          <cell r="GP96">
            <v>87</v>
          </cell>
          <cell r="GQ96">
            <v>87.7</v>
          </cell>
          <cell r="GR96">
            <v>88.5</v>
          </cell>
          <cell r="GS96">
            <v>88.7</v>
          </cell>
          <cell r="GT96">
            <v>88.5</v>
          </cell>
          <cell r="GU96">
            <v>88.2</v>
          </cell>
          <cell r="GV96">
            <v>87.5</v>
          </cell>
          <cell r="GW96">
            <v>88</v>
          </cell>
          <cell r="GX96">
            <v>88.5</v>
          </cell>
          <cell r="GY96">
            <v>89.3</v>
          </cell>
          <cell r="GZ96">
            <v>89</v>
          </cell>
          <cell r="HA96">
            <v>88.2</v>
          </cell>
          <cell r="HB96">
            <v>89.5</v>
          </cell>
          <cell r="HC96">
            <v>88.5</v>
          </cell>
          <cell r="HD96">
            <v>88.7</v>
          </cell>
          <cell r="HE96">
            <v>88.5</v>
          </cell>
          <cell r="HF96">
            <v>89</v>
          </cell>
          <cell r="HG96">
            <v>87.5</v>
          </cell>
          <cell r="HH96">
            <v>87</v>
          </cell>
          <cell r="HI96">
            <v>87</v>
          </cell>
          <cell r="HJ96">
            <v>87</v>
          </cell>
          <cell r="HK96">
            <v>86.7</v>
          </cell>
          <cell r="HL96">
            <v>87</v>
          </cell>
          <cell r="HM96">
            <v>84.7</v>
          </cell>
          <cell r="HN96">
            <v>85.5</v>
          </cell>
          <cell r="HO96">
            <v>85.7</v>
          </cell>
          <cell r="HP96">
            <v>85.5</v>
          </cell>
          <cell r="HQ96">
            <v>85.7</v>
          </cell>
          <cell r="HR96">
            <v>86</v>
          </cell>
          <cell r="HS96">
            <v>85.5</v>
          </cell>
          <cell r="HT96">
            <v>83.7</v>
          </cell>
          <cell r="HU96">
            <v>83.5</v>
          </cell>
          <cell r="HV96">
            <v>83</v>
          </cell>
          <cell r="HW96">
            <v>83</v>
          </cell>
          <cell r="HX96">
            <v>83</v>
          </cell>
          <cell r="HY96">
            <v>83</v>
          </cell>
          <cell r="HZ96">
            <v>83.2</v>
          </cell>
          <cell r="IA96">
            <v>84</v>
          </cell>
          <cell r="IB96">
            <v>85.5</v>
          </cell>
          <cell r="IC96">
            <v>85.5</v>
          </cell>
          <cell r="ID96">
            <v>85.5</v>
          </cell>
          <cell r="IE96">
            <v>85</v>
          </cell>
          <cell r="IF96">
            <v>85</v>
          </cell>
          <cell r="IG96">
            <v>85</v>
          </cell>
          <cell r="IH96">
            <v>85.5</v>
          </cell>
          <cell r="II96">
            <v>85.5</v>
          </cell>
          <cell r="IJ96">
            <v>85.5</v>
          </cell>
          <cell r="IK96">
            <v>86.2</v>
          </cell>
          <cell r="IL96">
            <v>86.5</v>
          </cell>
          <cell r="IM96">
            <v>86.5</v>
          </cell>
          <cell r="IN96">
            <v>86.5</v>
          </cell>
          <cell r="IO96">
            <v>86.5</v>
          </cell>
          <cell r="IP96">
            <v>86.5</v>
          </cell>
          <cell r="IQ96">
            <v>86</v>
          </cell>
          <cell r="IR96">
            <v>84.7</v>
          </cell>
          <cell r="IS96">
            <v>84.5</v>
          </cell>
          <cell r="IT96">
            <v>84.5</v>
          </cell>
          <cell r="IU96">
            <v>84.5</v>
          </cell>
          <cell r="IV96">
            <v>84.5</v>
          </cell>
          <cell r="IW96">
            <v>84.7</v>
          </cell>
          <cell r="IX96">
            <v>84.7</v>
          </cell>
          <cell r="IY96">
            <v>84.2</v>
          </cell>
          <cell r="IZ96">
            <v>84.5</v>
          </cell>
          <cell r="JA96">
            <v>83.5</v>
          </cell>
          <cell r="JB96">
            <v>83.5</v>
          </cell>
          <cell r="JC96">
            <v>83</v>
          </cell>
          <cell r="JD96">
            <v>82.7</v>
          </cell>
          <cell r="JE96">
            <v>82</v>
          </cell>
          <cell r="JF96">
            <v>82.5</v>
          </cell>
          <cell r="JG96">
            <v>82.2</v>
          </cell>
          <cell r="JH96">
            <v>82</v>
          </cell>
          <cell r="JI96">
            <v>82.2</v>
          </cell>
          <cell r="JJ96">
            <v>82.5</v>
          </cell>
          <cell r="JK96">
            <v>82.5</v>
          </cell>
          <cell r="JL96">
            <v>81.7</v>
          </cell>
          <cell r="JM96">
            <v>82.2</v>
          </cell>
          <cell r="JN96">
            <v>82.2</v>
          </cell>
          <cell r="JO96">
            <v>84.7</v>
          </cell>
          <cell r="JP96">
            <v>84.7</v>
          </cell>
          <cell r="JQ96">
            <v>84</v>
          </cell>
          <cell r="JR96">
            <v>84</v>
          </cell>
          <cell r="JS96">
            <v>84.7</v>
          </cell>
          <cell r="JT96">
            <v>85.7</v>
          </cell>
          <cell r="JU96">
            <v>85.7</v>
          </cell>
          <cell r="JV96">
            <v>85.7</v>
          </cell>
          <cell r="JW96">
            <v>85.7</v>
          </cell>
          <cell r="JX96">
            <v>85.7</v>
          </cell>
          <cell r="JY96">
            <v>85.7</v>
          </cell>
          <cell r="JZ96">
            <v>85.7</v>
          </cell>
          <cell r="KA96">
            <v>85.5</v>
          </cell>
          <cell r="KB96">
            <v>85.2</v>
          </cell>
          <cell r="KC96">
            <v>85</v>
          </cell>
          <cell r="KD96">
            <v>85</v>
          </cell>
          <cell r="KE96">
            <v>85</v>
          </cell>
          <cell r="KF96">
            <v>85</v>
          </cell>
          <cell r="KG96">
            <v>85.2</v>
          </cell>
          <cell r="KH96">
            <v>85.2</v>
          </cell>
          <cell r="KI96">
            <v>85.5</v>
          </cell>
          <cell r="KJ96">
            <v>85.5</v>
          </cell>
          <cell r="KK96">
            <v>85.7</v>
          </cell>
          <cell r="KL96">
            <v>85.5</v>
          </cell>
          <cell r="KM96">
            <v>84.5</v>
          </cell>
          <cell r="KN96">
            <v>84.5</v>
          </cell>
          <cell r="KO96">
            <v>84.7</v>
          </cell>
          <cell r="KP96">
            <v>84.2</v>
          </cell>
          <cell r="KQ96">
            <v>83</v>
          </cell>
          <cell r="KR96">
            <v>82.2</v>
          </cell>
          <cell r="KS96">
            <v>83</v>
          </cell>
          <cell r="KT96">
            <v>83.7</v>
          </cell>
          <cell r="KU96">
            <v>79.5</v>
          </cell>
          <cell r="KV96">
            <v>80</v>
          </cell>
          <cell r="KW96">
            <v>80.2</v>
          </cell>
          <cell r="KX96">
            <v>80.2</v>
          </cell>
          <cell r="KY96">
            <v>80</v>
          </cell>
          <cell r="KZ96">
            <v>80.5</v>
          </cell>
          <cell r="LA96">
            <v>81</v>
          </cell>
          <cell r="LB96">
            <v>81</v>
          </cell>
          <cell r="LC96">
            <v>81.2</v>
          </cell>
          <cell r="LD96">
            <v>82.5</v>
          </cell>
          <cell r="LE96">
            <v>82.5</v>
          </cell>
          <cell r="LF96">
            <v>81.5</v>
          </cell>
          <cell r="LG96">
            <v>81.5</v>
          </cell>
          <cell r="LH96">
            <v>81.7</v>
          </cell>
          <cell r="LI96">
            <v>81</v>
          </cell>
          <cell r="LJ96">
            <v>81.2</v>
          </cell>
          <cell r="LK96">
            <v>82.2</v>
          </cell>
          <cell r="LL96">
            <v>82.2</v>
          </cell>
          <cell r="LM96">
            <v>81.5</v>
          </cell>
          <cell r="LN96">
            <v>82</v>
          </cell>
          <cell r="LO96">
            <v>83</v>
          </cell>
          <cell r="LP96">
            <v>82.2</v>
          </cell>
          <cell r="LQ96">
            <v>82</v>
          </cell>
          <cell r="LR96">
            <v>81.7</v>
          </cell>
          <cell r="LS96">
            <v>82</v>
          </cell>
          <cell r="LT96">
            <v>82</v>
          </cell>
          <cell r="MA96" t="str">
            <v>Mauritius</v>
          </cell>
          <cell r="MB96"/>
          <cell r="MC96"/>
        </row>
        <row r="97">
          <cell r="A97" t="str">
            <v>New Zealand</v>
          </cell>
          <cell r="B97">
            <v>86</v>
          </cell>
          <cell r="C97">
            <v>87</v>
          </cell>
          <cell r="D97">
            <v>84</v>
          </cell>
          <cell r="E97">
            <v>85.5</v>
          </cell>
          <cell r="F97">
            <v>86</v>
          </cell>
          <cell r="G97">
            <v>85.5</v>
          </cell>
          <cell r="H97">
            <v>85</v>
          </cell>
          <cell r="I97">
            <v>84.5</v>
          </cell>
          <cell r="J97">
            <v>81.5</v>
          </cell>
          <cell r="K97">
            <v>81.5</v>
          </cell>
          <cell r="L97">
            <v>81.5</v>
          </cell>
          <cell r="M97">
            <v>84</v>
          </cell>
          <cell r="N97">
            <v>83</v>
          </cell>
          <cell r="O97">
            <v>83.5</v>
          </cell>
          <cell r="P97">
            <v>83</v>
          </cell>
          <cell r="Q97">
            <v>83</v>
          </cell>
          <cell r="R97">
            <v>82.5</v>
          </cell>
          <cell r="S97">
            <v>82.5</v>
          </cell>
          <cell r="T97">
            <v>82.5</v>
          </cell>
          <cell r="U97">
            <v>82</v>
          </cell>
          <cell r="V97">
            <v>82</v>
          </cell>
          <cell r="W97">
            <v>82.5</v>
          </cell>
          <cell r="X97">
            <v>82.5</v>
          </cell>
          <cell r="Y97">
            <v>83</v>
          </cell>
          <cell r="Z97">
            <v>83</v>
          </cell>
          <cell r="AA97">
            <v>83</v>
          </cell>
          <cell r="AB97">
            <v>83</v>
          </cell>
          <cell r="AC97">
            <v>83</v>
          </cell>
          <cell r="AD97">
            <v>83</v>
          </cell>
          <cell r="AE97">
            <v>83</v>
          </cell>
          <cell r="AF97">
            <v>82.5</v>
          </cell>
          <cell r="AG97">
            <v>82</v>
          </cell>
          <cell r="AH97">
            <v>82</v>
          </cell>
          <cell r="AI97">
            <v>83</v>
          </cell>
          <cell r="AJ97">
            <v>83</v>
          </cell>
          <cell r="AK97">
            <v>83</v>
          </cell>
          <cell r="AL97">
            <v>83</v>
          </cell>
          <cell r="AM97">
            <v>82.5</v>
          </cell>
          <cell r="AN97">
            <v>83.5</v>
          </cell>
          <cell r="AO97">
            <v>83.5</v>
          </cell>
          <cell r="AP97">
            <v>83.5</v>
          </cell>
          <cell r="AQ97">
            <v>83.5</v>
          </cell>
          <cell r="AR97">
            <v>84</v>
          </cell>
          <cell r="AS97">
            <v>84</v>
          </cell>
          <cell r="AT97">
            <v>83.5</v>
          </cell>
          <cell r="AU97">
            <v>83.5</v>
          </cell>
          <cell r="AV97">
            <v>83.5</v>
          </cell>
          <cell r="AW97">
            <v>84</v>
          </cell>
          <cell r="AX97">
            <v>85</v>
          </cell>
          <cell r="AY97">
            <v>84.5</v>
          </cell>
          <cell r="AZ97">
            <v>85.5</v>
          </cell>
          <cell r="BA97">
            <v>85.5</v>
          </cell>
          <cell r="BB97">
            <v>85.5</v>
          </cell>
          <cell r="BC97">
            <v>85.5</v>
          </cell>
          <cell r="BD97">
            <v>85.5</v>
          </cell>
          <cell r="BE97">
            <v>85.5</v>
          </cell>
          <cell r="BF97">
            <v>85.5</v>
          </cell>
          <cell r="BG97">
            <v>84.5</v>
          </cell>
          <cell r="BH97">
            <v>84</v>
          </cell>
          <cell r="BI97">
            <v>83</v>
          </cell>
          <cell r="BJ97">
            <v>83.5</v>
          </cell>
          <cell r="BK97">
            <v>84</v>
          </cell>
          <cell r="BL97">
            <v>84</v>
          </cell>
          <cell r="BM97">
            <v>83.5</v>
          </cell>
          <cell r="BN97">
            <v>83.5</v>
          </cell>
          <cell r="BO97">
            <v>83</v>
          </cell>
          <cell r="BP97">
            <v>83</v>
          </cell>
          <cell r="BQ97">
            <v>82.5</v>
          </cell>
          <cell r="BR97">
            <v>82</v>
          </cell>
          <cell r="BS97">
            <v>82.5</v>
          </cell>
          <cell r="BT97">
            <v>83.5</v>
          </cell>
          <cell r="BU97">
            <v>83.5</v>
          </cell>
          <cell r="BV97">
            <v>84</v>
          </cell>
          <cell r="BW97">
            <v>84</v>
          </cell>
          <cell r="BX97">
            <v>83</v>
          </cell>
          <cell r="BY97">
            <v>82</v>
          </cell>
          <cell r="BZ97">
            <v>81.5</v>
          </cell>
          <cell r="CA97">
            <v>80.5</v>
          </cell>
          <cell r="CB97">
            <v>80.5</v>
          </cell>
          <cell r="CC97">
            <v>80</v>
          </cell>
          <cell r="CD97">
            <v>79</v>
          </cell>
          <cell r="CE97">
            <v>79</v>
          </cell>
          <cell r="CF97">
            <v>78.5</v>
          </cell>
          <cell r="CG97">
            <v>78.5</v>
          </cell>
          <cell r="CH97">
            <v>79</v>
          </cell>
          <cell r="CI97">
            <v>79</v>
          </cell>
          <cell r="CJ97">
            <v>79</v>
          </cell>
          <cell r="CK97">
            <v>79</v>
          </cell>
          <cell r="CL97">
            <v>79.5</v>
          </cell>
          <cell r="CM97">
            <v>79.5</v>
          </cell>
          <cell r="CN97">
            <v>79.5</v>
          </cell>
          <cell r="CO97">
            <v>79.5</v>
          </cell>
          <cell r="CP97">
            <v>79.5</v>
          </cell>
          <cell r="CQ97">
            <v>79</v>
          </cell>
          <cell r="CR97">
            <v>79</v>
          </cell>
          <cell r="CS97">
            <v>79.5</v>
          </cell>
          <cell r="CT97">
            <v>80</v>
          </cell>
          <cell r="CU97">
            <v>80</v>
          </cell>
          <cell r="CV97">
            <v>80</v>
          </cell>
          <cell r="CW97">
            <v>81</v>
          </cell>
          <cell r="CX97">
            <v>82</v>
          </cell>
          <cell r="CY97">
            <v>82</v>
          </cell>
          <cell r="CZ97">
            <v>82</v>
          </cell>
          <cell r="DA97">
            <v>82</v>
          </cell>
          <cell r="DB97">
            <v>82</v>
          </cell>
          <cell r="DC97">
            <v>82.5</v>
          </cell>
          <cell r="DD97">
            <v>82.5</v>
          </cell>
          <cell r="DE97">
            <v>83</v>
          </cell>
          <cell r="DF97">
            <v>83</v>
          </cell>
          <cell r="DG97">
            <v>83.5</v>
          </cell>
          <cell r="DH97">
            <v>83.5</v>
          </cell>
          <cell r="DI97">
            <v>83</v>
          </cell>
          <cell r="DJ97">
            <v>83.5</v>
          </cell>
          <cell r="DK97">
            <v>83.5</v>
          </cell>
          <cell r="DL97">
            <v>84</v>
          </cell>
          <cell r="DM97">
            <v>84</v>
          </cell>
          <cell r="DN97">
            <v>84</v>
          </cell>
          <cell r="DO97">
            <v>84</v>
          </cell>
          <cell r="DP97">
            <v>84</v>
          </cell>
          <cell r="DQ97">
            <v>83.5</v>
          </cell>
          <cell r="DR97">
            <v>84</v>
          </cell>
          <cell r="DS97">
            <v>84</v>
          </cell>
          <cell r="DT97">
            <v>85</v>
          </cell>
          <cell r="DU97">
            <v>83.5</v>
          </cell>
          <cell r="DV97">
            <v>83.5</v>
          </cell>
          <cell r="DW97">
            <v>84</v>
          </cell>
          <cell r="DX97">
            <v>84</v>
          </cell>
          <cell r="DY97">
            <v>84</v>
          </cell>
          <cell r="DZ97">
            <v>84</v>
          </cell>
          <cell r="EA97">
            <v>83</v>
          </cell>
          <cell r="EB97">
            <v>83.5</v>
          </cell>
          <cell r="EC97">
            <v>83.5</v>
          </cell>
          <cell r="ED97">
            <v>83.5</v>
          </cell>
          <cell r="EE97">
            <v>83.5</v>
          </cell>
          <cell r="EF97">
            <v>83.5</v>
          </cell>
          <cell r="EG97">
            <v>83</v>
          </cell>
          <cell r="EH97">
            <v>83</v>
          </cell>
          <cell r="EI97">
            <v>83.5</v>
          </cell>
          <cell r="EJ97">
            <v>83.5</v>
          </cell>
          <cell r="EK97">
            <v>83.5</v>
          </cell>
          <cell r="EL97">
            <v>83.5</v>
          </cell>
          <cell r="EM97">
            <v>83.5</v>
          </cell>
          <cell r="EN97">
            <v>83.5</v>
          </cell>
          <cell r="EO97">
            <v>83</v>
          </cell>
          <cell r="EP97">
            <v>83.5</v>
          </cell>
          <cell r="EQ97">
            <v>84</v>
          </cell>
          <cell r="ER97">
            <v>83.5</v>
          </cell>
          <cell r="ES97">
            <v>83</v>
          </cell>
          <cell r="ET97">
            <v>82</v>
          </cell>
          <cell r="EU97">
            <v>83</v>
          </cell>
          <cell r="EV97">
            <v>83.5</v>
          </cell>
          <cell r="EW97">
            <v>83.5</v>
          </cell>
          <cell r="EX97">
            <v>84</v>
          </cell>
          <cell r="EY97">
            <v>84</v>
          </cell>
          <cell r="EZ97">
            <v>85</v>
          </cell>
          <cell r="FA97">
            <v>85</v>
          </cell>
          <cell r="FB97">
            <v>85</v>
          </cell>
          <cell r="FC97">
            <v>85</v>
          </cell>
          <cell r="FD97">
            <v>85</v>
          </cell>
          <cell r="FE97">
            <v>85</v>
          </cell>
          <cell r="FF97">
            <v>85.5</v>
          </cell>
          <cell r="FG97">
            <v>85.5</v>
          </cell>
          <cell r="FH97">
            <v>86</v>
          </cell>
          <cell r="FI97">
            <v>86.8</v>
          </cell>
          <cell r="FJ97">
            <v>82.3</v>
          </cell>
          <cell r="FK97">
            <v>82</v>
          </cell>
          <cell r="FL97">
            <v>79</v>
          </cell>
          <cell r="FM97">
            <v>80</v>
          </cell>
          <cell r="FN97">
            <v>79.7</v>
          </cell>
          <cell r="FO97">
            <v>80</v>
          </cell>
          <cell r="FP97">
            <v>79.7</v>
          </cell>
          <cell r="FQ97">
            <v>79.5</v>
          </cell>
          <cell r="FR97">
            <v>79.5</v>
          </cell>
          <cell r="FS97">
            <v>79.2</v>
          </cell>
          <cell r="FT97">
            <v>78.7</v>
          </cell>
          <cell r="FU97">
            <v>78.2</v>
          </cell>
          <cell r="FV97">
            <v>77.2</v>
          </cell>
          <cell r="FW97">
            <v>77.7</v>
          </cell>
          <cell r="FX97">
            <v>75.5</v>
          </cell>
          <cell r="FY97">
            <v>76.5</v>
          </cell>
          <cell r="FZ97">
            <v>78</v>
          </cell>
          <cell r="GA97">
            <v>77.5</v>
          </cell>
          <cell r="GB97">
            <v>79.2</v>
          </cell>
          <cell r="GC97">
            <v>79</v>
          </cell>
          <cell r="GD97">
            <v>77.7</v>
          </cell>
          <cell r="GE97">
            <v>77.900000000000006</v>
          </cell>
          <cell r="GF97">
            <v>78</v>
          </cell>
          <cell r="GG97">
            <v>77.7</v>
          </cell>
          <cell r="GH97">
            <v>78.7</v>
          </cell>
          <cell r="GI97">
            <v>79.2</v>
          </cell>
          <cell r="GJ97">
            <v>79.5</v>
          </cell>
          <cell r="GK97">
            <v>78</v>
          </cell>
          <cell r="GL97">
            <v>79.5</v>
          </cell>
          <cell r="GM97">
            <v>79.5</v>
          </cell>
          <cell r="GN97">
            <v>80.2</v>
          </cell>
          <cell r="GO97">
            <v>80</v>
          </cell>
          <cell r="GP97">
            <v>80.2</v>
          </cell>
          <cell r="GQ97">
            <v>79.5</v>
          </cell>
          <cell r="GR97">
            <v>80.2</v>
          </cell>
          <cell r="GS97">
            <v>79.5</v>
          </cell>
          <cell r="GT97">
            <v>78.7</v>
          </cell>
          <cell r="GU97">
            <v>78</v>
          </cell>
          <cell r="GV97">
            <v>77.2</v>
          </cell>
          <cell r="GW97">
            <v>77.5</v>
          </cell>
          <cell r="GX97">
            <v>77.7</v>
          </cell>
          <cell r="GY97">
            <v>78.3</v>
          </cell>
          <cell r="GZ97">
            <v>78.2</v>
          </cell>
          <cell r="HA97">
            <v>78.2</v>
          </cell>
          <cell r="HB97">
            <v>79</v>
          </cell>
          <cell r="HC97">
            <v>80.2</v>
          </cell>
          <cell r="HD97">
            <v>80.7</v>
          </cell>
          <cell r="HE97">
            <v>79.5</v>
          </cell>
          <cell r="HF97">
            <v>80.5</v>
          </cell>
          <cell r="HG97">
            <v>80.5</v>
          </cell>
          <cell r="HH97">
            <v>80.2</v>
          </cell>
          <cell r="HI97">
            <v>80.2</v>
          </cell>
          <cell r="HJ97">
            <v>79.5</v>
          </cell>
          <cell r="HK97">
            <v>79.7</v>
          </cell>
          <cell r="HL97">
            <v>79.5</v>
          </cell>
          <cell r="HM97">
            <v>79.5</v>
          </cell>
          <cell r="HN97">
            <v>78.7</v>
          </cell>
          <cell r="HO97">
            <v>78.7</v>
          </cell>
          <cell r="HP97">
            <v>78.2</v>
          </cell>
          <cell r="HQ97">
            <v>79.2</v>
          </cell>
          <cell r="HR97">
            <v>79.7</v>
          </cell>
          <cell r="HS97">
            <v>79.5</v>
          </cell>
          <cell r="HT97">
            <v>81</v>
          </cell>
          <cell r="HU97">
            <v>80.7</v>
          </cell>
          <cell r="HV97">
            <v>80.5</v>
          </cell>
          <cell r="HW97">
            <v>80.2</v>
          </cell>
          <cell r="HX97">
            <v>80.2</v>
          </cell>
          <cell r="HY97">
            <v>80.7</v>
          </cell>
          <cell r="HZ97">
            <v>80.7</v>
          </cell>
          <cell r="IA97">
            <v>80.7</v>
          </cell>
          <cell r="IB97">
            <v>80.7</v>
          </cell>
          <cell r="IC97">
            <v>81.7</v>
          </cell>
          <cell r="ID97">
            <v>81.5</v>
          </cell>
          <cell r="IE97">
            <v>81.7</v>
          </cell>
          <cell r="IF97">
            <v>81</v>
          </cell>
          <cell r="IG97">
            <v>81</v>
          </cell>
          <cell r="IH97">
            <v>81</v>
          </cell>
          <cell r="II97">
            <v>81</v>
          </cell>
          <cell r="IJ97">
            <v>80.7</v>
          </cell>
          <cell r="IK97">
            <v>81</v>
          </cell>
          <cell r="IL97">
            <v>80.7</v>
          </cell>
          <cell r="IM97">
            <v>80.7</v>
          </cell>
          <cell r="IN97">
            <v>81</v>
          </cell>
          <cell r="IO97">
            <v>81.5</v>
          </cell>
          <cell r="IP97">
            <v>81.5</v>
          </cell>
          <cell r="IQ97">
            <v>81.7</v>
          </cell>
          <cell r="IR97">
            <v>81.7</v>
          </cell>
          <cell r="IS97">
            <v>82</v>
          </cell>
          <cell r="IT97">
            <v>82</v>
          </cell>
          <cell r="IU97">
            <v>82</v>
          </cell>
          <cell r="IV97">
            <v>81.7</v>
          </cell>
          <cell r="IW97">
            <v>81.7</v>
          </cell>
          <cell r="IX97">
            <v>81.5</v>
          </cell>
          <cell r="IY97">
            <v>81.2</v>
          </cell>
          <cell r="IZ97">
            <v>81.5</v>
          </cell>
          <cell r="JA97">
            <v>80.5</v>
          </cell>
          <cell r="JB97">
            <v>80.5</v>
          </cell>
          <cell r="JC97">
            <v>80.7</v>
          </cell>
          <cell r="JD97">
            <v>80.2</v>
          </cell>
          <cell r="JE97">
            <v>79.7</v>
          </cell>
          <cell r="JF97">
            <v>79.5</v>
          </cell>
          <cell r="JG97">
            <v>78.7</v>
          </cell>
          <cell r="JH97">
            <v>78.7</v>
          </cell>
          <cell r="JI97">
            <v>77.7</v>
          </cell>
          <cell r="JJ97">
            <v>77.7</v>
          </cell>
          <cell r="JK97">
            <v>78.2</v>
          </cell>
          <cell r="JL97">
            <v>77.7</v>
          </cell>
          <cell r="JM97">
            <v>79</v>
          </cell>
          <cell r="JN97">
            <v>79.2</v>
          </cell>
          <cell r="JO97">
            <v>79.2</v>
          </cell>
          <cell r="JP97">
            <v>79.5</v>
          </cell>
          <cell r="JQ97">
            <v>79.5</v>
          </cell>
          <cell r="JR97">
            <v>79.5</v>
          </cell>
          <cell r="JS97">
            <v>78.7</v>
          </cell>
          <cell r="JT97">
            <v>79</v>
          </cell>
          <cell r="JU97">
            <v>79.7</v>
          </cell>
          <cell r="JV97">
            <v>79</v>
          </cell>
          <cell r="JW97">
            <v>79</v>
          </cell>
          <cell r="JX97">
            <v>78.7</v>
          </cell>
          <cell r="JY97">
            <v>80</v>
          </cell>
          <cell r="JZ97">
            <v>80</v>
          </cell>
          <cell r="KA97">
            <v>79.7</v>
          </cell>
          <cell r="KB97">
            <v>80</v>
          </cell>
          <cell r="KC97">
            <v>79.7</v>
          </cell>
          <cell r="KD97">
            <v>79.7</v>
          </cell>
          <cell r="KE97">
            <v>79.2</v>
          </cell>
          <cell r="KF97">
            <v>79</v>
          </cell>
          <cell r="KG97">
            <v>78.7</v>
          </cell>
          <cell r="KH97">
            <v>78.5</v>
          </cell>
          <cell r="KI97">
            <v>77.7</v>
          </cell>
          <cell r="KJ97">
            <v>77.7</v>
          </cell>
          <cell r="KK97">
            <v>78</v>
          </cell>
          <cell r="KL97">
            <v>77</v>
          </cell>
          <cell r="KM97">
            <v>76.2</v>
          </cell>
          <cell r="KN97">
            <v>76.7</v>
          </cell>
          <cell r="KO97">
            <v>76.2</v>
          </cell>
          <cell r="KP97">
            <v>76</v>
          </cell>
          <cell r="KQ97">
            <v>75.2</v>
          </cell>
          <cell r="KR97">
            <v>75.7</v>
          </cell>
          <cell r="KS97">
            <v>76.7</v>
          </cell>
          <cell r="KT97">
            <v>74.5</v>
          </cell>
          <cell r="KU97">
            <v>75</v>
          </cell>
          <cell r="KV97">
            <v>76.5</v>
          </cell>
          <cell r="KW97">
            <v>76.7</v>
          </cell>
          <cell r="KX97">
            <v>77</v>
          </cell>
          <cell r="KY97">
            <v>76.7</v>
          </cell>
          <cell r="KZ97">
            <v>76.7</v>
          </cell>
          <cell r="LA97">
            <v>76.2</v>
          </cell>
          <cell r="LB97">
            <v>75.2</v>
          </cell>
          <cell r="LC97">
            <v>76.2</v>
          </cell>
          <cell r="LD97">
            <v>76.7</v>
          </cell>
          <cell r="LE97">
            <v>76.7</v>
          </cell>
          <cell r="LF97">
            <v>77.2</v>
          </cell>
          <cell r="LG97">
            <v>77.5</v>
          </cell>
          <cell r="LH97">
            <v>77.5</v>
          </cell>
          <cell r="LI97">
            <v>77.2</v>
          </cell>
          <cell r="LJ97">
            <v>77.2</v>
          </cell>
          <cell r="LK97">
            <v>80.5</v>
          </cell>
          <cell r="LL97">
            <v>80.2</v>
          </cell>
          <cell r="LM97">
            <v>80.2</v>
          </cell>
          <cell r="LN97">
            <v>80</v>
          </cell>
          <cell r="LO97">
            <v>80</v>
          </cell>
          <cell r="LP97">
            <v>80</v>
          </cell>
          <cell r="LQ97">
            <v>80.5</v>
          </cell>
          <cell r="LR97">
            <v>80.2</v>
          </cell>
          <cell r="LS97">
            <v>80.5</v>
          </cell>
          <cell r="LT97">
            <v>79</v>
          </cell>
          <cell r="MA97" t="str">
            <v>Mexico</v>
          </cell>
          <cell r="MB97">
            <v>75.2</v>
          </cell>
          <cell r="MC97">
            <v>75.2</v>
          </cell>
        </row>
        <row r="98">
          <cell r="A98" t="str">
            <v>Nicaragua</v>
          </cell>
          <cell r="B98">
            <v>32</v>
          </cell>
          <cell r="C98">
            <v>32</v>
          </cell>
          <cell r="D98">
            <v>32</v>
          </cell>
          <cell r="E98">
            <v>32.5</v>
          </cell>
          <cell r="F98">
            <v>31.5</v>
          </cell>
          <cell r="G98">
            <v>30.5</v>
          </cell>
          <cell r="H98">
            <v>30.5</v>
          </cell>
          <cell r="I98">
            <v>29</v>
          </cell>
          <cell r="J98">
            <v>27.5</v>
          </cell>
          <cell r="K98">
            <v>28</v>
          </cell>
          <cell r="L98">
            <v>30.5</v>
          </cell>
          <cell r="M98">
            <v>31</v>
          </cell>
          <cell r="N98">
            <v>34.5</v>
          </cell>
          <cell r="O98">
            <v>34.5</v>
          </cell>
          <cell r="P98">
            <v>32.5</v>
          </cell>
          <cell r="Q98">
            <v>29.5</v>
          </cell>
          <cell r="R98">
            <v>29</v>
          </cell>
          <cell r="S98">
            <v>29</v>
          </cell>
          <cell r="T98">
            <v>29</v>
          </cell>
          <cell r="U98">
            <v>28.5</v>
          </cell>
          <cell r="V98">
            <v>28.5</v>
          </cell>
          <cell r="W98">
            <v>28.5</v>
          </cell>
          <cell r="X98">
            <v>28.5</v>
          </cell>
          <cell r="Y98">
            <v>28.5</v>
          </cell>
          <cell r="Z98">
            <v>28.5</v>
          </cell>
          <cell r="AA98">
            <v>28.5</v>
          </cell>
          <cell r="AB98">
            <v>28</v>
          </cell>
          <cell r="AC98">
            <v>29</v>
          </cell>
          <cell r="AD98">
            <v>29</v>
          </cell>
          <cell r="AE98">
            <v>28</v>
          </cell>
          <cell r="AF98">
            <v>27.5</v>
          </cell>
          <cell r="AG98">
            <v>27.5</v>
          </cell>
          <cell r="AH98">
            <v>27</v>
          </cell>
          <cell r="AI98">
            <v>26.5</v>
          </cell>
          <cell r="AJ98">
            <v>26.5</v>
          </cell>
          <cell r="AK98">
            <v>26.5</v>
          </cell>
          <cell r="AL98">
            <v>26.5</v>
          </cell>
          <cell r="AM98">
            <v>26.5</v>
          </cell>
          <cell r="AN98">
            <v>26.5</v>
          </cell>
          <cell r="AO98">
            <v>25</v>
          </cell>
          <cell r="AP98">
            <v>25</v>
          </cell>
          <cell r="AQ98">
            <v>25</v>
          </cell>
          <cell r="AR98">
            <v>25</v>
          </cell>
          <cell r="AS98">
            <v>25</v>
          </cell>
          <cell r="AT98">
            <v>25</v>
          </cell>
          <cell r="AU98">
            <v>25</v>
          </cell>
          <cell r="AV98">
            <v>25</v>
          </cell>
          <cell r="AW98">
            <v>25</v>
          </cell>
          <cell r="AX98">
            <v>26</v>
          </cell>
          <cell r="AY98">
            <v>25.5</v>
          </cell>
          <cell r="AZ98">
            <v>25</v>
          </cell>
          <cell r="BA98">
            <v>25.5</v>
          </cell>
          <cell r="BB98">
            <v>26</v>
          </cell>
          <cell r="BC98">
            <v>26</v>
          </cell>
          <cell r="BD98">
            <v>26</v>
          </cell>
          <cell r="BE98">
            <v>25.5</v>
          </cell>
          <cell r="BF98">
            <v>26</v>
          </cell>
          <cell r="BG98">
            <v>26</v>
          </cell>
          <cell r="BH98">
            <v>26</v>
          </cell>
          <cell r="BI98">
            <v>26.5</v>
          </cell>
          <cell r="BJ98">
            <v>29.5</v>
          </cell>
          <cell r="BK98">
            <v>29.5</v>
          </cell>
          <cell r="BL98">
            <v>29.5</v>
          </cell>
          <cell r="BM98">
            <v>31</v>
          </cell>
          <cell r="BN98">
            <v>31</v>
          </cell>
          <cell r="BO98">
            <v>31</v>
          </cell>
          <cell r="BP98">
            <v>31</v>
          </cell>
          <cell r="BQ98">
            <v>31</v>
          </cell>
          <cell r="BR98">
            <v>31.5</v>
          </cell>
          <cell r="BS98">
            <v>31.5</v>
          </cell>
          <cell r="BT98">
            <v>31.5</v>
          </cell>
          <cell r="BU98">
            <v>31.5</v>
          </cell>
          <cell r="BV98">
            <v>32.5</v>
          </cell>
          <cell r="BW98">
            <v>33.5</v>
          </cell>
          <cell r="BX98">
            <v>37</v>
          </cell>
          <cell r="BY98">
            <v>38</v>
          </cell>
          <cell r="BZ98">
            <v>38</v>
          </cell>
          <cell r="CA98">
            <v>38.5</v>
          </cell>
          <cell r="CB98">
            <v>39</v>
          </cell>
          <cell r="CC98">
            <v>38</v>
          </cell>
          <cell r="CD98">
            <v>40</v>
          </cell>
          <cell r="CE98">
            <v>40</v>
          </cell>
          <cell r="CF98">
            <v>39.5</v>
          </cell>
          <cell r="CG98">
            <v>40.5</v>
          </cell>
          <cell r="CH98">
            <v>41</v>
          </cell>
          <cell r="CI98">
            <v>42.5</v>
          </cell>
          <cell r="CJ98">
            <v>40.5</v>
          </cell>
          <cell r="CK98">
            <v>40.5</v>
          </cell>
          <cell r="CL98">
            <v>41</v>
          </cell>
          <cell r="CM98">
            <v>41</v>
          </cell>
          <cell r="CN98">
            <v>41</v>
          </cell>
          <cell r="CO98">
            <v>44</v>
          </cell>
          <cell r="CP98">
            <v>43.5</v>
          </cell>
          <cell r="CQ98">
            <v>44</v>
          </cell>
          <cell r="CR98">
            <v>44.5</v>
          </cell>
          <cell r="CS98">
            <v>44</v>
          </cell>
          <cell r="CT98">
            <v>44.5</v>
          </cell>
          <cell r="CU98">
            <v>45.5</v>
          </cell>
          <cell r="CV98">
            <v>45.5</v>
          </cell>
          <cell r="CW98">
            <v>45.5</v>
          </cell>
          <cell r="CX98">
            <v>45.5</v>
          </cell>
          <cell r="CY98">
            <v>45</v>
          </cell>
          <cell r="CZ98">
            <v>45</v>
          </cell>
          <cell r="DA98">
            <v>46</v>
          </cell>
          <cell r="DB98">
            <v>46</v>
          </cell>
          <cell r="DC98">
            <v>46</v>
          </cell>
          <cell r="DD98">
            <v>46</v>
          </cell>
          <cell r="DE98">
            <v>48.5</v>
          </cell>
          <cell r="DF98">
            <v>51</v>
          </cell>
          <cell r="DG98">
            <v>51</v>
          </cell>
          <cell r="DH98">
            <v>51.5</v>
          </cell>
          <cell r="DI98">
            <v>51.5</v>
          </cell>
          <cell r="DJ98">
            <v>51</v>
          </cell>
          <cell r="DK98">
            <v>51</v>
          </cell>
          <cell r="DL98">
            <v>54</v>
          </cell>
          <cell r="DM98">
            <v>53.5</v>
          </cell>
          <cell r="DN98">
            <v>53</v>
          </cell>
          <cell r="DO98">
            <v>53</v>
          </cell>
          <cell r="DP98">
            <v>52.5</v>
          </cell>
          <cell r="DQ98">
            <v>52.5</v>
          </cell>
          <cell r="DR98">
            <v>53</v>
          </cell>
          <cell r="DS98">
            <v>53</v>
          </cell>
          <cell r="DT98">
            <v>53</v>
          </cell>
          <cell r="DU98">
            <v>54.5</v>
          </cell>
          <cell r="DV98">
            <v>55</v>
          </cell>
          <cell r="DW98">
            <v>55</v>
          </cell>
          <cell r="DX98">
            <v>55.5</v>
          </cell>
          <cell r="DY98">
            <v>55.5</v>
          </cell>
          <cell r="DZ98">
            <v>55.5</v>
          </cell>
          <cell r="EA98">
            <v>55.5</v>
          </cell>
          <cell r="EB98">
            <v>57</v>
          </cell>
          <cell r="EC98">
            <v>57</v>
          </cell>
          <cell r="ED98">
            <v>62</v>
          </cell>
          <cell r="EE98">
            <v>62</v>
          </cell>
          <cell r="EF98">
            <v>61.5</v>
          </cell>
          <cell r="EG98">
            <v>61.5</v>
          </cell>
          <cell r="EH98">
            <v>61.5</v>
          </cell>
          <cell r="EI98">
            <v>61</v>
          </cell>
          <cell r="EJ98">
            <v>61</v>
          </cell>
          <cell r="EK98">
            <v>58.5</v>
          </cell>
          <cell r="EL98">
            <v>58.5</v>
          </cell>
          <cell r="EM98">
            <v>57.5</v>
          </cell>
          <cell r="EN98">
            <v>57.5</v>
          </cell>
          <cell r="EO98">
            <v>57.5</v>
          </cell>
          <cell r="EP98">
            <v>60</v>
          </cell>
          <cell r="EQ98">
            <v>60</v>
          </cell>
          <cell r="ER98">
            <v>60</v>
          </cell>
          <cell r="ES98">
            <v>58</v>
          </cell>
          <cell r="ET98">
            <v>56</v>
          </cell>
          <cell r="EU98">
            <v>58</v>
          </cell>
          <cell r="EV98">
            <v>57</v>
          </cell>
          <cell r="EW98">
            <v>57</v>
          </cell>
          <cell r="EX98">
            <v>57</v>
          </cell>
          <cell r="EY98">
            <v>57</v>
          </cell>
          <cell r="EZ98">
            <v>57</v>
          </cell>
          <cell r="FA98">
            <v>56.5</v>
          </cell>
          <cell r="FB98">
            <v>56</v>
          </cell>
          <cell r="FC98">
            <v>55.5</v>
          </cell>
          <cell r="FD98">
            <v>55.5</v>
          </cell>
          <cell r="FE98">
            <v>55.5</v>
          </cell>
          <cell r="FF98">
            <v>54.5</v>
          </cell>
          <cell r="FG98">
            <v>56</v>
          </cell>
          <cell r="FH98">
            <v>56</v>
          </cell>
          <cell r="FI98">
            <v>59.3</v>
          </cell>
          <cell r="FJ98">
            <v>52.8</v>
          </cell>
          <cell r="FK98">
            <v>54.7</v>
          </cell>
          <cell r="FL98">
            <v>55.7</v>
          </cell>
          <cell r="FM98">
            <v>55.7</v>
          </cell>
          <cell r="FN98">
            <v>55.5</v>
          </cell>
          <cell r="FO98">
            <v>55.5</v>
          </cell>
          <cell r="FP98">
            <v>55.5</v>
          </cell>
          <cell r="FQ98">
            <v>53.5</v>
          </cell>
          <cell r="FR98">
            <v>53.7</v>
          </cell>
          <cell r="FS98">
            <v>53.7</v>
          </cell>
          <cell r="FT98">
            <v>53.7</v>
          </cell>
          <cell r="FU98">
            <v>53.7</v>
          </cell>
          <cell r="FV98">
            <v>53.2</v>
          </cell>
          <cell r="FW98">
            <v>57.2</v>
          </cell>
          <cell r="FX98">
            <v>49.2</v>
          </cell>
          <cell r="FY98">
            <v>47.2</v>
          </cell>
          <cell r="FZ98">
            <v>47.7</v>
          </cell>
          <cell r="GA98">
            <v>47.7</v>
          </cell>
          <cell r="GB98">
            <v>47.7</v>
          </cell>
          <cell r="GC98">
            <v>48.2</v>
          </cell>
          <cell r="GD98">
            <v>51.2</v>
          </cell>
          <cell r="GE98">
            <v>51.2</v>
          </cell>
          <cell r="GF98">
            <v>51.3</v>
          </cell>
          <cell r="GG98">
            <v>51.3</v>
          </cell>
          <cell r="GH98">
            <v>52.5</v>
          </cell>
          <cell r="GI98">
            <v>52</v>
          </cell>
          <cell r="GJ98">
            <v>52</v>
          </cell>
          <cell r="GK98">
            <v>52</v>
          </cell>
          <cell r="GL98">
            <v>50.2</v>
          </cell>
          <cell r="GM98">
            <v>50.2</v>
          </cell>
          <cell r="GN98">
            <v>50.2</v>
          </cell>
          <cell r="GO98">
            <v>51.7</v>
          </cell>
          <cell r="GP98">
            <v>51.2</v>
          </cell>
          <cell r="GQ98">
            <v>51.2</v>
          </cell>
          <cell r="GR98">
            <v>51.2</v>
          </cell>
          <cell r="GS98">
            <v>51.5</v>
          </cell>
          <cell r="GT98">
            <v>51.2</v>
          </cell>
          <cell r="GU98">
            <v>51.5</v>
          </cell>
          <cell r="GV98">
            <v>51.2</v>
          </cell>
          <cell r="GW98">
            <v>52.2</v>
          </cell>
          <cell r="GX98">
            <v>55</v>
          </cell>
          <cell r="GY98">
            <v>55.3</v>
          </cell>
          <cell r="GZ98">
            <v>55.7</v>
          </cell>
          <cell r="HA98">
            <v>57</v>
          </cell>
          <cell r="HB98">
            <v>58.2</v>
          </cell>
          <cell r="HC98">
            <v>58.5</v>
          </cell>
          <cell r="HD98">
            <v>56.5</v>
          </cell>
          <cell r="HE98">
            <v>57</v>
          </cell>
          <cell r="HF98">
            <v>56.7</v>
          </cell>
          <cell r="HG98">
            <v>58</v>
          </cell>
          <cell r="HH98">
            <v>57</v>
          </cell>
          <cell r="HI98">
            <v>57.7</v>
          </cell>
          <cell r="HJ98">
            <v>58</v>
          </cell>
          <cell r="HK98">
            <v>58</v>
          </cell>
          <cell r="HL98">
            <v>58</v>
          </cell>
          <cell r="HM98">
            <v>58</v>
          </cell>
          <cell r="HN98">
            <v>58</v>
          </cell>
          <cell r="HO98">
            <v>58</v>
          </cell>
          <cell r="HP98">
            <v>57.7</v>
          </cell>
          <cell r="HQ98">
            <v>56.7</v>
          </cell>
          <cell r="HR98">
            <v>56.7</v>
          </cell>
          <cell r="HS98">
            <v>54.7</v>
          </cell>
          <cell r="HT98">
            <v>53.5</v>
          </cell>
          <cell r="HU98">
            <v>53.7</v>
          </cell>
          <cell r="HV98">
            <v>53</v>
          </cell>
          <cell r="HW98">
            <v>53</v>
          </cell>
          <cell r="HX98">
            <v>53</v>
          </cell>
          <cell r="HY98">
            <v>52.7</v>
          </cell>
          <cell r="HZ98">
            <v>53</v>
          </cell>
          <cell r="IA98">
            <v>53</v>
          </cell>
          <cell r="IB98">
            <v>52.5</v>
          </cell>
          <cell r="IC98">
            <v>52.5</v>
          </cell>
          <cell r="ID98">
            <v>52.2</v>
          </cell>
          <cell r="IE98">
            <v>54.2</v>
          </cell>
          <cell r="IF98">
            <v>54.5</v>
          </cell>
          <cell r="IG98">
            <v>54.2</v>
          </cell>
          <cell r="IH98">
            <v>54.2</v>
          </cell>
          <cell r="II98">
            <v>54.5</v>
          </cell>
          <cell r="IJ98">
            <v>54.2</v>
          </cell>
          <cell r="IK98">
            <v>54.2</v>
          </cell>
          <cell r="IL98">
            <v>54.2</v>
          </cell>
          <cell r="IM98">
            <v>56.5</v>
          </cell>
          <cell r="IN98">
            <v>56.5</v>
          </cell>
          <cell r="IO98">
            <v>56.5</v>
          </cell>
          <cell r="IP98">
            <v>56.7</v>
          </cell>
          <cell r="IQ98">
            <v>59</v>
          </cell>
          <cell r="IR98">
            <v>58.7</v>
          </cell>
          <cell r="IS98">
            <v>58.7</v>
          </cell>
          <cell r="IT98">
            <v>58.7</v>
          </cell>
          <cell r="IU98">
            <v>58.7</v>
          </cell>
          <cell r="IV98">
            <v>58.7</v>
          </cell>
          <cell r="IW98">
            <v>63.7</v>
          </cell>
          <cell r="IX98">
            <v>63.7</v>
          </cell>
          <cell r="IY98">
            <v>63.7</v>
          </cell>
          <cell r="IZ98">
            <v>63.7</v>
          </cell>
          <cell r="JA98">
            <v>62.7</v>
          </cell>
          <cell r="JB98">
            <v>62</v>
          </cell>
          <cell r="JC98">
            <v>64</v>
          </cell>
          <cell r="JD98">
            <v>64</v>
          </cell>
          <cell r="JE98">
            <v>64</v>
          </cell>
          <cell r="JF98">
            <v>64</v>
          </cell>
          <cell r="JG98">
            <v>64</v>
          </cell>
          <cell r="JH98">
            <v>64</v>
          </cell>
          <cell r="JI98">
            <v>64</v>
          </cell>
          <cell r="JJ98">
            <v>63.5</v>
          </cell>
          <cell r="JK98">
            <v>62.7</v>
          </cell>
          <cell r="JL98">
            <v>62.7</v>
          </cell>
          <cell r="JM98">
            <v>62.5</v>
          </cell>
          <cell r="JN98">
            <v>62.5</v>
          </cell>
          <cell r="JO98">
            <v>62.5</v>
          </cell>
          <cell r="JP98">
            <v>62.5</v>
          </cell>
          <cell r="JQ98">
            <v>62.5</v>
          </cell>
          <cell r="JR98">
            <v>64.7</v>
          </cell>
          <cell r="JS98">
            <v>65.2</v>
          </cell>
          <cell r="JT98">
            <v>65.2</v>
          </cell>
          <cell r="JU98">
            <v>65.5</v>
          </cell>
          <cell r="JV98">
            <v>65.2</v>
          </cell>
          <cell r="JW98">
            <v>64.7</v>
          </cell>
          <cell r="JX98">
            <v>64.2</v>
          </cell>
          <cell r="JY98">
            <v>64.5</v>
          </cell>
          <cell r="JZ98">
            <v>64.5</v>
          </cell>
          <cell r="KA98">
            <v>64.7</v>
          </cell>
          <cell r="KB98">
            <v>64.7</v>
          </cell>
          <cell r="KC98">
            <v>64.7</v>
          </cell>
          <cell r="KD98">
            <v>66.2</v>
          </cell>
          <cell r="KE98">
            <v>66.2</v>
          </cell>
          <cell r="KF98">
            <v>65.7</v>
          </cell>
          <cell r="KG98">
            <v>65.7</v>
          </cell>
          <cell r="KH98">
            <v>66.2</v>
          </cell>
          <cell r="KI98">
            <v>65.7</v>
          </cell>
          <cell r="KJ98">
            <v>61.5</v>
          </cell>
          <cell r="KK98">
            <v>61.5</v>
          </cell>
          <cell r="KL98">
            <v>61</v>
          </cell>
          <cell r="KM98">
            <v>60.7</v>
          </cell>
          <cell r="KN98">
            <v>60.5</v>
          </cell>
          <cell r="KO98">
            <v>60.2</v>
          </cell>
          <cell r="KP98">
            <v>63</v>
          </cell>
          <cell r="KQ98">
            <v>63</v>
          </cell>
          <cell r="KR98">
            <v>62.2</v>
          </cell>
          <cell r="KS98">
            <v>62.7</v>
          </cell>
          <cell r="KT98">
            <v>63</v>
          </cell>
          <cell r="KU98">
            <v>63</v>
          </cell>
          <cell r="KV98">
            <v>63</v>
          </cell>
          <cell r="KW98">
            <v>61.7</v>
          </cell>
          <cell r="KX98">
            <v>61.7</v>
          </cell>
          <cell r="KY98">
            <v>61.7</v>
          </cell>
          <cell r="KZ98">
            <v>60.2</v>
          </cell>
          <cell r="LA98">
            <v>60.2</v>
          </cell>
          <cell r="LB98">
            <v>60.2</v>
          </cell>
          <cell r="LC98">
            <v>60.2</v>
          </cell>
          <cell r="LD98">
            <v>60.2</v>
          </cell>
          <cell r="LE98">
            <v>60.5</v>
          </cell>
          <cell r="LF98">
            <v>60.5</v>
          </cell>
          <cell r="LG98">
            <v>60.2</v>
          </cell>
          <cell r="LH98">
            <v>60.2</v>
          </cell>
          <cell r="LI98">
            <v>60.5</v>
          </cell>
          <cell r="LJ98">
            <v>60.5</v>
          </cell>
          <cell r="LK98">
            <v>60.2</v>
          </cell>
          <cell r="LL98">
            <v>62.7</v>
          </cell>
          <cell r="LM98">
            <v>62.5</v>
          </cell>
          <cell r="LN98">
            <v>62.5</v>
          </cell>
          <cell r="LO98">
            <v>63</v>
          </cell>
          <cell r="LP98">
            <v>63.2</v>
          </cell>
          <cell r="LQ98">
            <v>63.2</v>
          </cell>
          <cell r="LR98">
            <v>62.7</v>
          </cell>
          <cell r="LS98">
            <v>62.5</v>
          </cell>
          <cell r="LT98">
            <v>62.2</v>
          </cell>
          <cell r="MA98" t="str">
            <v>Moldova</v>
          </cell>
          <cell r="MB98">
            <v>62</v>
          </cell>
          <cell r="MC98">
            <v>62</v>
          </cell>
        </row>
        <row r="99">
          <cell r="A99" t="str">
            <v>Niger</v>
          </cell>
          <cell r="B99" t="str">
            <v xml:space="preserve"> </v>
          </cell>
          <cell r="C99" t="str">
            <v xml:space="preserve"> </v>
          </cell>
          <cell r="D99" t="str">
            <v xml:space="preserve"> </v>
          </cell>
          <cell r="E99" t="str">
            <v xml:space="preserve"> </v>
          </cell>
          <cell r="F99" t="str">
            <v xml:space="preserve"> </v>
          </cell>
          <cell r="G99" t="str">
            <v xml:space="preserve"> </v>
          </cell>
          <cell r="H99" t="str">
            <v xml:space="preserve"> </v>
          </cell>
          <cell r="I99" t="str">
            <v xml:space="preserve"> </v>
          </cell>
          <cell r="J99" t="str">
            <v xml:space="preserve"> </v>
          </cell>
          <cell r="K99" t="str">
            <v xml:space="preserve"> </v>
          </cell>
          <cell r="L99" t="str">
            <v xml:space="preserve"> </v>
          </cell>
          <cell r="M99" t="str">
            <v xml:space="preserve"> </v>
          </cell>
          <cell r="N99" t="str">
            <v xml:space="preserve"> </v>
          </cell>
          <cell r="O99">
            <v>51.5</v>
          </cell>
          <cell r="P99">
            <v>51.5</v>
          </cell>
          <cell r="Q99">
            <v>51.5</v>
          </cell>
          <cell r="R99">
            <v>50.5</v>
          </cell>
          <cell r="S99">
            <v>50.5</v>
          </cell>
          <cell r="T99">
            <v>50.5</v>
          </cell>
          <cell r="U99">
            <v>50.5</v>
          </cell>
          <cell r="V99">
            <v>50.5</v>
          </cell>
          <cell r="W99">
            <v>50.5</v>
          </cell>
          <cell r="X99">
            <v>50.5</v>
          </cell>
          <cell r="Y99">
            <v>50.5</v>
          </cell>
          <cell r="Z99">
            <v>50.5</v>
          </cell>
          <cell r="AA99">
            <v>50.5</v>
          </cell>
          <cell r="AB99">
            <v>51</v>
          </cell>
          <cell r="AC99">
            <v>51</v>
          </cell>
          <cell r="AD99">
            <v>51</v>
          </cell>
          <cell r="AE99">
            <v>51</v>
          </cell>
          <cell r="AF99">
            <v>51</v>
          </cell>
          <cell r="AG99">
            <v>51</v>
          </cell>
          <cell r="AH99">
            <v>51</v>
          </cell>
          <cell r="AI99">
            <v>53.5</v>
          </cell>
          <cell r="AJ99">
            <v>53</v>
          </cell>
          <cell r="AK99">
            <v>53</v>
          </cell>
          <cell r="AL99">
            <v>53</v>
          </cell>
          <cell r="AM99">
            <v>53</v>
          </cell>
          <cell r="AN99">
            <v>53</v>
          </cell>
          <cell r="AO99">
            <v>52.5</v>
          </cell>
          <cell r="AP99">
            <v>53.5</v>
          </cell>
          <cell r="AQ99">
            <v>52.5</v>
          </cell>
          <cell r="AR99">
            <v>52.5</v>
          </cell>
          <cell r="AS99">
            <v>51.5</v>
          </cell>
          <cell r="AT99">
            <v>53</v>
          </cell>
          <cell r="AU99">
            <v>53</v>
          </cell>
          <cell r="AV99">
            <v>53</v>
          </cell>
          <cell r="AW99">
            <v>53.5</v>
          </cell>
          <cell r="AX99">
            <v>52.5</v>
          </cell>
          <cell r="AY99">
            <v>53</v>
          </cell>
          <cell r="AZ99">
            <v>53</v>
          </cell>
          <cell r="BA99">
            <v>53</v>
          </cell>
          <cell r="BB99">
            <v>53</v>
          </cell>
          <cell r="BC99">
            <v>54</v>
          </cell>
          <cell r="BD99">
            <v>53.5</v>
          </cell>
          <cell r="BE99">
            <v>54</v>
          </cell>
          <cell r="BF99">
            <v>53</v>
          </cell>
          <cell r="BG99">
            <v>53</v>
          </cell>
          <cell r="BH99">
            <v>53</v>
          </cell>
          <cell r="BI99">
            <v>53</v>
          </cell>
          <cell r="BJ99">
            <v>53</v>
          </cell>
          <cell r="BK99">
            <v>53</v>
          </cell>
          <cell r="BL99">
            <v>52.5</v>
          </cell>
          <cell r="BM99">
            <v>52.5</v>
          </cell>
          <cell r="BN99">
            <v>52.5</v>
          </cell>
          <cell r="BO99">
            <v>54.5</v>
          </cell>
          <cell r="BP99">
            <v>54.5</v>
          </cell>
          <cell r="BQ99">
            <v>54.5</v>
          </cell>
          <cell r="BR99">
            <v>54.5</v>
          </cell>
          <cell r="BS99">
            <v>54.5</v>
          </cell>
          <cell r="BT99">
            <v>54.5</v>
          </cell>
          <cell r="BU99">
            <v>54.5</v>
          </cell>
          <cell r="BV99">
            <v>55</v>
          </cell>
          <cell r="BW99">
            <v>55</v>
          </cell>
          <cell r="BX99">
            <v>55</v>
          </cell>
          <cell r="BY99">
            <v>54.5</v>
          </cell>
          <cell r="BZ99">
            <v>54.5</v>
          </cell>
          <cell r="CA99">
            <v>54</v>
          </cell>
          <cell r="CB99">
            <v>54</v>
          </cell>
          <cell r="CC99">
            <v>47.5</v>
          </cell>
          <cell r="CD99">
            <v>47.5</v>
          </cell>
          <cell r="CE99">
            <v>47.5</v>
          </cell>
          <cell r="CF99">
            <v>47.5</v>
          </cell>
          <cell r="CG99">
            <v>47.5</v>
          </cell>
          <cell r="CH99">
            <v>48</v>
          </cell>
          <cell r="CI99">
            <v>48</v>
          </cell>
          <cell r="CJ99">
            <v>49</v>
          </cell>
          <cell r="CK99">
            <v>49</v>
          </cell>
          <cell r="CL99">
            <v>49</v>
          </cell>
          <cell r="CM99">
            <v>49</v>
          </cell>
          <cell r="CN99">
            <v>49</v>
          </cell>
          <cell r="CO99">
            <v>49</v>
          </cell>
          <cell r="CP99">
            <v>49</v>
          </cell>
          <cell r="CQ99">
            <v>46</v>
          </cell>
          <cell r="CR99">
            <v>46</v>
          </cell>
          <cell r="CS99">
            <v>46</v>
          </cell>
          <cell r="CT99">
            <v>48</v>
          </cell>
          <cell r="CU99">
            <v>48</v>
          </cell>
          <cell r="CV99">
            <v>48</v>
          </cell>
          <cell r="CW99">
            <v>48</v>
          </cell>
          <cell r="CX99">
            <v>46.5</v>
          </cell>
          <cell r="CY99">
            <v>46.5</v>
          </cell>
          <cell r="CZ99">
            <v>46.5</v>
          </cell>
          <cell r="DA99">
            <v>46.5</v>
          </cell>
          <cell r="DB99">
            <v>46.5</v>
          </cell>
          <cell r="DC99">
            <v>46.5</v>
          </cell>
          <cell r="DD99">
            <v>46.5</v>
          </cell>
          <cell r="DE99">
            <v>45.5</v>
          </cell>
          <cell r="DF99">
            <v>45</v>
          </cell>
          <cell r="DG99">
            <v>45</v>
          </cell>
          <cell r="DH99">
            <v>45</v>
          </cell>
          <cell r="DI99">
            <v>45</v>
          </cell>
          <cell r="DJ99">
            <v>45</v>
          </cell>
          <cell r="DK99">
            <v>45</v>
          </cell>
          <cell r="DL99">
            <v>45</v>
          </cell>
          <cell r="DM99">
            <v>45</v>
          </cell>
          <cell r="DN99">
            <v>49</v>
          </cell>
          <cell r="DO99">
            <v>48</v>
          </cell>
          <cell r="DP99">
            <v>48</v>
          </cell>
          <cell r="DQ99">
            <v>48</v>
          </cell>
          <cell r="DR99">
            <v>49</v>
          </cell>
          <cell r="DS99">
            <v>49</v>
          </cell>
          <cell r="DT99">
            <v>49.5</v>
          </cell>
          <cell r="DU99">
            <v>49.5</v>
          </cell>
          <cell r="DV99">
            <v>49.5</v>
          </cell>
          <cell r="DW99">
            <v>49.5</v>
          </cell>
          <cell r="DX99">
            <v>49.5</v>
          </cell>
          <cell r="DY99">
            <v>49.5</v>
          </cell>
          <cell r="DZ99">
            <v>49</v>
          </cell>
          <cell r="EA99">
            <v>46.5</v>
          </cell>
          <cell r="EB99">
            <v>46.5</v>
          </cell>
          <cell r="EC99">
            <v>46.5</v>
          </cell>
          <cell r="ED99">
            <v>48</v>
          </cell>
          <cell r="EE99">
            <v>47</v>
          </cell>
          <cell r="EF99">
            <v>47</v>
          </cell>
          <cell r="EG99">
            <v>47</v>
          </cell>
          <cell r="EH99">
            <v>47</v>
          </cell>
          <cell r="EI99">
            <v>47</v>
          </cell>
          <cell r="EJ99">
            <v>47</v>
          </cell>
          <cell r="EK99">
            <v>47</v>
          </cell>
          <cell r="EL99">
            <v>51.5</v>
          </cell>
          <cell r="EM99">
            <v>51.5</v>
          </cell>
          <cell r="EN99">
            <v>51.5</v>
          </cell>
          <cell r="EO99">
            <v>50</v>
          </cell>
          <cell r="EP99">
            <v>50</v>
          </cell>
          <cell r="EQ99">
            <v>50</v>
          </cell>
          <cell r="ER99">
            <v>49.5</v>
          </cell>
          <cell r="ES99">
            <v>48.5</v>
          </cell>
          <cell r="ET99">
            <v>48.5</v>
          </cell>
          <cell r="EU99">
            <v>51</v>
          </cell>
          <cell r="EV99">
            <v>51</v>
          </cell>
          <cell r="EW99">
            <v>52</v>
          </cell>
          <cell r="EX99">
            <v>52</v>
          </cell>
          <cell r="EY99">
            <v>51.5</v>
          </cell>
          <cell r="EZ99">
            <v>52.5</v>
          </cell>
          <cell r="FA99">
            <v>52.5</v>
          </cell>
          <cell r="FB99">
            <v>52.5</v>
          </cell>
          <cell r="FC99">
            <v>52.5</v>
          </cell>
          <cell r="FD99">
            <v>52</v>
          </cell>
          <cell r="FE99">
            <v>51.5</v>
          </cell>
          <cell r="FF99">
            <v>51</v>
          </cell>
          <cell r="FG99">
            <v>50</v>
          </cell>
          <cell r="FH99">
            <v>49.8</v>
          </cell>
          <cell r="FI99">
            <v>54</v>
          </cell>
          <cell r="FJ99">
            <v>54.5</v>
          </cell>
          <cell r="FK99">
            <v>55.2</v>
          </cell>
          <cell r="FL99">
            <v>55</v>
          </cell>
          <cell r="FM99">
            <v>55.5</v>
          </cell>
          <cell r="FN99">
            <v>53.2</v>
          </cell>
          <cell r="FO99">
            <v>54.2</v>
          </cell>
          <cell r="FP99">
            <v>54</v>
          </cell>
          <cell r="FQ99">
            <v>54.2</v>
          </cell>
          <cell r="FR99">
            <v>54.7</v>
          </cell>
          <cell r="FS99">
            <v>54.5</v>
          </cell>
          <cell r="FT99">
            <v>54.5</v>
          </cell>
          <cell r="FU99">
            <v>54.5</v>
          </cell>
          <cell r="FV99">
            <v>55.5</v>
          </cell>
          <cell r="FW99">
            <v>55</v>
          </cell>
          <cell r="FX99">
            <v>55.2</v>
          </cell>
          <cell r="FY99">
            <v>55.2</v>
          </cell>
          <cell r="FZ99">
            <v>55.2</v>
          </cell>
          <cell r="GA99">
            <v>54.7</v>
          </cell>
          <cell r="GB99">
            <v>54.7</v>
          </cell>
          <cell r="GC99">
            <v>58.5</v>
          </cell>
          <cell r="GD99">
            <v>59</v>
          </cell>
          <cell r="GE99">
            <v>59.2</v>
          </cell>
          <cell r="GF99">
            <v>59.3</v>
          </cell>
          <cell r="GG99">
            <v>59.8</v>
          </cell>
          <cell r="GH99">
            <v>59.5</v>
          </cell>
          <cell r="GI99">
            <v>59</v>
          </cell>
          <cell r="GJ99">
            <v>59.7</v>
          </cell>
          <cell r="GK99">
            <v>59.2</v>
          </cell>
          <cell r="GL99">
            <v>62</v>
          </cell>
          <cell r="GM99">
            <v>62.7</v>
          </cell>
          <cell r="GN99">
            <v>62.7</v>
          </cell>
          <cell r="GO99">
            <v>63</v>
          </cell>
          <cell r="GP99">
            <v>62.2</v>
          </cell>
          <cell r="GQ99">
            <v>62.2</v>
          </cell>
          <cell r="GR99">
            <v>63.2</v>
          </cell>
          <cell r="GS99">
            <v>63</v>
          </cell>
          <cell r="GT99">
            <v>62.2</v>
          </cell>
          <cell r="GU99">
            <v>62</v>
          </cell>
          <cell r="GV99">
            <v>61.2</v>
          </cell>
          <cell r="GW99">
            <v>61.7</v>
          </cell>
          <cell r="GX99">
            <v>59.5</v>
          </cell>
          <cell r="GY99">
            <v>60</v>
          </cell>
          <cell r="GZ99">
            <v>60</v>
          </cell>
          <cell r="HA99">
            <v>60</v>
          </cell>
          <cell r="HB99">
            <v>60</v>
          </cell>
          <cell r="HC99">
            <v>59.5</v>
          </cell>
          <cell r="HD99">
            <v>59.5</v>
          </cell>
          <cell r="HE99">
            <v>59.7</v>
          </cell>
          <cell r="HF99">
            <v>59.5</v>
          </cell>
          <cell r="HG99">
            <v>59.5</v>
          </cell>
          <cell r="HH99">
            <v>59.5</v>
          </cell>
          <cell r="HI99">
            <v>59.5</v>
          </cell>
          <cell r="HJ99">
            <v>59.5</v>
          </cell>
          <cell r="HK99">
            <v>58.7</v>
          </cell>
          <cell r="HL99">
            <v>59</v>
          </cell>
          <cell r="HM99">
            <v>59</v>
          </cell>
          <cell r="HN99">
            <v>58</v>
          </cell>
          <cell r="HO99">
            <v>58</v>
          </cell>
          <cell r="HP99">
            <v>58</v>
          </cell>
          <cell r="HQ99">
            <v>57.2</v>
          </cell>
          <cell r="HR99">
            <v>57.5</v>
          </cell>
          <cell r="HS99">
            <v>57.5</v>
          </cell>
          <cell r="HT99">
            <v>57.7</v>
          </cell>
          <cell r="HU99">
            <v>57.5</v>
          </cell>
          <cell r="HV99">
            <v>57.2</v>
          </cell>
          <cell r="HW99">
            <v>57.2</v>
          </cell>
          <cell r="HX99">
            <v>57.2</v>
          </cell>
          <cell r="HY99">
            <v>57.2</v>
          </cell>
          <cell r="HZ99">
            <v>57.2</v>
          </cell>
          <cell r="IA99">
            <v>57.2</v>
          </cell>
          <cell r="IB99">
            <v>57.5</v>
          </cell>
          <cell r="IC99">
            <v>57.5</v>
          </cell>
          <cell r="ID99">
            <v>57.5</v>
          </cell>
          <cell r="IE99">
            <v>57.5</v>
          </cell>
          <cell r="IF99">
            <v>57.5</v>
          </cell>
          <cell r="IG99">
            <v>57.2</v>
          </cell>
          <cell r="IH99">
            <v>57.2</v>
          </cell>
          <cell r="II99">
            <v>57.2</v>
          </cell>
          <cell r="IJ99">
            <v>57.2</v>
          </cell>
          <cell r="IK99">
            <v>57</v>
          </cell>
          <cell r="IL99">
            <v>57.2</v>
          </cell>
          <cell r="IM99">
            <v>57.5</v>
          </cell>
          <cell r="IN99">
            <v>60.7</v>
          </cell>
          <cell r="IO99">
            <v>60.7</v>
          </cell>
          <cell r="IP99">
            <v>60.5</v>
          </cell>
          <cell r="IQ99">
            <v>60.7</v>
          </cell>
          <cell r="IR99">
            <v>60.7</v>
          </cell>
          <cell r="IS99">
            <v>60.7</v>
          </cell>
          <cell r="IT99">
            <v>60.2</v>
          </cell>
          <cell r="IU99">
            <v>60.2</v>
          </cell>
          <cell r="IV99">
            <v>60.2</v>
          </cell>
          <cell r="IW99">
            <v>60.2</v>
          </cell>
          <cell r="IX99">
            <v>60.2</v>
          </cell>
          <cell r="IY99">
            <v>60</v>
          </cell>
          <cell r="IZ99">
            <v>60</v>
          </cell>
          <cell r="JA99">
            <v>60</v>
          </cell>
          <cell r="JB99">
            <v>60</v>
          </cell>
          <cell r="JC99">
            <v>60</v>
          </cell>
          <cell r="JD99">
            <v>59.7</v>
          </cell>
          <cell r="JE99">
            <v>59</v>
          </cell>
          <cell r="JF99">
            <v>59</v>
          </cell>
          <cell r="JG99">
            <v>59</v>
          </cell>
          <cell r="JH99">
            <v>59</v>
          </cell>
          <cell r="JI99">
            <v>59</v>
          </cell>
          <cell r="JJ99">
            <v>59.5</v>
          </cell>
          <cell r="JK99">
            <v>59.5</v>
          </cell>
          <cell r="JL99">
            <v>59.2</v>
          </cell>
          <cell r="JM99">
            <v>58.7</v>
          </cell>
          <cell r="JN99">
            <v>58.7</v>
          </cell>
          <cell r="JO99">
            <v>58.7</v>
          </cell>
          <cell r="JP99">
            <v>59</v>
          </cell>
          <cell r="JQ99">
            <v>59</v>
          </cell>
          <cell r="JR99">
            <v>59</v>
          </cell>
          <cell r="JS99">
            <v>58.7</v>
          </cell>
          <cell r="JT99">
            <v>58.7</v>
          </cell>
          <cell r="JU99">
            <v>58.7</v>
          </cell>
          <cell r="JV99">
            <v>58</v>
          </cell>
          <cell r="JW99">
            <v>58.2</v>
          </cell>
          <cell r="JX99">
            <v>58</v>
          </cell>
          <cell r="JY99">
            <v>58.2</v>
          </cell>
          <cell r="JZ99">
            <v>58.2</v>
          </cell>
          <cell r="KA99">
            <v>58.2</v>
          </cell>
          <cell r="KB99">
            <v>57.7</v>
          </cell>
          <cell r="KC99">
            <v>57.5</v>
          </cell>
          <cell r="KD99">
            <v>57.5</v>
          </cell>
          <cell r="KE99">
            <v>64.5</v>
          </cell>
          <cell r="KF99">
            <v>64.5</v>
          </cell>
          <cell r="KG99">
            <v>64.7</v>
          </cell>
          <cell r="KH99">
            <v>65</v>
          </cell>
          <cell r="KI99">
            <v>64.7</v>
          </cell>
          <cell r="KJ99">
            <v>64.7</v>
          </cell>
          <cell r="KK99">
            <v>65</v>
          </cell>
          <cell r="KL99">
            <v>65</v>
          </cell>
          <cell r="KM99">
            <v>64.5</v>
          </cell>
          <cell r="KN99">
            <v>64.5</v>
          </cell>
          <cell r="KO99">
            <v>65</v>
          </cell>
          <cell r="KP99">
            <v>64.2</v>
          </cell>
          <cell r="KQ99">
            <v>63</v>
          </cell>
          <cell r="KR99">
            <v>63</v>
          </cell>
          <cell r="KS99">
            <v>63.7</v>
          </cell>
          <cell r="KT99">
            <v>64.2</v>
          </cell>
          <cell r="KU99">
            <v>63.7</v>
          </cell>
          <cell r="KV99">
            <v>64.2</v>
          </cell>
          <cell r="KW99">
            <v>64.2</v>
          </cell>
          <cell r="KX99">
            <v>64.2</v>
          </cell>
          <cell r="KY99">
            <v>55.5</v>
          </cell>
          <cell r="KZ99">
            <v>56</v>
          </cell>
          <cell r="LA99">
            <v>56</v>
          </cell>
          <cell r="LB99">
            <v>55</v>
          </cell>
          <cell r="LC99">
            <v>55.2</v>
          </cell>
          <cell r="LD99">
            <v>55</v>
          </cell>
          <cell r="LE99">
            <v>53.7</v>
          </cell>
          <cell r="LF99">
            <v>52.5</v>
          </cell>
          <cell r="LG99">
            <v>51.7</v>
          </cell>
          <cell r="LH99">
            <v>52.7</v>
          </cell>
          <cell r="LI99">
            <v>52</v>
          </cell>
          <cell r="LJ99">
            <v>52.2</v>
          </cell>
          <cell r="LK99">
            <v>53</v>
          </cell>
          <cell r="LL99">
            <v>53.2</v>
          </cell>
          <cell r="LM99">
            <v>53</v>
          </cell>
          <cell r="LN99">
            <v>53.5</v>
          </cell>
          <cell r="LO99">
            <v>53.5</v>
          </cell>
          <cell r="LP99">
            <v>54.7</v>
          </cell>
          <cell r="LQ99">
            <v>62</v>
          </cell>
          <cell r="LR99">
            <v>61.7</v>
          </cell>
          <cell r="LS99">
            <v>62</v>
          </cell>
          <cell r="LT99">
            <v>62</v>
          </cell>
          <cell r="MA99" t="str">
            <v>Mongolia</v>
          </cell>
          <cell r="MB99">
            <v>68.5</v>
          </cell>
          <cell r="MC99">
            <v>68.5</v>
          </cell>
        </row>
        <row r="100">
          <cell r="A100" t="str">
            <v>Nigeria</v>
          </cell>
          <cell r="B100">
            <v>44</v>
          </cell>
          <cell r="C100">
            <v>42</v>
          </cell>
          <cell r="D100">
            <v>40</v>
          </cell>
          <cell r="E100">
            <v>40.5</v>
          </cell>
          <cell r="F100">
            <v>38.5</v>
          </cell>
          <cell r="G100">
            <v>39.5</v>
          </cell>
          <cell r="H100">
            <v>39.5</v>
          </cell>
          <cell r="I100">
            <v>39.5</v>
          </cell>
          <cell r="J100">
            <v>39.5</v>
          </cell>
          <cell r="K100">
            <v>39</v>
          </cell>
          <cell r="L100">
            <v>39.5</v>
          </cell>
          <cell r="M100">
            <v>40.5</v>
          </cell>
          <cell r="N100">
            <v>41</v>
          </cell>
          <cell r="O100">
            <v>41</v>
          </cell>
          <cell r="P100">
            <v>45</v>
          </cell>
          <cell r="Q100">
            <v>45</v>
          </cell>
          <cell r="R100">
            <v>46.5</v>
          </cell>
          <cell r="S100">
            <v>45.5</v>
          </cell>
          <cell r="T100">
            <v>45</v>
          </cell>
          <cell r="U100">
            <v>45.5</v>
          </cell>
          <cell r="V100">
            <v>44</v>
          </cell>
          <cell r="W100">
            <v>44</v>
          </cell>
          <cell r="X100">
            <v>44</v>
          </cell>
          <cell r="Y100">
            <v>43.5</v>
          </cell>
          <cell r="Z100">
            <v>42</v>
          </cell>
          <cell r="AA100">
            <v>39.5</v>
          </cell>
          <cell r="AB100">
            <v>39.5</v>
          </cell>
          <cell r="AC100">
            <v>39</v>
          </cell>
          <cell r="AD100">
            <v>39.5</v>
          </cell>
          <cell r="AE100">
            <v>39</v>
          </cell>
          <cell r="AF100">
            <v>40</v>
          </cell>
          <cell r="AG100">
            <v>41</v>
          </cell>
          <cell r="AH100">
            <v>41</v>
          </cell>
          <cell r="AI100">
            <v>41.5</v>
          </cell>
          <cell r="AJ100">
            <v>42.5</v>
          </cell>
          <cell r="AK100">
            <v>42.5</v>
          </cell>
          <cell r="AL100">
            <v>42.5</v>
          </cell>
          <cell r="AM100">
            <v>42</v>
          </cell>
          <cell r="AN100">
            <v>42</v>
          </cell>
          <cell r="AO100">
            <v>43</v>
          </cell>
          <cell r="AP100">
            <v>43</v>
          </cell>
          <cell r="AQ100">
            <v>40.5</v>
          </cell>
          <cell r="AR100">
            <v>41</v>
          </cell>
          <cell r="AS100">
            <v>44</v>
          </cell>
          <cell r="AT100">
            <v>44</v>
          </cell>
          <cell r="AU100">
            <v>44</v>
          </cell>
          <cell r="AV100">
            <v>45.5</v>
          </cell>
          <cell r="AW100">
            <v>46.5</v>
          </cell>
          <cell r="AX100">
            <v>47</v>
          </cell>
          <cell r="AY100">
            <v>48</v>
          </cell>
          <cell r="AZ100">
            <v>47.5</v>
          </cell>
          <cell r="BA100">
            <v>46</v>
          </cell>
          <cell r="BB100">
            <v>46.5</v>
          </cell>
          <cell r="BC100">
            <v>46</v>
          </cell>
          <cell r="BD100">
            <v>46</v>
          </cell>
          <cell r="BE100">
            <v>46</v>
          </cell>
          <cell r="BF100">
            <v>47</v>
          </cell>
          <cell r="BG100">
            <v>49</v>
          </cell>
          <cell r="BH100">
            <v>49.5</v>
          </cell>
          <cell r="BI100">
            <v>49</v>
          </cell>
          <cell r="BJ100">
            <v>48</v>
          </cell>
          <cell r="BK100">
            <v>48</v>
          </cell>
          <cell r="BL100">
            <v>47.5</v>
          </cell>
          <cell r="BM100">
            <v>47</v>
          </cell>
          <cell r="BN100">
            <v>48</v>
          </cell>
          <cell r="BO100">
            <v>46.5</v>
          </cell>
          <cell r="BP100">
            <v>46</v>
          </cell>
          <cell r="BQ100">
            <v>46.5</v>
          </cell>
          <cell r="BR100">
            <v>47</v>
          </cell>
          <cell r="BS100">
            <v>47.5</v>
          </cell>
          <cell r="BT100">
            <v>48</v>
          </cell>
          <cell r="BU100">
            <v>48</v>
          </cell>
          <cell r="BV100">
            <v>50</v>
          </cell>
          <cell r="BW100">
            <v>50.5</v>
          </cell>
          <cell r="BX100">
            <v>51</v>
          </cell>
          <cell r="BY100">
            <v>51.5</v>
          </cell>
          <cell r="BZ100">
            <v>51</v>
          </cell>
          <cell r="CA100">
            <v>50</v>
          </cell>
          <cell r="CB100">
            <v>50</v>
          </cell>
          <cell r="CC100">
            <v>49.5</v>
          </cell>
          <cell r="CD100">
            <v>50</v>
          </cell>
          <cell r="CE100">
            <v>50</v>
          </cell>
          <cell r="CF100">
            <v>51</v>
          </cell>
          <cell r="CG100">
            <v>51</v>
          </cell>
          <cell r="CH100">
            <v>53.5</v>
          </cell>
          <cell r="CI100">
            <v>55.5</v>
          </cell>
          <cell r="CJ100">
            <v>55.5</v>
          </cell>
          <cell r="CK100">
            <v>56</v>
          </cell>
          <cell r="CL100">
            <v>56</v>
          </cell>
          <cell r="CM100">
            <v>56</v>
          </cell>
          <cell r="CN100">
            <v>56</v>
          </cell>
          <cell r="CO100">
            <v>56.5</v>
          </cell>
          <cell r="CP100">
            <v>58</v>
          </cell>
          <cell r="CQ100">
            <v>58</v>
          </cell>
          <cell r="CR100">
            <v>59</v>
          </cell>
          <cell r="CS100">
            <v>58</v>
          </cell>
          <cell r="CT100">
            <v>58.5</v>
          </cell>
          <cell r="CU100">
            <v>58</v>
          </cell>
          <cell r="CV100">
            <v>58</v>
          </cell>
          <cell r="CW100">
            <v>58.5</v>
          </cell>
          <cell r="CX100">
            <v>58.5</v>
          </cell>
          <cell r="CY100">
            <v>58.5</v>
          </cell>
          <cell r="CZ100">
            <v>60</v>
          </cell>
          <cell r="DA100">
            <v>60.5</v>
          </cell>
          <cell r="DB100">
            <v>60.5</v>
          </cell>
          <cell r="DC100">
            <v>59</v>
          </cell>
          <cell r="DD100">
            <v>58.5</v>
          </cell>
          <cell r="DE100">
            <v>58</v>
          </cell>
          <cell r="DF100">
            <v>59</v>
          </cell>
          <cell r="DG100">
            <v>59</v>
          </cell>
          <cell r="DH100">
            <v>59</v>
          </cell>
          <cell r="DI100">
            <v>59.5</v>
          </cell>
          <cell r="DJ100">
            <v>58.5</v>
          </cell>
          <cell r="DK100">
            <v>57.5</v>
          </cell>
          <cell r="DL100">
            <v>54.5</v>
          </cell>
          <cell r="DM100">
            <v>54</v>
          </cell>
          <cell r="DN100">
            <v>54</v>
          </cell>
          <cell r="DO100">
            <v>54</v>
          </cell>
          <cell r="DP100">
            <v>54</v>
          </cell>
          <cell r="DQ100">
            <v>55</v>
          </cell>
          <cell r="DR100">
            <v>54.5</v>
          </cell>
          <cell r="DS100">
            <v>54.5</v>
          </cell>
          <cell r="DT100">
            <v>54.5</v>
          </cell>
          <cell r="DU100">
            <v>54.5</v>
          </cell>
          <cell r="DV100">
            <v>54.5</v>
          </cell>
          <cell r="DW100">
            <v>54.5</v>
          </cell>
          <cell r="DX100">
            <v>54.5</v>
          </cell>
          <cell r="DY100">
            <v>53</v>
          </cell>
          <cell r="DZ100">
            <v>53</v>
          </cell>
          <cell r="EA100">
            <v>53</v>
          </cell>
          <cell r="EB100">
            <v>53</v>
          </cell>
          <cell r="EC100">
            <v>53</v>
          </cell>
          <cell r="ED100">
            <v>51.5</v>
          </cell>
          <cell r="EE100">
            <v>51.5</v>
          </cell>
          <cell r="EF100">
            <v>51</v>
          </cell>
          <cell r="EG100">
            <v>51</v>
          </cell>
          <cell r="EH100">
            <v>51</v>
          </cell>
          <cell r="EI100">
            <v>52.5</v>
          </cell>
          <cell r="EJ100">
            <v>52.5</v>
          </cell>
          <cell r="EK100">
            <v>52.5</v>
          </cell>
          <cell r="EL100">
            <v>52</v>
          </cell>
          <cell r="EM100">
            <v>52.5</v>
          </cell>
          <cell r="EN100">
            <v>53</v>
          </cell>
          <cell r="EO100">
            <v>49.5</v>
          </cell>
          <cell r="EP100">
            <v>50</v>
          </cell>
          <cell r="EQ100">
            <v>50</v>
          </cell>
          <cell r="ER100">
            <v>50.5</v>
          </cell>
          <cell r="ES100">
            <v>50</v>
          </cell>
          <cell r="ET100">
            <v>53</v>
          </cell>
          <cell r="EU100">
            <v>50</v>
          </cell>
          <cell r="EV100">
            <v>49</v>
          </cell>
          <cell r="EW100">
            <v>50</v>
          </cell>
          <cell r="EX100">
            <v>50</v>
          </cell>
          <cell r="EY100">
            <v>50.5</v>
          </cell>
          <cell r="EZ100">
            <v>50.5</v>
          </cell>
          <cell r="FA100">
            <v>50.5</v>
          </cell>
          <cell r="FB100">
            <v>51</v>
          </cell>
          <cell r="FC100">
            <v>51</v>
          </cell>
          <cell r="FD100">
            <v>50.5</v>
          </cell>
          <cell r="FE100">
            <v>50.5</v>
          </cell>
          <cell r="FF100">
            <v>50.5</v>
          </cell>
          <cell r="FG100">
            <v>52</v>
          </cell>
          <cell r="FH100">
            <v>51.8</v>
          </cell>
          <cell r="FI100">
            <v>51</v>
          </cell>
          <cell r="FJ100">
            <v>57</v>
          </cell>
          <cell r="FK100">
            <v>55.5</v>
          </cell>
          <cell r="FL100">
            <v>59</v>
          </cell>
          <cell r="FM100">
            <v>59</v>
          </cell>
          <cell r="FN100">
            <v>59.2</v>
          </cell>
          <cell r="FO100">
            <v>59.2</v>
          </cell>
          <cell r="FP100">
            <v>59.5</v>
          </cell>
          <cell r="FQ100">
            <v>59.5</v>
          </cell>
          <cell r="FR100">
            <v>59.5</v>
          </cell>
          <cell r="FS100">
            <v>58.2</v>
          </cell>
          <cell r="FT100">
            <v>56.7</v>
          </cell>
          <cell r="FU100">
            <v>56.5</v>
          </cell>
          <cell r="FV100">
            <v>57.2</v>
          </cell>
          <cell r="FW100">
            <v>59.2</v>
          </cell>
          <cell r="FX100">
            <v>60</v>
          </cell>
          <cell r="FY100">
            <v>59.5</v>
          </cell>
          <cell r="FZ100">
            <v>59.5</v>
          </cell>
          <cell r="GA100">
            <v>56.2</v>
          </cell>
          <cell r="GB100">
            <v>57.5</v>
          </cell>
          <cell r="GC100">
            <v>51.2</v>
          </cell>
          <cell r="GD100">
            <v>51</v>
          </cell>
          <cell r="GE100">
            <v>58.3</v>
          </cell>
          <cell r="GF100">
            <v>58.3</v>
          </cell>
          <cell r="GG100">
            <v>56.8</v>
          </cell>
          <cell r="GH100">
            <v>57.7</v>
          </cell>
          <cell r="GI100">
            <v>56.5</v>
          </cell>
          <cell r="GJ100">
            <v>57</v>
          </cell>
          <cell r="GK100">
            <v>57</v>
          </cell>
          <cell r="GL100">
            <v>52.7</v>
          </cell>
          <cell r="GM100">
            <v>52</v>
          </cell>
          <cell r="GN100">
            <v>53.2</v>
          </cell>
          <cell r="GO100">
            <v>54.7</v>
          </cell>
          <cell r="GP100">
            <v>55.5</v>
          </cell>
          <cell r="GQ100">
            <v>57.7</v>
          </cell>
          <cell r="GR100">
            <v>57.7</v>
          </cell>
          <cell r="GS100">
            <v>57.2</v>
          </cell>
          <cell r="GT100">
            <v>59.2</v>
          </cell>
          <cell r="GU100">
            <v>59</v>
          </cell>
          <cell r="GV100">
            <v>57.7</v>
          </cell>
          <cell r="GW100">
            <v>59.2</v>
          </cell>
          <cell r="GX100">
            <v>60.2</v>
          </cell>
          <cell r="GY100">
            <v>60.3</v>
          </cell>
          <cell r="GZ100">
            <v>61.7</v>
          </cell>
          <cell r="HA100">
            <v>62</v>
          </cell>
          <cell r="HB100">
            <v>60.5</v>
          </cell>
          <cell r="HC100">
            <v>62</v>
          </cell>
          <cell r="HD100">
            <v>62.5</v>
          </cell>
          <cell r="HE100">
            <v>61.5</v>
          </cell>
          <cell r="HF100">
            <v>61</v>
          </cell>
          <cell r="HG100">
            <v>60.2</v>
          </cell>
          <cell r="HH100">
            <v>58.5</v>
          </cell>
          <cell r="HI100">
            <v>57.2</v>
          </cell>
          <cell r="HJ100">
            <v>51.7</v>
          </cell>
          <cell r="HK100">
            <v>52.7</v>
          </cell>
          <cell r="HL100">
            <v>52.7</v>
          </cell>
          <cell r="HM100">
            <v>52.7</v>
          </cell>
          <cell r="HN100">
            <v>51</v>
          </cell>
          <cell r="HO100">
            <v>50.7</v>
          </cell>
          <cell r="HP100">
            <v>50.7</v>
          </cell>
          <cell r="HQ100">
            <v>51.7</v>
          </cell>
          <cell r="HR100">
            <v>51</v>
          </cell>
          <cell r="HS100">
            <v>51</v>
          </cell>
          <cell r="HT100">
            <v>51</v>
          </cell>
          <cell r="HU100">
            <v>51</v>
          </cell>
          <cell r="HV100">
            <v>51.2</v>
          </cell>
          <cell r="HW100">
            <v>52.5</v>
          </cell>
          <cell r="HX100">
            <v>52.7</v>
          </cell>
          <cell r="HY100">
            <v>52.2</v>
          </cell>
          <cell r="HZ100">
            <v>54.2</v>
          </cell>
          <cell r="IA100">
            <v>55.7</v>
          </cell>
          <cell r="IB100">
            <v>56.5</v>
          </cell>
          <cell r="IC100">
            <v>57</v>
          </cell>
          <cell r="ID100">
            <v>57</v>
          </cell>
          <cell r="IE100">
            <v>57</v>
          </cell>
          <cell r="IF100">
            <v>57.5</v>
          </cell>
          <cell r="IG100">
            <v>57.5</v>
          </cell>
          <cell r="IH100">
            <v>57.7</v>
          </cell>
          <cell r="II100">
            <v>57</v>
          </cell>
          <cell r="IJ100">
            <v>57</v>
          </cell>
          <cell r="IK100">
            <v>56.7</v>
          </cell>
          <cell r="IL100">
            <v>56.2</v>
          </cell>
          <cell r="IM100">
            <v>56.2</v>
          </cell>
          <cell r="IN100">
            <v>56.2</v>
          </cell>
          <cell r="IO100">
            <v>57</v>
          </cell>
          <cell r="IP100">
            <v>57</v>
          </cell>
          <cell r="IQ100">
            <v>56.7</v>
          </cell>
          <cell r="IR100">
            <v>58</v>
          </cell>
          <cell r="IS100">
            <v>58</v>
          </cell>
          <cell r="IT100">
            <v>58</v>
          </cell>
          <cell r="IU100">
            <v>58</v>
          </cell>
          <cell r="IV100">
            <v>58</v>
          </cell>
          <cell r="IW100">
            <v>58</v>
          </cell>
          <cell r="IX100">
            <v>58.2</v>
          </cell>
          <cell r="IY100">
            <v>58.2</v>
          </cell>
          <cell r="IZ100">
            <v>58.2</v>
          </cell>
          <cell r="JA100">
            <v>64.5</v>
          </cell>
          <cell r="JB100">
            <v>64.7</v>
          </cell>
          <cell r="JC100">
            <v>64.7</v>
          </cell>
          <cell r="JD100">
            <v>64.7</v>
          </cell>
          <cell r="JE100">
            <v>64</v>
          </cell>
          <cell r="JF100">
            <v>64</v>
          </cell>
          <cell r="JG100">
            <v>66.5</v>
          </cell>
          <cell r="JH100">
            <v>66.2</v>
          </cell>
          <cell r="JI100">
            <v>66.2</v>
          </cell>
          <cell r="JJ100">
            <v>66</v>
          </cell>
          <cell r="JK100">
            <v>66.2</v>
          </cell>
          <cell r="JL100">
            <v>66.2</v>
          </cell>
          <cell r="JM100">
            <v>65.2</v>
          </cell>
          <cell r="JN100">
            <v>65.2</v>
          </cell>
          <cell r="JO100">
            <v>65.2</v>
          </cell>
          <cell r="JP100">
            <v>65.2</v>
          </cell>
          <cell r="JQ100">
            <v>65.2</v>
          </cell>
          <cell r="JR100">
            <v>65.2</v>
          </cell>
          <cell r="JS100">
            <v>66.5</v>
          </cell>
          <cell r="JT100">
            <v>66.5</v>
          </cell>
          <cell r="JU100">
            <v>66.5</v>
          </cell>
          <cell r="JV100">
            <v>65.2</v>
          </cell>
          <cell r="JW100">
            <v>65.5</v>
          </cell>
          <cell r="JX100">
            <v>65.5</v>
          </cell>
          <cell r="JY100">
            <v>65.2</v>
          </cell>
          <cell r="JZ100">
            <v>65.2</v>
          </cell>
          <cell r="KA100">
            <v>65.2</v>
          </cell>
          <cell r="KB100">
            <v>65.2</v>
          </cell>
          <cell r="KC100">
            <v>65.2</v>
          </cell>
          <cell r="KD100">
            <v>64.7</v>
          </cell>
          <cell r="KE100">
            <v>64.7</v>
          </cell>
          <cell r="KF100">
            <v>64.7</v>
          </cell>
          <cell r="KG100">
            <v>64.7</v>
          </cell>
          <cell r="KH100">
            <v>64.7</v>
          </cell>
          <cell r="KI100">
            <v>64.5</v>
          </cell>
          <cell r="KJ100">
            <v>64.7</v>
          </cell>
          <cell r="KK100">
            <v>64.7</v>
          </cell>
          <cell r="KL100">
            <v>64.2</v>
          </cell>
          <cell r="KM100">
            <v>64.2</v>
          </cell>
          <cell r="KN100">
            <v>64.7</v>
          </cell>
          <cell r="KO100">
            <v>64.2</v>
          </cell>
          <cell r="KP100">
            <v>63</v>
          </cell>
          <cell r="KQ100">
            <v>63</v>
          </cell>
          <cell r="KR100">
            <v>57.5</v>
          </cell>
          <cell r="KS100">
            <v>57.5</v>
          </cell>
          <cell r="KT100">
            <v>57.5</v>
          </cell>
          <cell r="KU100">
            <v>55</v>
          </cell>
          <cell r="KV100">
            <v>55</v>
          </cell>
          <cell r="KW100">
            <v>55</v>
          </cell>
          <cell r="KX100">
            <v>58.7</v>
          </cell>
          <cell r="KY100">
            <v>59</v>
          </cell>
          <cell r="KZ100">
            <v>61</v>
          </cell>
          <cell r="LA100">
            <v>61.5</v>
          </cell>
          <cell r="LB100">
            <v>60.7</v>
          </cell>
          <cell r="LC100">
            <v>61.2</v>
          </cell>
          <cell r="LD100">
            <v>60.7</v>
          </cell>
          <cell r="LE100">
            <v>61.2</v>
          </cell>
          <cell r="LF100">
            <v>61</v>
          </cell>
          <cell r="LG100">
            <v>61.2</v>
          </cell>
          <cell r="LH100">
            <v>61.2</v>
          </cell>
          <cell r="LI100">
            <v>61.2</v>
          </cell>
          <cell r="LJ100">
            <v>65.7</v>
          </cell>
          <cell r="LK100">
            <v>65.5</v>
          </cell>
          <cell r="LL100">
            <v>65.5</v>
          </cell>
          <cell r="LM100">
            <v>65.5</v>
          </cell>
          <cell r="LN100">
            <v>65.7</v>
          </cell>
          <cell r="LO100">
            <v>65.7</v>
          </cell>
          <cell r="LP100">
            <v>65.7</v>
          </cell>
          <cell r="LQ100">
            <v>65.7</v>
          </cell>
          <cell r="LR100">
            <v>65</v>
          </cell>
          <cell r="LS100">
            <v>65</v>
          </cell>
          <cell r="LT100">
            <v>65</v>
          </cell>
          <cell r="MA100" t="str">
            <v>Montenegro</v>
          </cell>
          <cell r="MB100"/>
          <cell r="MC100"/>
        </row>
        <row r="101">
          <cell r="A101" t="str">
            <v>Norway</v>
          </cell>
          <cell r="B101">
            <v>91</v>
          </cell>
          <cell r="C101">
            <v>91</v>
          </cell>
          <cell r="D101">
            <v>91</v>
          </cell>
          <cell r="E101">
            <v>91</v>
          </cell>
          <cell r="F101">
            <v>90.5</v>
          </cell>
          <cell r="G101">
            <v>90.5</v>
          </cell>
          <cell r="H101">
            <v>90.5</v>
          </cell>
          <cell r="I101">
            <v>90.5</v>
          </cell>
          <cell r="J101">
            <v>90</v>
          </cell>
          <cell r="K101">
            <v>90</v>
          </cell>
          <cell r="L101">
            <v>90</v>
          </cell>
          <cell r="M101">
            <v>90</v>
          </cell>
          <cell r="N101">
            <v>90</v>
          </cell>
          <cell r="O101">
            <v>90.5</v>
          </cell>
          <cell r="P101">
            <v>90</v>
          </cell>
          <cell r="Q101">
            <v>90</v>
          </cell>
          <cell r="R101">
            <v>90.5</v>
          </cell>
          <cell r="S101">
            <v>90</v>
          </cell>
          <cell r="T101">
            <v>89.5</v>
          </cell>
          <cell r="U101">
            <v>89.5</v>
          </cell>
          <cell r="V101">
            <v>89.5</v>
          </cell>
          <cell r="W101">
            <v>89</v>
          </cell>
          <cell r="X101">
            <v>89</v>
          </cell>
          <cell r="Y101">
            <v>89</v>
          </cell>
          <cell r="Z101">
            <v>90</v>
          </cell>
          <cell r="AA101">
            <v>89</v>
          </cell>
          <cell r="AB101">
            <v>89</v>
          </cell>
          <cell r="AC101">
            <v>88.5</v>
          </cell>
          <cell r="AD101">
            <v>88</v>
          </cell>
          <cell r="AE101">
            <v>87.5</v>
          </cell>
          <cell r="AF101">
            <v>87.5</v>
          </cell>
          <cell r="AG101">
            <v>86.5</v>
          </cell>
          <cell r="AH101">
            <v>86.5</v>
          </cell>
          <cell r="AI101">
            <v>86</v>
          </cell>
          <cell r="AJ101">
            <v>86.5</v>
          </cell>
          <cell r="AK101">
            <v>86.5</v>
          </cell>
          <cell r="AL101">
            <v>86.5</v>
          </cell>
          <cell r="AM101">
            <v>86</v>
          </cell>
          <cell r="AN101">
            <v>84</v>
          </cell>
          <cell r="AO101">
            <v>84</v>
          </cell>
          <cell r="AP101">
            <v>85.5</v>
          </cell>
          <cell r="AQ101">
            <v>85.5</v>
          </cell>
          <cell r="AR101">
            <v>86</v>
          </cell>
          <cell r="AS101">
            <v>86</v>
          </cell>
          <cell r="AT101">
            <v>86</v>
          </cell>
          <cell r="AU101">
            <v>86</v>
          </cell>
          <cell r="AV101">
            <v>86</v>
          </cell>
          <cell r="AW101">
            <v>86.5</v>
          </cell>
          <cell r="AX101">
            <v>86.5</v>
          </cell>
          <cell r="AY101">
            <v>86.5</v>
          </cell>
          <cell r="AZ101">
            <v>86.5</v>
          </cell>
          <cell r="BA101">
            <v>86.5</v>
          </cell>
          <cell r="BB101">
            <v>86.5</v>
          </cell>
          <cell r="BC101">
            <v>86.5</v>
          </cell>
          <cell r="BD101">
            <v>86</v>
          </cell>
          <cell r="BE101">
            <v>86.5</v>
          </cell>
          <cell r="BF101">
            <v>86.5</v>
          </cell>
          <cell r="BG101">
            <v>85.5</v>
          </cell>
          <cell r="BH101">
            <v>85</v>
          </cell>
          <cell r="BI101">
            <v>85.5</v>
          </cell>
          <cell r="BJ101">
            <v>86.5</v>
          </cell>
          <cell r="BK101">
            <v>86.5</v>
          </cell>
          <cell r="BL101">
            <v>86.5</v>
          </cell>
          <cell r="BM101">
            <v>86.5</v>
          </cell>
          <cell r="BN101">
            <v>86.5</v>
          </cell>
          <cell r="BO101">
            <v>86.5</v>
          </cell>
          <cell r="BP101">
            <v>87</v>
          </cell>
          <cell r="BQ101">
            <v>87.5</v>
          </cell>
          <cell r="BR101">
            <v>86</v>
          </cell>
          <cell r="BS101">
            <v>86</v>
          </cell>
          <cell r="BT101">
            <v>85.5</v>
          </cell>
          <cell r="BU101">
            <v>85.5</v>
          </cell>
          <cell r="BV101">
            <v>86</v>
          </cell>
          <cell r="BW101">
            <v>85</v>
          </cell>
          <cell r="BX101">
            <v>85</v>
          </cell>
          <cell r="BY101">
            <v>85</v>
          </cell>
          <cell r="BZ101">
            <v>85.5</v>
          </cell>
          <cell r="CA101">
            <v>85</v>
          </cell>
          <cell r="CB101">
            <v>86</v>
          </cell>
          <cell r="CC101">
            <v>86.5</v>
          </cell>
          <cell r="CD101">
            <v>86.5</v>
          </cell>
          <cell r="CE101">
            <v>87.5</v>
          </cell>
          <cell r="CF101">
            <v>88</v>
          </cell>
          <cell r="CG101">
            <v>88</v>
          </cell>
          <cell r="CH101">
            <v>88.5</v>
          </cell>
          <cell r="CI101">
            <v>88.5</v>
          </cell>
          <cell r="CJ101">
            <v>88.5</v>
          </cell>
          <cell r="CK101">
            <v>88.5</v>
          </cell>
          <cell r="CL101">
            <v>88.5</v>
          </cell>
          <cell r="CM101">
            <v>88.5</v>
          </cell>
          <cell r="CN101">
            <v>88.5</v>
          </cell>
          <cell r="CO101">
            <v>88</v>
          </cell>
          <cell r="CP101">
            <v>88</v>
          </cell>
          <cell r="CQ101">
            <v>88.5</v>
          </cell>
          <cell r="CR101">
            <v>88.5</v>
          </cell>
          <cell r="CS101">
            <v>87</v>
          </cell>
          <cell r="CT101">
            <v>87.5</v>
          </cell>
          <cell r="CU101">
            <v>87.5</v>
          </cell>
          <cell r="CV101">
            <v>86</v>
          </cell>
          <cell r="CW101">
            <v>86</v>
          </cell>
          <cell r="CX101">
            <v>86</v>
          </cell>
          <cell r="CY101">
            <v>86</v>
          </cell>
          <cell r="CZ101">
            <v>85.5</v>
          </cell>
          <cell r="DA101">
            <v>85.5</v>
          </cell>
          <cell r="DB101">
            <v>84.5</v>
          </cell>
          <cell r="DC101">
            <v>84</v>
          </cell>
          <cell r="DD101">
            <v>84</v>
          </cell>
          <cell r="DE101">
            <v>84.5</v>
          </cell>
          <cell r="DF101">
            <v>84.5</v>
          </cell>
          <cell r="DG101">
            <v>84.5</v>
          </cell>
          <cell r="DH101">
            <v>85</v>
          </cell>
          <cell r="DI101">
            <v>85</v>
          </cell>
          <cell r="DJ101">
            <v>85</v>
          </cell>
          <cell r="DK101">
            <v>85</v>
          </cell>
          <cell r="DL101">
            <v>84.5</v>
          </cell>
          <cell r="DM101">
            <v>85</v>
          </cell>
          <cell r="DN101">
            <v>85</v>
          </cell>
          <cell r="DO101">
            <v>85</v>
          </cell>
          <cell r="DP101">
            <v>85</v>
          </cell>
          <cell r="DQ101">
            <v>85</v>
          </cell>
          <cell r="DR101">
            <v>85</v>
          </cell>
          <cell r="DS101">
            <v>85</v>
          </cell>
          <cell r="DT101">
            <v>85</v>
          </cell>
          <cell r="DU101">
            <v>85</v>
          </cell>
          <cell r="DV101">
            <v>86</v>
          </cell>
          <cell r="DW101">
            <v>86</v>
          </cell>
          <cell r="DX101">
            <v>86</v>
          </cell>
          <cell r="DY101">
            <v>86.5</v>
          </cell>
          <cell r="DZ101">
            <v>86</v>
          </cell>
          <cell r="EA101">
            <v>86</v>
          </cell>
          <cell r="EB101">
            <v>86</v>
          </cell>
          <cell r="EC101">
            <v>86</v>
          </cell>
          <cell r="ED101">
            <v>86</v>
          </cell>
          <cell r="EE101">
            <v>86</v>
          </cell>
          <cell r="EF101">
            <v>86.5</v>
          </cell>
          <cell r="EG101">
            <v>86.5</v>
          </cell>
          <cell r="EH101">
            <v>86.5</v>
          </cell>
          <cell r="EI101">
            <v>87</v>
          </cell>
          <cell r="EJ101">
            <v>87.5</v>
          </cell>
          <cell r="EK101">
            <v>87.5</v>
          </cell>
          <cell r="EL101">
            <v>87</v>
          </cell>
          <cell r="EM101">
            <v>87</v>
          </cell>
          <cell r="EN101">
            <v>86.5</v>
          </cell>
          <cell r="EO101">
            <v>87.5</v>
          </cell>
          <cell r="EP101">
            <v>87.5</v>
          </cell>
          <cell r="EQ101">
            <v>87.5</v>
          </cell>
          <cell r="ER101">
            <v>87.5</v>
          </cell>
          <cell r="ES101">
            <v>88.5</v>
          </cell>
          <cell r="ET101">
            <v>91</v>
          </cell>
          <cell r="EU101">
            <v>91</v>
          </cell>
          <cell r="EV101">
            <v>90</v>
          </cell>
          <cell r="EW101">
            <v>90</v>
          </cell>
          <cell r="EX101">
            <v>90</v>
          </cell>
          <cell r="EY101">
            <v>91</v>
          </cell>
          <cell r="EZ101">
            <v>92.5</v>
          </cell>
          <cell r="FA101">
            <v>92.5</v>
          </cell>
          <cell r="FB101">
            <v>93.5</v>
          </cell>
          <cell r="FC101">
            <v>93</v>
          </cell>
          <cell r="FD101">
            <v>92.5</v>
          </cell>
          <cell r="FE101">
            <v>92.5</v>
          </cell>
          <cell r="FF101">
            <v>92</v>
          </cell>
          <cell r="FG101">
            <v>92</v>
          </cell>
          <cell r="FH101">
            <v>92</v>
          </cell>
          <cell r="FI101">
            <v>92</v>
          </cell>
          <cell r="FJ101">
            <v>91</v>
          </cell>
          <cell r="FK101">
            <v>90.2</v>
          </cell>
          <cell r="FL101">
            <v>90</v>
          </cell>
          <cell r="FM101">
            <v>90.2</v>
          </cell>
          <cell r="FN101">
            <v>90.2</v>
          </cell>
          <cell r="FO101">
            <v>92</v>
          </cell>
          <cell r="FP101">
            <v>91.7</v>
          </cell>
          <cell r="FQ101">
            <v>92.2</v>
          </cell>
          <cell r="FR101">
            <v>93</v>
          </cell>
          <cell r="FS101">
            <v>93.2</v>
          </cell>
          <cell r="FT101">
            <v>92.7</v>
          </cell>
          <cell r="FU101">
            <v>92.5</v>
          </cell>
          <cell r="FV101">
            <v>90.7</v>
          </cell>
          <cell r="FW101">
            <v>89</v>
          </cell>
          <cell r="FX101">
            <v>89</v>
          </cell>
          <cell r="FY101">
            <v>89.5</v>
          </cell>
          <cell r="FZ101">
            <v>88</v>
          </cell>
          <cell r="GA101">
            <v>88.2</v>
          </cell>
          <cell r="GB101">
            <v>87.7</v>
          </cell>
          <cell r="GC101">
            <v>87.5</v>
          </cell>
          <cell r="GD101">
            <v>87.1</v>
          </cell>
          <cell r="GE101">
            <v>87.1</v>
          </cell>
          <cell r="GF101">
            <v>87.2</v>
          </cell>
          <cell r="GG101">
            <v>87.1</v>
          </cell>
          <cell r="GH101">
            <v>87</v>
          </cell>
          <cell r="GI101">
            <v>86.7</v>
          </cell>
          <cell r="GJ101">
            <v>87.2</v>
          </cell>
          <cell r="GK101">
            <v>87.2</v>
          </cell>
          <cell r="GL101">
            <v>86.2</v>
          </cell>
          <cell r="GM101">
            <v>86.5</v>
          </cell>
          <cell r="GN101">
            <v>89.2</v>
          </cell>
          <cell r="GO101">
            <v>88.5</v>
          </cell>
          <cell r="GP101">
            <v>88.2</v>
          </cell>
          <cell r="GQ101">
            <v>88</v>
          </cell>
          <cell r="GR101">
            <v>88.7</v>
          </cell>
          <cell r="GS101">
            <v>89</v>
          </cell>
          <cell r="GT101">
            <v>89.5</v>
          </cell>
          <cell r="GU101">
            <v>89.7</v>
          </cell>
          <cell r="GV101">
            <v>89.2</v>
          </cell>
          <cell r="GW101">
            <v>90.5</v>
          </cell>
          <cell r="GX101">
            <v>91.2</v>
          </cell>
          <cell r="GY101">
            <v>91.5</v>
          </cell>
          <cell r="GZ101">
            <v>91.5</v>
          </cell>
          <cell r="HA101">
            <v>91.5</v>
          </cell>
          <cell r="HB101">
            <v>92</v>
          </cell>
          <cell r="HC101">
            <v>92</v>
          </cell>
          <cell r="HD101">
            <v>93.5</v>
          </cell>
          <cell r="HE101">
            <v>92.2</v>
          </cell>
          <cell r="HF101">
            <v>92.7</v>
          </cell>
          <cell r="HG101">
            <v>92.2</v>
          </cell>
          <cell r="HH101">
            <v>92.2</v>
          </cell>
          <cell r="HI101">
            <v>92.2</v>
          </cell>
          <cell r="HJ101">
            <v>91.2</v>
          </cell>
          <cell r="HK101">
            <v>91</v>
          </cell>
          <cell r="HL101">
            <v>91</v>
          </cell>
          <cell r="HM101">
            <v>91</v>
          </cell>
          <cell r="HN101">
            <v>91</v>
          </cell>
          <cell r="HO101">
            <v>91</v>
          </cell>
          <cell r="HP101">
            <v>91.5</v>
          </cell>
          <cell r="HQ101">
            <v>91.5</v>
          </cell>
          <cell r="HR101">
            <v>91.7</v>
          </cell>
          <cell r="HS101">
            <v>91.2</v>
          </cell>
          <cell r="HT101">
            <v>91.2</v>
          </cell>
          <cell r="HU101">
            <v>91.2</v>
          </cell>
          <cell r="HV101">
            <v>90.7</v>
          </cell>
          <cell r="HW101">
            <v>91</v>
          </cell>
          <cell r="HX101">
            <v>91</v>
          </cell>
          <cell r="HY101">
            <v>91.2</v>
          </cell>
          <cell r="HZ101">
            <v>91.5</v>
          </cell>
          <cell r="IA101">
            <v>91.2</v>
          </cell>
          <cell r="IB101">
            <v>91</v>
          </cell>
          <cell r="IC101">
            <v>91</v>
          </cell>
          <cell r="ID101">
            <v>91</v>
          </cell>
          <cell r="IE101">
            <v>90.5</v>
          </cell>
          <cell r="IF101">
            <v>90.5</v>
          </cell>
          <cell r="IG101">
            <v>90.5</v>
          </cell>
          <cell r="IH101">
            <v>92.2</v>
          </cell>
          <cell r="II101">
            <v>92.2</v>
          </cell>
          <cell r="IJ101">
            <v>92.2</v>
          </cell>
          <cell r="IK101">
            <v>92.2</v>
          </cell>
          <cell r="IL101">
            <v>92.2</v>
          </cell>
          <cell r="IM101">
            <v>92.5</v>
          </cell>
          <cell r="IN101">
            <v>92.5</v>
          </cell>
          <cell r="IO101">
            <v>92.5</v>
          </cell>
          <cell r="IP101">
            <v>92</v>
          </cell>
          <cell r="IQ101">
            <v>92.2</v>
          </cell>
          <cell r="IR101">
            <v>92.2</v>
          </cell>
          <cell r="IS101">
            <v>92.2</v>
          </cell>
          <cell r="IT101">
            <v>92.2</v>
          </cell>
          <cell r="IU101">
            <v>92.2</v>
          </cell>
          <cell r="IV101">
            <v>92</v>
          </cell>
          <cell r="IW101">
            <v>92</v>
          </cell>
          <cell r="IX101">
            <v>92</v>
          </cell>
          <cell r="IY101">
            <v>92.2</v>
          </cell>
          <cell r="IZ101">
            <v>92.2</v>
          </cell>
          <cell r="JA101">
            <v>92.2</v>
          </cell>
          <cell r="JB101">
            <v>92.2</v>
          </cell>
          <cell r="JC101">
            <v>93.2</v>
          </cell>
          <cell r="JD101">
            <v>93.2</v>
          </cell>
          <cell r="JE101">
            <v>92.5</v>
          </cell>
          <cell r="JF101">
            <v>92.7</v>
          </cell>
          <cell r="JG101">
            <v>91.7</v>
          </cell>
          <cell r="JH101">
            <v>91.7</v>
          </cell>
          <cell r="JI101">
            <v>92.2</v>
          </cell>
          <cell r="JJ101">
            <v>92.2</v>
          </cell>
          <cell r="JK101">
            <v>92.2</v>
          </cell>
          <cell r="JL101">
            <v>92.5</v>
          </cell>
          <cell r="JM101">
            <v>92.5</v>
          </cell>
          <cell r="JN101">
            <v>91.5</v>
          </cell>
          <cell r="JO101">
            <v>91.5</v>
          </cell>
          <cell r="JP101">
            <v>91.5</v>
          </cell>
          <cell r="JQ101">
            <v>91.5</v>
          </cell>
          <cell r="JR101">
            <v>91.5</v>
          </cell>
          <cell r="JS101">
            <v>91.5</v>
          </cell>
          <cell r="JT101">
            <v>92</v>
          </cell>
          <cell r="JU101">
            <v>91.5</v>
          </cell>
          <cell r="JV101">
            <v>91.5</v>
          </cell>
          <cell r="JW101">
            <v>92</v>
          </cell>
          <cell r="JX101">
            <v>92.2</v>
          </cell>
          <cell r="JY101">
            <v>92.2</v>
          </cell>
          <cell r="JZ101">
            <v>91.7</v>
          </cell>
          <cell r="KA101">
            <v>91.7</v>
          </cell>
          <cell r="KB101">
            <v>92.2</v>
          </cell>
          <cell r="KC101">
            <v>92.2</v>
          </cell>
          <cell r="KD101">
            <v>92.2</v>
          </cell>
          <cell r="KE101">
            <v>92</v>
          </cell>
          <cell r="KF101">
            <v>91.5</v>
          </cell>
          <cell r="KG101">
            <v>91.5</v>
          </cell>
          <cell r="KH101">
            <v>91.7</v>
          </cell>
          <cell r="KI101">
            <v>92</v>
          </cell>
          <cell r="KJ101">
            <v>91.7</v>
          </cell>
          <cell r="KK101">
            <v>91.7</v>
          </cell>
          <cell r="KL101">
            <v>91.5</v>
          </cell>
          <cell r="KM101">
            <v>90.2</v>
          </cell>
          <cell r="KN101">
            <v>89.5</v>
          </cell>
          <cell r="KO101">
            <v>88.5</v>
          </cell>
          <cell r="KP101">
            <v>89</v>
          </cell>
          <cell r="KQ101">
            <v>88.5</v>
          </cell>
          <cell r="KR101">
            <v>86.7</v>
          </cell>
          <cell r="KS101">
            <v>87</v>
          </cell>
          <cell r="KT101">
            <v>87.7</v>
          </cell>
          <cell r="KU101">
            <v>87.5</v>
          </cell>
          <cell r="KV101">
            <v>88</v>
          </cell>
          <cell r="KW101">
            <v>89</v>
          </cell>
          <cell r="KX101">
            <v>89.5</v>
          </cell>
          <cell r="KY101">
            <v>89.2</v>
          </cell>
          <cell r="KZ101">
            <v>89</v>
          </cell>
          <cell r="LA101">
            <v>89.5</v>
          </cell>
          <cell r="LB101">
            <v>89.5</v>
          </cell>
          <cell r="LC101">
            <v>90</v>
          </cell>
          <cell r="LD101">
            <v>90.7</v>
          </cell>
          <cell r="LE101">
            <v>91</v>
          </cell>
          <cell r="LF101">
            <v>91</v>
          </cell>
          <cell r="LG101">
            <v>91</v>
          </cell>
          <cell r="LH101">
            <v>91</v>
          </cell>
          <cell r="LI101">
            <v>90.5</v>
          </cell>
          <cell r="LJ101">
            <v>90.2</v>
          </cell>
          <cell r="LK101">
            <v>90.7</v>
          </cell>
          <cell r="LL101">
            <v>90.5</v>
          </cell>
          <cell r="LM101">
            <v>90.2</v>
          </cell>
          <cell r="LN101">
            <v>90.5</v>
          </cell>
          <cell r="LO101">
            <v>90.5</v>
          </cell>
          <cell r="LP101">
            <v>90</v>
          </cell>
          <cell r="LQ101">
            <v>89.7</v>
          </cell>
          <cell r="LR101">
            <v>89.5</v>
          </cell>
          <cell r="LS101">
            <v>89.7</v>
          </cell>
          <cell r="LT101">
            <v>89.7</v>
          </cell>
          <cell r="MA101" t="str">
            <v>Morocco</v>
          </cell>
          <cell r="MB101">
            <v>69.7</v>
          </cell>
          <cell r="MC101">
            <v>69.7</v>
          </cell>
        </row>
        <row r="102">
          <cell r="A102" t="str">
            <v>Oman</v>
          </cell>
          <cell r="B102" t="str">
            <v xml:space="preserve"> </v>
          </cell>
          <cell r="C102" t="str">
            <v xml:space="preserve"> </v>
          </cell>
          <cell r="D102" t="str">
            <v xml:space="preserve"> </v>
          </cell>
          <cell r="E102" t="str">
            <v xml:space="preserve"> </v>
          </cell>
          <cell r="F102" t="str">
            <v xml:space="preserve"> </v>
          </cell>
          <cell r="G102" t="str">
            <v xml:space="preserve"> </v>
          </cell>
          <cell r="H102">
            <v>58</v>
          </cell>
          <cell r="I102">
            <v>60.5</v>
          </cell>
          <cell r="J102">
            <v>60.5</v>
          </cell>
          <cell r="K102">
            <v>60.5</v>
          </cell>
          <cell r="L102">
            <v>60.5</v>
          </cell>
          <cell r="M102">
            <v>60.5</v>
          </cell>
          <cell r="N102">
            <v>59.5</v>
          </cell>
          <cell r="O102">
            <v>60.5</v>
          </cell>
          <cell r="P102">
            <v>60.5</v>
          </cell>
          <cell r="Q102">
            <v>60.5</v>
          </cell>
          <cell r="R102">
            <v>61</v>
          </cell>
          <cell r="S102">
            <v>61</v>
          </cell>
          <cell r="T102">
            <v>61</v>
          </cell>
          <cell r="U102">
            <v>62</v>
          </cell>
          <cell r="V102">
            <v>62</v>
          </cell>
          <cell r="W102">
            <v>62</v>
          </cell>
          <cell r="X102">
            <v>62</v>
          </cell>
          <cell r="Y102">
            <v>62.5</v>
          </cell>
          <cell r="Z102">
            <v>63</v>
          </cell>
          <cell r="AA102">
            <v>62.5</v>
          </cell>
          <cell r="AB102">
            <v>63</v>
          </cell>
          <cell r="AC102">
            <v>62</v>
          </cell>
          <cell r="AD102">
            <v>62</v>
          </cell>
          <cell r="AE102">
            <v>62</v>
          </cell>
          <cell r="AF102">
            <v>62</v>
          </cell>
          <cell r="AG102">
            <v>61</v>
          </cell>
          <cell r="AH102">
            <v>61</v>
          </cell>
          <cell r="AI102">
            <v>59</v>
          </cell>
          <cell r="AJ102">
            <v>59.5</v>
          </cell>
          <cell r="AK102">
            <v>59.5</v>
          </cell>
          <cell r="AL102">
            <v>59.5</v>
          </cell>
          <cell r="AM102">
            <v>58</v>
          </cell>
          <cell r="AN102">
            <v>58</v>
          </cell>
          <cell r="AO102">
            <v>58</v>
          </cell>
          <cell r="AP102">
            <v>58</v>
          </cell>
          <cell r="AQ102">
            <v>58</v>
          </cell>
          <cell r="AR102">
            <v>58</v>
          </cell>
          <cell r="AS102">
            <v>57.5</v>
          </cell>
          <cell r="AT102">
            <v>58</v>
          </cell>
          <cell r="AU102">
            <v>57.5</v>
          </cell>
          <cell r="AV102">
            <v>57.5</v>
          </cell>
          <cell r="AW102">
            <v>57</v>
          </cell>
          <cell r="AX102">
            <v>60.5</v>
          </cell>
          <cell r="AY102">
            <v>61</v>
          </cell>
          <cell r="AZ102">
            <v>60.5</v>
          </cell>
          <cell r="BA102">
            <v>60.5</v>
          </cell>
          <cell r="BB102">
            <v>60</v>
          </cell>
          <cell r="BC102">
            <v>59.5</v>
          </cell>
          <cell r="BD102">
            <v>60</v>
          </cell>
          <cell r="BE102">
            <v>61</v>
          </cell>
          <cell r="BF102">
            <v>61</v>
          </cell>
          <cell r="BG102">
            <v>60.5</v>
          </cell>
          <cell r="BH102">
            <v>60.5</v>
          </cell>
          <cell r="BI102">
            <v>61.5</v>
          </cell>
          <cell r="BJ102">
            <v>60</v>
          </cell>
          <cell r="BK102">
            <v>59.5</v>
          </cell>
          <cell r="BL102">
            <v>59.5</v>
          </cell>
          <cell r="BM102">
            <v>59.5</v>
          </cell>
          <cell r="BN102">
            <v>60.5</v>
          </cell>
          <cell r="BO102">
            <v>60.5</v>
          </cell>
          <cell r="BP102">
            <v>60.5</v>
          </cell>
          <cell r="BQ102">
            <v>60.5</v>
          </cell>
          <cell r="BR102">
            <v>60.5</v>
          </cell>
          <cell r="BS102">
            <v>60</v>
          </cell>
          <cell r="BT102">
            <v>60</v>
          </cell>
          <cell r="BU102">
            <v>59</v>
          </cell>
          <cell r="BV102">
            <v>59</v>
          </cell>
          <cell r="BW102">
            <v>59</v>
          </cell>
          <cell r="BX102">
            <v>59</v>
          </cell>
          <cell r="BY102">
            <v>59</v>
          </cell>
          <cell r="BZ102">
            <v>59.5</v>
          </cell>
          <cell r="CA102">
            <v>63.5</v>
          </cell>
          <cell r="CB102">
            <v>64.5</v>
          </cell>
          <cell r="CC102">
            <v>64.5</v>
          </cell>
          <cell r="CD102">
            <v>65.5</v>
          </cell>
          <cell r="CE102">
            <v>68</v>
          </cell>
          <cell r="CF102">
            <v>68</v>
          </cell>
          <cell r="CG102">
            <v>69</v>
          </cell>
          <cell r="CH102">
            <v>71</v>
          </cell>
          <cell r="CI102">
            <v>71</v>
          </cell>
          <cell r="CJ102">
            <v>71</v>
          </cell>
          <cell r="CK102">
            <v>71</v>
          </cell>
          <cell r="CL102">
            <v>70.5</v>
          </cell>
          <cell r="CM102">
            <v>70</v>
          </cell>
          <cell r="CN102">
            <v>70</v>
          </cell>
          <cell r="CO102">
            <v>70.5</v>
          </cell>
          <cell r="CP102">
            <v>70.5</v>
          </cell>
          <cell r="CQ102">
            <v>70.5</v>
          </cell>
          <cell r="CR102">
            <v>70.5</v>
          </cell>
          <cell r="CS102">
            <v>70.5</v>
          </cell>
          <cell r="CT102">
            <v>76.5</v>
          </cell>
          <cell r="CU102">
            <v>76.5</v>
          </cell>
          <cell r="CV102">
            <v>75.5</v>
          </cell>
          <cell r="CW102">
            <v>74.5</v>
          </cell>
          <cell r="CX102">
            <v>74.5</v>
          </cell>
          <cell r="CY102">
            <v>74.5</v>
          </cell>
          <cell r="CZ102">
            <v>73.5</v>
          </cell>
          <cell r="DA102">
            <v>73.5</v>
          </cell>
          <cell r="DB102">
            <v>73.5</v>
          </cell>
          <cell r="DC102">
            <v>73.5</v>
          </cell>
          <cell r="DD102">
            <v>73.5</v>
          </cell>
          <cell r="DE102">
            <v>74.5</v>
          </cell>
          <cell r="DF102">
            <v>74.5</v>
          </cell>
          <cell r="DG102">
            <v>74.5</v>
          </cell>
          <cell r="DH102">
            <v>74.5</v>
          </cell>
          <cell r="DI102">
            <v>74.5</v>
          </cell>
          <cell r="DJ102">
            <v>74.5</v>
          </cell>
          <cell r="DK102">
            <v>74.5</v>
          </cell>
          <cell r="DL102">
            <v>74.5</v>
          </cell>
          <cell r="DM102">
            <v>74.5</v>
          </cell>
          <cell r="DN102">
            <v>74.5</v>
          </cell>
          <cell r="DO102">
            <v>75</v>
          </cell>
          <cell r="DP102">
            <v>75</v>
          </cell>
          <cell r="DQ102">
            <v>74.5</v>
          </cell>
          <cell r="DR102">
            <v>75</v>
          </cell>
          <cell r="DS102">
            <v>75.5</v>
          </cell>
          <cell r="DT102">
            <v>75.5</v>
          </cell>
          <cell r="DU102">
            <v>75</v>
          </cell>
          <cell r="DV102">
            <v>75.5</v>
          </cell>
          <cell r="DW102">
            <v>75.5</v>
          </cell>
          <cell r="DX102">
            <v>75.5</v>
          </cell>
          <cell r="DY102">
            <v>76.5</v>
          </cell>
          <cell r="DZ102">
            <v>76.5</v>
          </cell>
          <cell r="EA102">
            <v>76.5</v>
          </cell>
          <cell r="EB102">
            <v>78</v>
          </cell>
          <cell r="EC102">
            <v>77</v>
          </cell>
          <cell r="ED102">
            <v>76</v>
          </cell>
          <cell r="EE102">
            <v>76</v>
          </cell>
          <cell r="EF102">
            <v>75.5</v>
          </cell>
          <cell r="EG102">
            <v>75</v>
          </cell>
          <cell r="EH102">
            <v>75.5</v>
          </cell>
          <cell r="EI102">
            <v>75.5</v>
          </cell>
          <cell r="EJ102">
            <v>76</v>
          </cell>
          <cell r="EK102">
            <v>75.5</v>
          </cell>
          <cell r="EL102">
            <v>75.5</v>
          </cell>
          <cell r="EM102">
            <v>76</v>
          </cell>
          <cell r="EN102">
            <v>76</v>
          </cell>
          <cell r="EO102">
            <v>76.5</v>
          </cell>
          <cell r="EP102">
            <v>76</v>
          </cell>
          <cell r="EQ102">
            <v>76</v>
          </cell>
          <cell r="ER102">
            <v>76</v>
          </cell>
          <cell r="ES102">
            <v>76</v>
          </cell>
          <cell r="ET102">
            <v>75</v>
          </cell>
          <cell r="EU102">
            <v>77</v>
          </cell>
          <cell r="EV102">
            <v>77</v>
          </cell>
          <cell r="EW102">
            <v>77</v>
          </cell>
          <cell r="EX102">
            <v>77</v>
          </cell>
          <cell r="EY102">
            <v>77</v>
          </cell>
          <cell r="EZ102">
            <v>77.5</v>
          </cell>
          <cell r="FA102">
            <v>77.5</v>
          </cell>
          <cell r="FB102">
            <v>77.5</v>
          </cell>
          <cell r="FC102">
            <v>77.5</v>
          </cell>
          <cell r="FD102">
            <v>77.5</v>
          </cell>
          <cell r="FE102">
            <v>77.5</v>
          </cell>
          <cell r="FF102">
            <v>77.5</v>
          </cell>
          <cell r="FG102">
            <v>78.5</v>
          </cell>
          <cell r="FH102">
            <v>78.3</v>
          </cell>
          <cell r="FI102">
            <v>78.5</v>
          </cell>
          <cell r="FJ102">
            <v>74.5</v>
          </cell>
          <cell r="FK102">
            <v>76.7</v>
          </cell>
          <cell r="FL102">
            <v>76.5</v>
          </cell>
          <cell r="FM102">
            <v>76</v>
          </cell>
          <cell r="FN102">
            <v>76</v>
          </cell>
          <cell r="FO102">
            <v>76</v>
          </cell>
          <cell r="FP102">
            <v>76</v>
          </cell>
          <cell r="FQ102">
            <v>76</v>
          </cell>
          <cell r="FR102">
            <v>76</v>
          </cell>
          <cell r="FS102">
            <v>76</v>
          </cell>
          <cell r="FT102">
            <v>76</v>
          </cell>
          <cell r="FU102">
            <v>75</v>
          </cell>
          <cell r="FV102">
            <v>75.2</v>
          </cell>
          <cell r="FW102">
            <v>75.2</v>
          </cell>
          <cell r="FX102">
            <v>75</v>
          </cell>
          <cell r="FY102">
            <v>75</v>
          </cell>
          <cell r="FZ102">
            <v>73.2</v>
          </cell>
          <cell r="GA102">
            <v>73.2</v>
          </cell>
          <cell r="GB102">
            <v>73.2</v>
          </cell>
          <cell r="GC102">
            <v>73.2</v>
          </cell>
          <cell r="GD102">
            <v>72</v>
          </cell>
          <cell r="GE102">
            <v>73.2</v>
          </cell>
          <cell r="GF102">
            <v>73.2</v>
          </cell>
          <cell r="GG102">
            <v>71.5</v>
          </cell>
          <cell r="GH102">
            <v>72.7</v>
          </cell>
          <cell r="GI102">
            <v>72.7</v>
          </cell>
          <cell r="GJ102">
            <v>72.7</v>
          </cell>
          <cell r="GK102">
            <v>73</v>
          </cell>
          <cell r="GL102">
            <v>78.2</v>
          </cell>
          <cell r="GM102">
            <v>78.2</v>
          </cell>
          <cell r="GN102">
            <v>78.2</v>
          </cell>
          <cell r="GO102">
            <v>78.2</v>
          </cell>
          <cell r="GP102">
            <v>78.2</v>
          </cell>
          <cell r="GQ102">
            <v>78.2</v>
          </cell>
          <cell r="GR102">
            <v>78.2</v>
          </cell>
          <cell r="GS102">
            <v>78.2</v>
          </cell>
          <cell r="GT102">
            <v>78.2</v>
          </cell>
          <cell r="GU102">
            <v>78.2</v>
          </cell>
          <cell r="GV102">
            <v>78.2</v>
          </cell>
          <cell r="GW102">
            <v>78.2</v>
          </cell>
          <cell r="GX102">
            <v>80</v>
          </cell>
          <cell r="GY102">
            <v>80</v>
          </cell>
          <cell r="GZ102">
            <v>80</v>
          </cell>
          <cell r="HA102">
            <v>80</v>
          </cell>
          <cell r="HB102">
            <v>81</v>
          </cell>
          <cell r="HC102">
            <v>81</v>
          </cell>
          <cell r="HD102">
            <v>80.5</v>
          </cell>
          <cell r="HE102">
            <v>80.7</v>
          </cell>
          <cell r="HF102">
            <v>81</v>
          </cell>
          <cell r="HG102">
            <v>81.7</v>
          </cell>
          <cell r="HH102">
            <v>81.2</v>
          </cell>
          <cell r="HI102">
            <v>81.7</v>
          </cell>
          <cell r="HJ102">
            <v>77.2</v>
          </cell>
          <cell r="HK102">
            <v>77.2</v>
          </cell>
          <cell r="HL102">
            <v>77.2</v>
          </cell>
          <cell r="HM102">
            <v>78.5</v>
          </cell>
          <cell r="HN102">
            <v>77.2</v>
          </cell>
          <cell r="HO102">
            <v>77.2</v>
          </cell>
          <cell r="HP102">
            <v>77.5</v>
          </cell>
          <cell r="HQ102">
            <v>77.5</v>
          </cell>
          <cell r="HR102">
            <v>77.5</v>
          </cell>
          <cell r="HS102">
            <v>79.7</v>
          </cell>
          <cell r="HT102">
            <v>79.7</v>
          </cell>
          <cell r="HU102">
            <v>79.7</v>
          </cell>
          <cell r="HV102">
            <v>80.2</v>
          </cell>
          <cell r="HW102">
            <v>80.2</v>
          </cell>
          <cell r="HX102">
            <v>80.2</v>
          </cell>
          <cell r="HY102">
            <v>80.2</v>
          </cell>
          <cell r="HZ102">
            <v>80</v>
          </cell>
          <cell r="IA102">
            <v>80</v>
          </cell>
          <cell r="IB102">
            <v>79.7</v>
          </cell>
          <cell r="IC102">
            <v>79.7</v>
          </cell>
          <cell r="ID102">
            <v>79.7</v>
          </cell>
          <cell r="IE102">
            <v>81</v>
          </cell>
          <cell r="IF102">
            <v>81</v>
          </cell>
          <cell r="IG102">
            <v>81</v>
          </cell>
          <cell r="IH102">
            <v>78.7</v>
          </cell>
          <cell r="II102">
            <v>78.5</v>
          </cell>
          <cell r="IJ102">
            <v>78.5</v>
          </cell>
          <cell r="IK102">
            <v>78.5</v>
          </cell>
          <cell r="IL102">
            <v>78.5</v>
          </cell>
          <cell r="IM102">
            <v>78.5</v>
          </cell>
          <cell r="IN102">
            <v>81</v>
          </cell>
          <cell r="IO102">
            <v>81</v>
          </cell>
          <cell r="IP102">
            <v>81</v>
          </cell>
          <cell r="IQ102">
            <v>81.7</v>
          </cell>
          <cell r="IR102">
            <v>81.7</v>
          </cell>
          <cell r="IS102">
            <v>81.7</v>
          </cell>
          <cell r="IT102">
            <v>82</v>
          </cell>
          <cell r="IU102">
            <v>82</v>
          </cell>
          <cell r="IV102">
            <v>82</v>
          </cell>
          <cell r="IW102">
            <v>82.5</v>
          </cell>
          <cell r="IX102">
            <v>82.7</v>
          </cell>
          <cell r="IY102">
            <v>82.7</v>
          </cell>
          <cell r="IZ102">
            <v>83</v>
          </cell>
          <cell r="JA102">
            <v>83</v>
          </cell>
          <cell r="JB102">
            <v>83</v>
          </cell>
          <cell r="JC102">
            <v>83</v>
          </cell>
          <cell r="JD102">
            <v>83</v>
          </cell>
          <cell r="JE102">
            <v>82.5</v>
          </cell>
          <cell r="JF102">
            <v>82.5</v>
          </cell>
          <cell r="JG102">
            <v>82.5</v>
          </cell>
          <cell r="JH102">
            <v>82.5</v>
          </cell>
          <cell r="JI102">
            <v>82.5</v>
          </cell>
          <cell r="JJ102">
            <v>82.5</v>
          </cell>
          <cell r="JK102">
            <v>82.5</v>
          </cell>
          <cell r="JL102">
            <v>83</v>
          </cell>
          <cell r="JM102">
            <v>83</v>
          </cell>
          <cell r="JN102">
            <v>83</v>
          </cell>
          <cell r="JO102">
            <v>83</v>
          </cell>
          <cell r="JP102">
            <v>83</v>
          </cell>
          <cell r="JQ102">
            <v>83</v>
          </cell>
          <cell r="JR102">
            <v>84.2</v>
          </cell>
          <cell r="JS102">
            <v>84.2</v>
          </cell>
          <cell r="JT102">
            <v>84.2</v>
          </cell>
          <cell r="JU102">
            <v>84.2</v>
          </cell>
          <cell r="JV102">
            <v>84.2</v>
          </cell>
          <cell r="JW102">
            <v>84.2</v>
          </cell>
          <cell r="JX102">
            <v>84.2</v>
          </cell>
          <cell r="JY102">
            <v>84.2</v>
          </cell>
          <cell r="JZ102">
            <v>83.5</v>
          </cell>
          <cell r="KA102">
            <v>83.5</v>
          </cell>
          <cell r="KB102">
            <v>83.5</v>
          </cell>
          <cell r="KC102">
            <v>83.5</v>
          </cell>
          <cell r="KD102">
            <v>83.7</v>
          </cell>
          <cell r="KE102">
            <v>83.7</v>
          </cell>
          <cell r="KF102">
            <v>83.7</v>
          </cell>
          <cell r="KG102">
            <v>83.2</v>
          </cell>
          <cell r="KH102">
            <v>82.5</v>
          </cell>
          <cell r="KI102">
            <v>82.5</v>
          </cell>
          <cell r="KJ102">
            <v>82.5</v>
          </cell>
          <cell r="KK102">
            <v>82.5</v>
          </cell>
          <cell r="KL102">
            <v>82.5</v>
          </cell>
          <cell r="KM102">
            <v>82.5</v>
          </cell>
          <cell r="KN102">
            <v>82.5</v>
          </cell>
          <cell r="KO102">
            <v>82.5</v>
          </cell>
          <cell r="KP102">
            <v>82.5</v>
          </cell>
          <cell r="KQ102">
            <v>82.5</v>
          </cell>
          <cell r="KR102">
            <v>81.2</v>
          </cell>
          <cell r="KS102">
            <v>80.2</v>
          </cell>
          <cell r="KT102">
            <v>80.2</v>
          </cell>
          <cell r="KU102">
            <v>80.2</v>
          </cell>
          <cell r="KV102">
            <v>80.2</v>
          </cell>
          <cell r="KW102">
            <v>80.2</v>
          </cell>
          <cell r="KX102">
            <v>80.2</v>
          </cell>
          <cell r="KY102">
            <v>80.2</v>
          </cell>
          <cell r="KZ102">
            <v>80.2</v>
          </cell>
          <cell r="LA102">
            <v>80.2</v>
          </cell>
          <cell r="LB102">
            <v>80.2</v>
          </cell>
          <cell r="LC102">
            <v>80.2</v>
          </cell>
          <cell r="LD102">
            <v>80.2</v>
          </cell>
          <cell r="LE102">
            <v>81.5</v>
          </cell>
          <cell r="LF102">
            <v>81.5</v>
          </cell>
          <cell r="LG102">
            <v>81.5</v>
          </cell>
          <cell r="LH102">
            <v>81.5</v>
          </cell>
          <cell r="LI102">
            <v>81.5</v>
          </cell>
          <cell r="LJ102">
            <v>81.5</v>
          </cell>
          <cell r="LK102">
            <v>81.5</v>
          </cell>
          <cell r="LL102">
            <v>81.5</v>
          </cell>
          <cell r="LM102">
            <v>81.5</v>
          </cell>
          <cell r="LN102">
            <v>82.2</v>
          </cell>
          <cell r="LO102">
            <v>82.2</v>
          </cell>
          <cell r="LP102">
            <v>79.2</v>
          </cell>
          <cell r="LQ102">
            <v>79.2</v>
          </cell>
          <cell r="LR102">
            <v>78.2</v>
          </cell>
          <cell r="LS102">
            <v>78.2</v>
          </cell>
          <cell r="LT102">
            <v>78.5</v>
          </cell>
          <cell r="MA102" t="str">
            <v>Mozambique</v>
          </cell>
          <cell r="MB102">
            <v>67.2</v>
          </cell>
          <cell r="MC102">
            <v>67.2</v>
          </cell>
        </row>
        <row r="103">
          <cell r="A103" t="str">
            <v>Pakistan</v>
          </cell>
          <cell r="B103">
            <v>49</v>
          </cell>
          <cell r="C103">
            <v>48</v>
          </cell>
          <cell r="D103">
            <v>48</v>
          </cell>
          <cell r="E103">
            <v>49</v>
          </cell>
          <cell r="F103">
            <v>49</v>
          </cell>
          <cell r="G103">
            <v>46.5</v>
          </cell>
          <cell r="H103">
            <v>46.5</v>
          </cell>
          <cell r="I103">
            <v>46</v>
          </cell>
          <cell r="J103">
            <v>46</v>
          </cell>
          <cell r="K103">
            <v>46.5</v>
          </cell>
          <cell r="L103">
            <v>47.5</v>
          </cell>
          <cell r="M103">
            <v>47</v>
          </cell>
          <cell r="N103">
            <v>48</v>
          </cell>
          <cell r="O103">
            <v>48.5</v>
          </cell>
          <cell r="P103">
            <v>50</v>
          </cell>
          <cell r="Q103">
            <v>49.5</v>
          </cell>
          <cell r="R103">
            <v>47.5</v>
          </cell>
          <cell r="S103">
            <v>47.5</v>
          </cell>
          <cell r="T103">
            <v>47.5</v>
          </cell>
          <cell r="U103">
            <v>47.5</v>
          </cell>
          <cell r="V103">
            <v>48</v>
          </cell>
          <cell r="W103">
            <v>47.5</v>
          </cell>
          <cell r="X103">
            <v>47.5</v>
          </cell>
          <cell r="Y103">
            <v>47.5</v>
          </cell>
          <cell r="Z103">
            <v>47.5</v>
          </cell>
          <cell r="AA103">
            <v>48.5</v>
          </cell>
          <cell r="AB103">
            <v>48.5</v>
          </cell>
          <cell r="AC103">
            <v>48.5</v>
          </cell>
          <cell r="AD103">
            <v>48.5</v>
          </cell>
          <cell r="AE103">
            <v>49</v>
          </cell>
          <cell r="AF103">
            <v>49.5</v>
          </cell>
          <cell r="AG103">
            <v>49.5</v>
          </cell>
          <cell r="AH103">
            <v>49.5</v>
          </cell>
          <cell r="AI103">
            <v>49</v>
          </cell>
          <cell r="AJ103">
            <v>49</v>
          </cell>
          <cell r="AK103">
            <v>49</v>
          </cell>
          <cell r="AL103">
            <v>49</v>
          </cell>
          <cell r="AM103">
            <v>48.5</v>
          </cell>
          <cell r="AN103">
            <v>48.5</v>
          </cell>
          <cell r="AO103">
            <v>49</v>
          </cell>
          <cell r="AP103">
            <v>49</v>
          </cell>
          <cell r="AQ103">
            <v>49</v>
          </cell>
          <cell r="AR103">
            <v>49</v>
          </cell>
          <cell r="AS103">
            <v>49</v>
          </cell>
          <cell r="AT103">
            <v>48.5</v>
          </cell>
          <cell r="AU103">
            <v>48.5</v>
          </cell>
          <cell r="AV103">
            <v>48</v>
          </cell>
          <cell r="AW103">
            <v>47.5</v>
          </cell>
          <cell r="AX103">
            <v>47</v>
          </cell>
          <cell r="AY103">
            <v>47</v>
          </cell>
          <cell r="AZ103">
            <v>47</v>
          </cell>
          <cell r="BA103">
            <v>46.5</v>
          </cell>
          <cell r="BB103">
            <v>47.5</v>
          </cell>
          <cell r="BC103">
            <v>46</v>
          </cell>
          <cell r="BD103">
            <v>46.5</v>
          </cell>
          <cell r="BE103">
            <v>46.5</v>
          </cell>
          <cell r="BF103">
            <v>46</v>
          </cell>
          <cell r="BG103">
            <v>44.5</v>
          </cell>
          <cell r="BH103">
            <v>44</v>
          </cell>
          <cell r="BI103">
            <v>43.5</v>
          </cell>
          <cell r="BJ103">
            <v>43.5</v>
          </cell>
          <cell r="BK103">
            <v>44</v>
          </cell>
          <cell r="BL103">
            <v>44</v>
          </cell>
          <cell r="BM103">
            <v>44</v>
          </cell>
          <cell r="BN103">
            <v>44</v>
          </cell>
          <cell r="BO103">
            <v>45</v>
          </cell>
          <cell r="BP103">
            <v>46</v>
          </cell>
          <cell r="BQ103">
            <v>45.5</v>
          </cell>
          <cell r="BR103">
            <v>45</v>
          </cell>
          <cell r="BS103">
            <v>45</v>
          </cell>
          <cell r="BT103">
            <v>45</v>
          </cell>
          <cell r="BU103">
            <v>45</v>
          </cell>
          <cell r="BV103">
            <v>44.5</v>
          </cell>
          <cell r="BW103">
            <v>43.5</v>
          </cell>
          <cell r="BX103">
            <v>43.5</v>
          </cell>
          <cell r="BY103">
            <v>43.5</v>
          </cell>
          <cell r="BZ103">
            <v>43.5</v>
          </cell>
          <cell r="CA103">
            <v>43</v>
          </cell>
          <cell r="CB103">
            <v>42</v>
          </cell>
          <cell r="CC103">
            <v>42</v>
          </cell>
          <cell r="CD103">
            <v>40</v>
          </cell>
          <cell r="CE103">
            <v>39</v>
          </cell>
          <cell r="CF103">
            <v>38.5</v>
          </cell>
          <cell r="CG103">
            <v>38</v>
          </cell>
          <cell r="CH103">
            <v>38.5</v>
          </cell>
          <cell r="CI103">
            <v>38</v>
          </cell>
          <cell r="CJ103">
            <v>39.5</v>
          </cell>
          <cell r="CK103">
            <v>41.5</v>
          </cell>
          <cell r="CL103">
            <v>41</v>
          </cell>
          <cell r="CM103">
            <v>43.5</v>
          </cell>
          <cell r="CN103">
            <v>44</v>
          </cell>
          <cell r="CO103">
            <v>44</v>
          </cell>
          <cell r="CP103">
            <v>44.5</v>
          </cell>
          <cell r="CQ103">
            <v>44.5</v>
          </cell>
          <cell r="CR103">
            <v>45</v>
          </cell>
          <cell r="CS103">
            <v>45</v>
          </cell>
          <cell r="CT103">
            <v>45</v>
          </cell>
          <cell r="CU103">
            <v>47</v>
          </cell>
          <cell r="CV103">
            <v>47</v>
          </cell>
          <cell r="CW103">
            <v>47</v>
          </cell>
          <cell r="CX103">
            <v>47</v>
          </cell>
          <cell r="CY103">
            <v>50.5</v>
          </cell>
          <cell r="CZ103">
            <v>50.5</v>
          </cell>
          <cell r="DA103">
            <v>50.5</v>
          </cell>
          <cell r="DB103">
            <v>50.5</v>
          </cell>
          <cell r="DC103">
            <v>50</v>
          </cell>
          <cell r="DD103">
            <v>50</v>
          </cell>
          <cell r="DE103">
            <v>51</v>
          </cell>
          <cell r="DF103">
            <v>51</v>
          </cell>
          <cell r="DG103">
            <v>51</v>
          </cell>
          <cell r="DH103">
            <v>51</v>
          </cell>
          <cell r="DI103">
            <v>51</v>
          </cell>
          <cell r="DJ103">
            <v>51.5</v>
          </cell>
          <cell r="DK103">
            <v>51.5</v>
          </cell>
          <cell r="DL103">
            <v>53</v>
          </cell>
          <cell r="DM103">
            <v>53</v>
          </cell>
          <cell r="DN103">
            <v>53</v>
          </cell>
          <cell r="DO103">
            <v>53</v>
          </cell>
          <cell r="DP103">
            <v>53</v>
          </cell>
          <cell r="DQ103">
            <v>56.5</v>
          </cell>
          <cell r="DR103">
            <v>56.5</v>
          </cell>
          <cell r="DS103">
            <v>58.5</v>
          </cell>
          <cell r="DT103">
            <v>59</v>
          </cell>
          <cell r="DU103">
            <v>60.5</v>
          </cell>
          <cell r="DV103">
            <v>61</v>
          </cell>
          <cell r="DW103">
            <v>61.5</v>
          </cell>
          <cell r="DX103">
            <v>61.5</v>
          </cell>
          <cell r="DY103">
            <v>61</v>
          </cell>
          <cell r="DZ103">
            <v>60.5</v>
          </cell>
          <cell r="EA103">
            <v>60.5</v>
          </cell>
          <cell r="EB103">
            <v>60.5</v>
          </cell>
          <cell r="EC103">
            <v>61</v>
          </cell>
          <cell r="ED103">
            <v>60.5</v>
          </cell>
          <cell r="EE103">
            <v>60.5</v>
          </cell>
          <cell r="EF103">
            <v>60</v>
          </cell>
          <cell r="EG103">
            <v>59.5</v>
          </cell>
          <cell r="EH103">
            <v>59.5</v>
          </cell>
          <cell r="EI103">
            <v>60</v>
          </cell>
          <cell r="EJ103">
            <v>60</v>
          </cell>
          <cell r="EK103">
            <v>60</v>
          </cell>
          <cell r="EL103">
            <v>59</v>
          </cell>
          <cell r="EM103">
            <v>59.5</v>
          </cell>
          <cell r="EN103">
            <v>59.5</v>
          </cell>
          <cell r="EO103">
            <v>59</v>
          </cell>
          <cell r="EP103">
            <v>60</v>
          </cell>
          <cell r="EQ103">
            <v>60</v>
          </cell>
          <cell r="ER103">
            <v>60</v>
          </cell>
          <cell r="ES103">
            <v>59</v>
          </cell>
          <cell r="ET103">
            <v>61</v>
          </cell>
          <cell r="EU103">
            <v>61</v>
          </cell>
          <cell r="EV103">
            <v>61</v>
          </cell>
          <cell r="EW103">
            <v>61.5</v>
          </cell>
          <cell r="EX103">
            <v>61.5</v>
          </cell>
          <cell r="EY103">
            <v>63</v>
          </cell>
          <cell r="EZ103">
            <v>62.5</v>
          </cell>
          <cell r="FA103">
            <v>62</v>
          </cell>
          <cell r="FB103">
            <v>62</v>
          </cell>
          <cell r="FC103">
            <v>62.5</v>
          </cell>
          <cell r="FD103">
            <v>62</v>
          </cell>
          <cell r="FE103">
            <v>62</v>
          </cell>
          <cell r="FF103">
            <v>62</v>
          </cell>
          <cell r="FG103">
            <v>61.5</v>
          </cell>
          <cell r="FH103">
            <v>61.5</v>
          </cell>
          <cell r="FI103">
            <v>62.8</v>
          </cell>
          <cell r="FJ103">
            <v>60.5</v>
          </cell>
          <cell r="FK103">
            <v>60.5</v>
          </cell>
          <cell r="FL103">
            <v>60.7</v>
          </cell>
          <cell r="FM103">
            <v>59.7</v>
          </cell>
          <cell r="FN103">
            <v>60.2</v>
          </cell>
          <cell r="FO103">
            <v>60.2</v>
          </cell>
          <cell r="FP103">
            <v>60</v>
          </cell>
          <cell r="FQ103">
            <v>60</v>
          </cell>
          <cell r="FR103">
            <v>60</v>
          </cell>
          <cell r="FS103">
            <v>55.5</v>
          </cell>
          <cell r="FT103">
            <v>55.5</v>
          </cell>
          <cell r="FU103">
            <v>54.7</v>
          </cell>
          <cell r="FV103">
            <v>53.2</v>
          </cell>
          <cell r="FW103">
            <v>53.7</v>
          </cell>
          <cell r="FX103">
            <v>53.7</v>
          </cell>
          <cell r="FY103">
            <v>53.7</v>
          </cell>
          <cell r="FZ103">
            <v>53.5</v>
          </cell>
          <cell r="GA103">
            <v>53.5</v>
          </cell>
          <cell r="GB103">
            <v>53.7</v>
          </cell>
          <cell r="GC103">
            <v>57.5</v>
          </cell>
          <cell r="GD103">
            <v>56.7</v>
          </cell>
          <cell r="GE103">
            <v>54.5</v>
          </cell>
          <cell r="GF103">
            <v>54.5</v>
          </cell>
          <cell r="GG103">
            <v>53.3</v>
          </cell>
          <cell r="GH103">
            <v>54</v>
          </cell>
          <cell r="GI103">
            <v>56.7</v>
          </cell>
          <cell r="GJ103">
            <v>56.7</v>
          </cell>
          <cell r="GK103">
            <v>53.2</v>
          </cell>
          <cell r="GL103">
            <v>54.5</v>
          </cell>
          <cell r="GM103">
            <v>53.5</v>
          </cell>
          <cell r="GN103">
            <v>54.2</v>
          </cell>
          <cell r="GO103">
            <v>54.2</v>
          </cell>
          <cell r="GP103">
            <v>54</v>
          </cell>
          <cell r="GQ103">
            <v>54.2</v>
          </cell>
          <cell r="GR103">
            <v>54.2</v>
          </cell>
          <cell r="GS103">
            <v>54</v>
          </cell>
          <cell r="GT103">
            <v>53.7</v>
          </cell>
          <cell r="GU103">
            <v>53.2</v>
          </cell>
          <cell r="GV103">
            <v>53</v>
          </cell>
          <cell r="GW103">
            <v>53.7</v>
          </cell>
          <cell r="GX103">
            <v>54</v>
          </cell>
          <cell r="GY103">
            <v>54.3</v>
          </cell>
          <cell r="GZ103">
            <v>54</v>
          </cell>
          <cell r="HA103">
            <v>56</v>
          </cell>
          <cell r="HB103">
            <v>56.5</v>
          </cell>
          <cell r="HC103">
            <v>57</v>
          </cell>
          <cell r="HD103">
            <v>56.7</v>
          </cell>
          <cell r="HE103">
            <v>57</v>
          </cell>
          <cell r="HF103">
            <v>56.7</v>
          </cell>
          <cell r="HG103">
            <v>55.5</v>
          </cell>
          <cell r="HH103">
            <v>55.7</v>
          </cell>
          <cell r="HI103">
            <v>56</v>
          </cell>
          <cell r="HJ103">
            <v>55.2</v>
          </cell>
          <cell r="HK103">
            <v>56.5</v>
          </cell>
          <cell r="HL103">
            <v>56.5</v>
          </cell>
          <cell r="HM103">
            <v>57</v>
          </cell>
          <cell r="HN103">
            <v>57.2</v>
          </cell>
          <cell r="HO103">
            <v>57.2</v>
          </cell>
          <cell r="HP103">
            <v>58.2</v>
          </cell>
          <cell r="HQ103">
            <v>58</v>
          </cell>
          <cell r="HR103">
            <v>58</v>
          </cell>
          <cell r="HS103">
            <v>58.5</v>
          </cell>
          <cell r="HT103">
            <v>58</v>
          </cell>
          <cell r="HU103">
            <v>58.5</v>
          </cell>
          <cell r="HV103">
            <v>59</v>
          </cell>
          <cell r="HW103">
            <v>59</v>
          </cell>
          <cell r="HX103">
            <v>58.5</v>
          </cell>
          <cell r="HY103">
            <v>60</v>
          </cell>
          <cell r="HZ103">
            <v>60.5</v>
          </cell>
          <cell r="IA103">
            <v>60.5</v>
          </cell>
          <cell r="IB103">
            <v>63.2</v>
          </cell>
          <cell r="IC103">
            <v>63</v>
          </cell>
          <cell r="ID103">
            <v>63.5</v>
          </cell>
          <cell r="IE103">
            <v>63.5</v>
          </cell>
          <cell r="IF103">
            <v>63.5</v>
          </cell>
          <cell r="IG103">
            <v>64</v>
          </cell>
          <cell r="IH103">
            <v>64</v>
          </cell>
          <cell r="II103">
            <v>64.2</v>
          </cell>
          <cell r="IJ103">
            <v>64.2</v>
          </cell>
          <cell r="IK103">
            <v>64</v>
          </cell>
          <cell r="IL103">
            <v>64</v>
          </cell>
          <cell r="IM103">
            <v>63.5</v>
          </cell>
          <cell r="IN103">
            <v>63</v>
          </cell>
          <cell r="IO103">
            <v>63</v>
          </cell>
          <cell r="IP103">
            <v>63.7</v>
          </cell>
          <cell r="IQ103">
            <v>63.7</v>
          </cell>
          <cell r="IR103">
            <v>63.5</v>
          </cell>
          <cell r="IS103">
            <v>63.5</v>
          </cell>
          <cell r="IT103">
            <v>60</v>
          </cell>
          <cell r="IU103">
            <v>57.7</v>
          </cell>
          <cell r="IV103">
            <v>57.7</v>
          </cell>
          <cell r="IW103">
            <v>58.5</v>
          </cell>
          <cell r="IX103">
            <v>58.5</v>
          </cell>
          <cell r="IY103">
            <v>58.5</v>
          </cell>
          <cell r="IZ103">
            <v>59</v>
          </cell>
          <cell r="JA103">
            <v>59.2</v>
          </cell>
          <cell r="JB103">
            <v>59.2</v>
          </cell>
          <cell r="JC103">
            <v>60</v>
          </cell>
          <cell r="JD103">
            <v>60</v>
          </cell>
          <cell r="JE103">
            <v>59.7</v>
          </cell>
          <cell r="JF103">
            <v>60.7</v>
          </cell>
          <cell r="JG103">
            <v>60.7</v>
          </cell>
          <cell r="JH103">
            <v>61.2</v>
          </cell>
          <cell r="JI103">
            <v>60.2</v>
          </cell>
          <cell r="JJ103">
            <v>60.2</v>
          </cell>
          <cell r="JK103">
            <v>60.2</v>
          </cell>
          <cell r="JL103">
            <v>59.7</v>
          </cell>
          <cell r="JM103">
            <v>59.7</v>
          </cell>
          <cell r="JN103">
            <v>59.5</v>
          </cell>
          <cell r="JO103">
            <v>59.5</v>
          </cell>
          <cell r="JP103">
            <v>59.5</v>
          </cell>
          <cell r="JQ103">
            <v>59.5</v>
          </cell>
          <cell r="JR103">
            <v>59.5</v>
          </cell>
          <cell r="JS103">
            <v>59.7</v>
          </cell>
          <cell r="JT103">
            <v>60</v>
          </cell>
          <cell r="JU103">
            <v>59.7</v>
          </cell>
          <cell r="JV103">
            <v>59.2</v>
          </cell>
          <cell r="JW103">
            <v>59.2</v>
          </cell>
          <cell r="JX103">
            <v>58.7</v>
          </cell>
          <cell r="JY103">
            <v>58.2</v>
          </cell>
          <cell r="JZ103">
            <v>58</v>
          </cell>
          <cell r="KA103">
            <v>58</v>
          </cell>
          <cell r="KB103">
            <v>58</v>
          </cell>
          <cell r="KC103">
            <v>58</v>
          </cell>
          <cell r="KD103">
            <v>57</v>
          </cell>
          <cell r="KE103">
            <v>57</v>
          </cell>
          <cell r="KF103">
            <v>58.5</v>
          </cell>
          <cell r="KG103">
            <v>58.5</v>
          </cell>
          <cell r="KH103">
            <v>57.2</v>
          </cell>
          <cell r="KI103">
            <v>54.5</v>
          </cell>
          <cell r="KJ103">
            <v>54.2</v>
          </cell>
          <cell r="KK103">
            <v>53.2</v>
          </cell>
          <cell r="KL103">
            <v>54</v>
          </cell>
          <cell r="KM103">
            <v>53.2</v>
          </cell>
          <cell r="KN103">
            <v>53.2</v>
          </cell>
          <cell r="KO103">
            <v>53.7</v>
          </cell>
          <cell r="KP103">
            <v>54</v>
          </cell>
          <cell r="KQ103">
            <v>54</v>
          </cell>
          <cell r="KR103">
            <v>53.7</v>
          </cell>
          <cell r="KS103">
            <v>54</v>
          </cell>
          <cell r="KT103">
            <v>53.5</v>
          </cell>
          <cell r="KU103">
            <v>54</v>
          </cell>
          <cell r="KV103">
            <v>55</v>
          </cell>
          <cell r="KW103">
            <v>56.5</v>
          </cell>
          <cell r="KX103">
            <v>57</v>
          </cell>
          <cell r="KY103">
            <v>57</v>
          </cell>
          <cell r="KZ103">
            <v>57.7</v>
          </cell>
          <cell r="LA103">
            <v>57.2</v>
          </cell>
          <cell r="LB103">
            <v>57</v>
          </cell>
          <cell r="LC103">
            <v>57</v>
          </cell>
          <cell r="LD103">
            <v>57.5</v>
          </cell>
          <cell r="LE103">
            <v>57.5</v>
          </cell>
          <cell r="LF103">
            <v>59</v>
          </cell>
          <cell r="LG103">
            <v>59</v>
          </cell>
          <cell r="LH103">
            <v>59.2</v>
          </cell>
          <cell r="LI103">
            <v>59.2</v>
          </cell>
          <cell r="LJ103">
            <v>57.5</v>
          </cell>
          <cell r="LK103">
            <v>57.5</v>
          </cell>
          <cell r="LL103">
            <v>57.5</v>
          </cell>
          <cell r="LM103">
            <v>57.5</v>
          </cell>
          <cell r="LN103">
            <v>57.2</v>
          </cell>
          <cell r="LO103">
            <v>56.5</v>
          </cell>
          <cell r="LP103">
            <v>56.5</v>
          </cell>
          <cell r="LQ103">
            <v>56.5</v>
          </cell>
          <cell r="LR103">
            <v>57.2</v>
          </cell>
          <cell r="LS103">
            <v>57.2</v>
          </cell>
          <cell r="LT103">
            <v>57</v>
          </cell>
          <cell r="MA103" t="str">
            <v>Myanmar</v>
          </cell>
          <cell r="MB103">
            <v>55.7</v>
          </cell>
          <cell r="MC103">
            <v>55.7</v>
          </cell>
        </row>
        <row r="104">
          <cell r="A104" t="str">
            <v>Panama</v>
          </cell>
          <cell r="B104">
            <v>52</v>
          </cell>
          <cell r="C104">
            <v>52</v>
          </cell>
          <cell r="D104">
            <v>52</v>
          </cell>
          <cell r="E104">
            <v>52.5</v>
          </cell>
          <cell r="F104">
            <v>56</v>
          </cell>
          <cell r="G104">
            <v>55</v>
          </cell>
          <cell r="H104">
            <v>55</v>
          </cell>
          <cell r="I104">
            <v>55</v>
          </cell>
          <cell r="J104">
            <v>55.5</v>
          </cell>
          <cell r="K104">
            <v>55.5</v>
          </cell>
          <cell r="L104">
            <v>55.5</v>
          </cell>
          <cell r="M104">
            <v>55.5</v>
          </cell>
          <cell r="N104">
            <v>56</v>
          </cell>
          <cell r="O104">
            <v>56</v>
          </cell>
          <cell r="P104">
            <v>55.5</v>
          </cell>
          <cell r="Q104">
            <v>56.5</v>
          </cell>
          <cell r="R104">
            <v>56.5</v>
          </cell>
          <cell r="S104">
            <v>56.5</v>
          </cell>
          <cell r="T104">
            <v>56</v>
          </cell>
          <cell r="U104">
            <v>56</v>
          </cell>
          <cell r="V104">
            <v>56</v>
          </cell>
          <cell r="W104">
            <v>54.5</v>
          </cell>
          <cell r="X104">
            <v>54.5</v>
          </cell>
          <cell r="Y104">
            <v>54</v>
          </cell>
          <cell r="Z104">
            <v>55</v>
          </cell>
          <cell r="AA104">
            <v>55</v>
          </cell>
          <cell r="AB104">
            <v>54.5</v>
          </cell>
          <cell r="AC104">
            <v>54.5</v>
          </cell>
          <cell r="AD104">
            <v>54.5</v>
          </cell>
          <cell r="AE104">
            <v>55</v>
          </cell>
          <cell r="AF104">
            <v>54.5</v>
          </cell>
          <cell r="AG104">
            <v>54</v>
          </cell>
          <cell r="AH104">
            <v>54</v>
          </cell>
          <cell r="AI104">
            <v>54</v>
          </cell>
          <cell r="AJ104">
            <v>54</v>
          </cell>
          <cell r="AK104">
            <v>54</v>
          </cell>
          <cell r="AL104">
            <v>54</v>
          </cell>
          <cell r="AM104">
            <v>54</v>
          </cell>
          <cell r="AN104">
            <v>54</v>
          </cell>
          <cell r="AO104">
            <v>53.5</v>
          </cell>
          <cell r="AP104">
            <v>53.5</v>
          </cell>
          <cell r="AQ104">
            <v>54</v>
          </cell>
          <cell r="AR104">
            <v>53</v>
          </cell>
          <cell r="AS104">
            <v>52.5</v>
          </cell>
          <cell r="AT104">
            <v>52</v>
          </cell>
          <cell r="AU104">
            <v>51.5</v>
          </cell>
          <cell r="AV104">
            <v>51</v>
          </cell>
          <cell r="AW104">
            <v>51</v>
          </cell>
          <cell r="AX104">
            <v>51.5</v>
          </cell>
          <cell r="AY104">
            <v>48.5</v>
          </cell>
          <cell r="AZ104">
            <v>48</v>
          </cell>
          <cell r="BA104">
            <v>48</v>
          </cell>
          <cell r="BB104">
            <v>48</v>
          </cell>
          <cell r="BC104">
            <v>48.5</v>
          </cell>
          <cell r="BD104">
            <v>48.5</v>
          </cell>
          <cell r="BE104">
            <v>49</v>
          </cell>
          <cell r="BF104">
            <v>49</v>
          </cell>
          <cell r="BG104">
            <v>49</v>
          </cell>
          <cell r="BH104">
            <v>49</v>
          </cell>
          <cell r="BI104">
            <v>49</v>
          </cell>
          <cell r="BJ104">
            <v>49.5</v>
          </cell>
          <cell r="BK104">
            <v>49.5</v>
          </cell>
          <cell r="BL104">
            <v>49.5</v>
          </cell>
          <cell r="BM104">
            <v>49.5</v>
          </cell>
          <cell r="BN104">
            <v>48</v>
          </cell>
          <cell r="BO104">
            <v>47.5</v>
          </cell>
          <cell r="BP104">
            <v>48.5</v>
          </cell>
          <cell r="BQ104">
            <v>48.5</v>
          </cell>
          <cell r="BR104">
            <v>48.5</v>
          </cell>
          <cell r="BS104">
            <v>46.5</v>
          </cell>
          <cell r="BT104">
            <v>46.5</v>
          </cell>
          <cell r="BU104">
            <v>47</v>
          </cell>
          <cell r="BV104">
            <v>49.5</v>
          </cell>
          <cell r="BW104">
            <v>49.5</v>
          </cell>
          <cell r="BX104">
            <v>49.5</v>
          </cell>
          <cell r="BY104">
            <v>51.5</v>
          </cell>
          <cell r="BZ104">
            <v>52</v>
          </cell>
          <cell r="CA104">
            <v>52.5</v>
          </cell>
          <cell r="CB104">
            <v>53</v>
          </cell>
          <cell r="CC104">
            <v>53</v>
          </cell>
          <cell r="CD104">
            <v>53.5</v>
          </cell>
          <cell r="CE104">
            <v>53</v>
          </cell>
          <cell r="CF104">
            <v>52.5</v>
          </cell>
          <cell r="CG104">
            <v>52.5</v>
          </cell>
          <cell r="CH104">
            <v>53.5</v>
          </cell>
          <cell r="CI104">
            <v>53.5</v>
          </cell>
          <cell r="CJ104">
            <v>53</v>
          </cell>
          <cell r="CK104">
            <v>54.5</v>
          </cell>
          <cell r="CL104">
            <v>54</v>
          </cell>
          <cell r="CM104">
            <v>54</v>
          </cell>
          <cell r="CN104">
            <v>54.5</v>
          </cell>
          <cell r="CO104">
            <v>54.5</v>
          </cell>
          <cell r="CP104">
            <v>55</v>
          </cell>
          <cell r="CQ104">
            <v>55.5</v>
          </cell>
          <cell r="CR104">
            <v>55.5</v>
          </cell>
          <cell r="CS104">
            <v>55.5</v>
          </cell>
          <cell r="CT104">
            <v>57.5</v>
          </cell>
          <cell r="CU104">
            <v>57.5</v>
          </cell>
          <cell r="CV104">
            <v>57</v>
          </cell>
          <cell r="CW104">
            <v>57.5</v>
          </cell>
          <cell r="CX104">
            <v>57.5</v>
          </cell>
          <cell r="CY104">
            <v>57.5</v>
          </cell>
          <cell r="CZ104">
            <v>57.5</v>
          </cell>
          <cell r="DA104">
            <v>58.5</v>
          </cell>
          <cell r="DB104">
            <v>58.5</v>
          </cell>
          <cell r="DC104">
            <v>58.5</v>
          </cell>
          <cell r="DD104">
            <v>58.5</v>
          </cell>
          <cell r="DE104">
            <v>58</v>
          </cell>
          <cell r="DF104">
            <v>59</v>
          </cell>
          <cell r="DG104">
            <v>59</v>
          </cell>
          <cell r="DH104">
            <v>59.5</v>
          </cell>
          <cell r="DI104">
            <v>60</v>
          </cell>
          <cell r="DJ104">
            <v>60</v>
          </cell>
          <cell r="DK104">
            <v>60</v>
          </cell>
          <cell r="DL104">
            <v>60</v>
          </cell>
          <cell r="DM104">
            <v>60</v>
          </cell>
          <cell r="DN104">
            <v>60</v>
          </cell>
          <cell r="DO104">
            <v>60</v>
          </cell>
          <cell r="DP104">
            <v>60</v>
          </cell>
          <cell r="DQ104">
            <v>61.5</v>
          </cell>
          <cell r="DR104">
            <v>61</v>
          </cell>
          <cell r="DS104">
            <v>61</v>
          </cell>
          <cell r="DT104">
            <v>61</v>
          </cell>
          <cell r="DU104">
            <v>60.5</v>
          </cell>
          <cell r="DV104">
            <v>60.5</v>
          </cell>
          <cell r="DW104">
            <v>61</v>
          </cell>
          <cell r="DX104">
            <v>61</v>
          </cell>
          <cell r="DY104">
            <v>61</v>
          </cell>
          <cell r="DZ104">
            <v>61</v>
          </cell>
          <cell r="EA104">
            <v>64</v>
          </cell>
          <cell r="EB104">
            <v>66</v>
          </cell>
          <cell r="EC104">
            <v>66</v>
          </cell>
          <cell r="ED104">
            <v>65.5</v>
          </cell>
          <cell r="EE104">
            <v>65.5</v>
          </cell>
          <cell r="EF104">
            <v>65.5</v>
          </cell>
          <cell r="EG104">
            <v>65.5</v>
          </cell>
          <cell r="EH104">
            <v>65.5</v>
          </cell>
          <cell r="EI104">
            <v>66</v>
          </cell>
          <cell r="EJ104">
            <v>66</v>
          </cell>
          <cell r="EK104">
            <v>66</v>
          </cell>
          <cell r="EL104">
            <v>66</v>
          </cell>
          <cell r="EM104">
            <v>66</v>
          </cell>
          <cell r="EN104">
            <v>66</v>
          </cell>
          <cell r="EO104">
            <v>66</v>
          </cell>
          <cell r="EP104">
            <v>66</v>
          </cell>
          <cell r="EQ104">
            <v>66.5</v>
          </cell>
          <cell r="ER104">
            <v>65.5</v>
          </cell>
          <cell r="ES104">
            <v>65.5</v>
          </cell>
          <cell r="ET104">
            <v>65</v>
          </cell>
          <cell r="EU104">
            <v>67</v>
          </cell>
          <cell r="EV104">
            <v>66</v>
          </cell>
          <cell r="EW104">
            <v>65</v>
          </cell>
          <cell r="EX104">
            <v>65</v>
          </cell>
          <cell r="EY104">
            <v>65</v>
          </cell>
          <cell r="EZ104">
            <v>68</v>
          </cell>
          <cell r="FA104">
            <v>68</v>
          </cell>
          <cell r="FB104">
            <v>67</v>
          </cell>
          <cell r="FC104">
            <v>67</v>
          </cell>
          <cell r="FD104">
            <v>67.5</v>
          </cell>
          <cell r="FE104">
            <v>67.5</v>
          </cell>
          <cell r="FF104">
            <v>68</v>
          </cell>
          <cell r="FG104">
            <v>69.5</v>
          </cell>
          <cell r="FH104">
            <v>70</v>
          </cell>
          <cell r="FI104">
            <v>75.3</v>
          </cell>
          <cell r="FJ104">
            <v>72.8</v>
          </cell>
          <cell r="FK104">
            <v>72.7</v>
          </cell>
          <cell r="FL104">
            <v>72.7</v>
          </cell>
          <cell r="FM104">
            <v>73.2</v>
          </cell>
          <cell r="FN104">
            <v>73.2</v>
          </cell>
          <cell r="FO104">
            <v>72.7</v>
          </cell>
          <cell r="FP104">
            <v>72.7</v>
          </cell>
          <cell r="FQ104">
            <v>72.7</v>
          </cell>
          <cell r="FR104">
            <v>72.7</v>
          </cell>
          <cell r="FS104">
            <v>73.2</v>
          </cell>
          <cell r="FT104">
            <v>73.2</v>
          </cell>
          <cell r="FU104">
            <v>73.2</v>
          </cell>
          <cell r="FV104">
            <v>72.7</v>
          </cell>
          <cell r="FW104">
            <v>72.7</v>
          </cell>
          <cell r="FX104">
            <v>73.2</v>
          </cell>
          <cell r="FY104">
            <v>73.5</v>
          </cell>
          <cell r="FZ104">
            <v>72.5</v>
          </cell>
          <cell r="GA104">
            <v>72.2</v>
          </cell>
          <cell r="GB104">
            <v>72.7</v>
          </cell>
          <cell r="GC104">
            <v>73.2</v>
          </cell>
          <cell r="GD104">
            <v>72.400000000000006</v>
          </cell>
          <cell r="GE104">
            <v>71.400000000000006</v>
          </cell>
          <cell r="GF104">
            <v>71.5</v>
          </cell>
          <cell r="GG104">
            <v>71</v>
          </cell>
          <cell r="GH104">
            <v>72</v>
          </cell>
          <cell r="GI104">
            <v>71.7</v>
          </cell>
          <cell r="GJ104">
            <v>72</v>
          </cell>
          <cell r="GK104">
            <v>72.2</v>
          </cell>
          <cell r="GL104">
            <v>74.2</v>
          </cell>
          <cell r="GM104">
            <v>74.2</v>
          </cell>
          <cell r="GN104">
            <v>74</v>
          </cell>
          <cell r="GO104">
            <v>74</v>
          </cell>
          <cell r="GP104">
            <v>74</v>
          </cell>
          <cell r="GQ104">
            <v>73</v>
          </cell>
          <cell r="GR104">
            <v>72.7</v>
          </cell>
          <cell r="GS104">
            <v>72.2</v>
          </cell>
          <cell r="GT104">
            <v>72.2</v>
          </cell>
          <cell r="GU104">
            <v>72.2</v>
          </cell>
          <cell r="GV104">
            <v>72.7</v>
          </cell>
          <cell r="GW104">
            <v>72.7</v>
          </cell>
          <cell r="GX104">
            <v>73.5</v>
          </cell>
          <cell r="GY104">
            <v>73.5</v>
          </cell>
          <cell r="GZ104">
            <v>74.5</v>
          </cell>
          <cell r="HA104">
            <v>75</v>
          </cell>
          <cell r="HB104">
            <v>74</v>
          </cell>
          <cell r="HC104">
            <v>73.2</v>
          </cell>
          <cell r="HD104">
            <v>73.2</v>
          </cell>
          <cell r="HE104">
            <v>73.2</v>
          </cell>
          <cell r="HF104">
            <v>72.5</v>
          </cell>
          <cell r="HG104">
            <v>72.2</v>
          </cell>
          <cell r="HH104">
            <v>72.5</v>
          </cell>
          <cell r="HI104">
            <v>71.5</v>
          </cell>
          <cell r="HJ104">
            <v>71.2</v>
          </cell>
          <cell r="HK104">
            <v>71.2</v>
          </cell>
          <cell r="HL104">
            <v>71.5</v>
          </cell>
          <cell r="HM104">
            <v>71.7</v>
          </cell>
          <cell r="HN104">
            <v>71.7</v>
          </cell>
          <cell r="HO104">
            <v>71.2</v>
          </cell>
          <cell r="HP104">
            <v>71.2</v>
          </cell>
          <cell r="HQ104">
            <v>71.2</v>
          </cell>
          <cell r="HR104">
            <v>71</v>
          </cell>
          <cell r="HS104">
            <v>71</v>
          </cell>
          <cell r="HT104">
            <v>71.2</v>
          </cell>
          <cell r="HU104">
            <v>71</v>
          </cell>
          <cell r="HV104">
            <v>71</v>
          </cell>
          <cell r="HW104">
            <v>71.2</v>
          </cell>
          <cell r="HX104">
            <v>71.2</v>
          </cell>
          <cell r="HY104">
            <v>71.5</v>
          </cell>
          <cell r="HZ104">
            <v>71.5</v>
          </cell>
          <cell r="IA104">
            <v>71.7</v>
          </cell>
          <cell r="IB104">
            <v>71.2</v>
          </cell>
          <cell r="IC104">
            <v>71.2</v>
          </cell>
          <cell r="ID104">
            <v>71.5</v>
          </cell>
          <cell r="IE104">
            <v>71.5</v>
          </cell>
          <cell r="IF104">
            <v>71.5</v>
          </cell>
          <cell r="IG104">
            <v>71.7</v>
          </cell>
          <cell r="IH104">
            <v>71.7</v>
          </cell>
          <cell r="II104">
            <v>72</v>
          </cell>
          <cell r="IJ104">
            <v>72</v>
          </cell>
          <cell r="IK104">
            <v>72</v>
          </cell>
          <cell r="IL104">
            <v>72</v>
          </cell>
          <cell r="IM104">
            <v>74.2</v>
          </cell>
          <cell r="IN104">
            <v>74.2</v>
          </cell>
          <cell r="IO104">
            <v>74</v>
          </cell>
          <cell r="IP104">
            <v>74</v>
          </cell>
          <cell r="IQ104">
            <v>74.2</v>
          </cell>
          <cell r="IR104">
            <v>74.2</v>
          </cell>
          <cell r="IS104">
            <v>74</v>
          </cell>
          <cell r="IT104">
            <v>74</v>
          </cell>
          <cell r="IU104">
            <v>74</v>
          </cell>
          <cell r="IV104">
            <v>73.7</v>
          </cell>
          <cell r="IW104">
            <v>73.7</v>
          </cell>
          <cell r="IX104">
            <v>73.7</v>
          </cell>
          <cell r="IY104">
            <v>73.5</v>
          </cell>
          <cell r="IZ104">
            <v>73.5</v>
          </cell>
          <cell r="JA104">
            <v>73.5</v>
          </cell>
          <cell r="JB104">
            <v>73.5</v>
          </cell>
          <cell r="JC104">
            <v>73.5</v>
          </cell>
          <cell r="JD104">
            <v>73.5</v>
          </cell>
          <cell r="JE104">
            <v>72.7</v>
          </cell>
          <cell r="JF104">
            <v>72.7</v>
          </cell>
          <cell r="JG104">
            <v>72.7</v>
          </cell>
          <cell r="JH104">
            <v>72.7</v>
          </cell>
          <cell r="JI104">
            <v>72.7</v>
          </cell>
          <cell r="JJ104">
            <v>72.7</v>
          </cell>
          <cell r="JK104">
            <v>73.5</v>
          </cell>
          <cell r="JL104">
            <v>73.5</v>
          </cell>
          <cell r="JM104">
            <v>73.5</v>
          </cell>
          <cell r="JN104">
            <v>73.5</v>
          </cell>
          <cell r="JO104">
            <v>73.5</v>
          </cell>
          <cell r="JP104">
            <v>73.5</v>
          </cell>
          <cell r="JQ104">
            <v>73.7</v>
          </cell>
          <cell r="JR104">
            <v>73.7</v>
          </cell>
          <cell r="JS104">
            <v>73.7</v>
          </cell>
          <cell r="JT104">
            <v>73.7</v>
          </cell>
          <cell r="JU104">
            <v>73.7</v>
          </cell>
          <cell r="JV104">
            <v>73.7</v>
          </cell>
          <cell r="JW104">
            <v>73.7</v>
          </cell>
          <cell r="JX104">
            <v>73.7</v>
          </cell>
          <cell r="JY104">
            <v>74.7</v>
          </cell>
          <cell r="JZ104">
            <v>74.7</v>
          </cell>
          <cell r="KA104">
            <v>74.7</v>
          </cell>
          <cell r="KB104">
            <v>74.7</v>
          </cell>
          <cell r="KC104">
            <v>75</v>
          </cell>
          <cell r="KD104">
            <v>75</v>
          </cell>
          <cell r="KE104">
            <v>75</v>
          </cell>
          <cell r="KF104">
            <v>75.2</v>
          </cell>
          <cell r="KG104">
            <v>75.2</v>
          </cell>
          <cell r="KH104">
            <v>75</v>
          </cell>
          <cell r="KI104">
            <v>74.7</v>
          </cell>
          <cell r="KJ104">
            <v>74.5</v>
          </cell>
          <cell r="KK104">
            <v>74.5</v>
          </cell>
          <cell r="KL104">
            <v>74.5</v>
          </cell>
          <cell r="KM104">
            <v>74.5</v>
          </cell>
          <cell r="KN104">
            <v>74.5</v>
          </cell>
          <cell r="KO104">
            <v>74.5</v>
          </cell>
          <cell r="KP104">
            <v>74.7</v>
          </cell>
          <cell r="KQ104">
            <v>74.5</v>
          </cell>
          <cell r="KR104">
            <v>74.2</v>
          </cell>
          <cell r="KS104">
            <v>71.5</v>
          </cell>
          <cell r="KT104">
            <v>72.2</v>
          </cell>
          <cell r="KU104">
            <v>72.5</v>
          </cell>
          <cell r="KV104">
            <v>72.5</v>
          </cell>
          <cell r="KW104">
            <v>72.5</v>
          </cell>
          <cell r="KX104">
            <v>72.5</v>
          </cell>
          <cell r="KY104">
            <v>72.5</v>
          </cell>
          <cell r="KZ104">
            <v>72.7</v>
          </cell>
          <cell r="LA104">
            <v>72.7</v>
          </cell>
          <cell r="LB104">
            <v>72.7</v>
          </cell>
          <cell r="LC104">
            <v>72.7</v>
          </cell>
          <cell r="LD104">
            <v>72.7</v>
          </cell>
          <cell r="LE104">
            <v>74.2</v>
          </cell>
          <cell r="LF104">
            <v>74.2</v>
          </cell>
          <cell r="LG104">
            <v>74.2</v>
          </cell>
          <cell r="LH104">
            <v>75</v>
          </cell>
          <cell r="LI104">
            <v>75</v>
          </cell>
          <cell r="LJ104">
            <v>75</v>
          </cell>
          <cell r="LK104">
            <v>75</v>
          </cell>
          <cell r="LL104">
            <v>75</v>
          </cell>
          <cell r="LM104">
            <v>75</v>
          </cell>
          <cell r="LN104">
            <v>74.7</v>
          </cell>
          <cell r="LO104">
            <v>74.7</v>
          </cell>
          <cell r="LP104">
            <v>74.2</v>
          </cell>
          <cell r="LQ104">
            <v>74.2</v>
          </cell>
          <cell r="LR104">
            <v>74.2</v>
          </cell>
          <cell r="LS104">
            <v>74.2</v>
          </cell>
          <cell r="LT104">
            <v>74.2</v>
          </cell>
          <cell r="MA104" t="str">
            <v>Namibia</v>
          </cell>
          <cell r="MB104">
            <v>73.5</v>
          </cell>
          <cell r="MC104">
            <v>73.5</v>
          </cell>
        </row>
        <row r="105">
          <cell r="A105" t="str">
            <v>Papua New Guinea</v>
          </cell>
          <cell r="B105" t="str">
            <v xml:space="preserve"> </v>
          </cell>
          <cell r="C105" t="str">
            <v xml:space="preserve"> </v>
          </cell>
          <cell r="D105" t="str">
            <v xml:space="preserve"> </v>
          </cell>
          <cell r="E105" t="str">
            <v xml:space="preserve"> </v>
          </cell>
          <cell r="F105">
            <v>65.5</v>
          </cell>
          <cell r="G105">
            <v>68.5</v>
          </cell>
          <cell r="H105">
            <v>68.5</v>
          </cell>
          <cell r="I105">
            <v>68.5</v>
          </cell>
          <cell r="J105">
            <v>68.5</v>
          </cell>
          <cell r="K105">
            <v>68.5</v>
          </cell>
          <cell r="L105">
            <v>68</v>
          </cell>
          <cell r="M105">
            <v>67.5</v>
          </cell>
          <cell r="N105">
            <v>69.5</v>
          </cell>
          <cell r="O105">
            <v>69.5</v>
          </cell>
          <cell r="P105">
            <v>67</v>
          </cell>
          <cell r="Q105">
            <v>68</v>
          </cell>
          <cell r="R105">
            <v>68</v>
          </cell>
          <cell r="S105">
            <v>68</v>
          </cell>
          <cell r="T105">
            <v>67</v>
          </cell>
          <cell r="U105">
            <v>67</v>
          </cell>
          <cell r="V105">
            <v>67</v>
          </cell>
          <cell r="W105">
            <v>67</v>
          </cell>
          <cell r="X105">
            <v>67</v>
          </cell>
          <cell r="Y105">
            <v>66.5</v>
          </cell>
          <cell r="Z105">
            <v>66</v>
          </cell>
          <cell r="AA105">
            <v>66</v>
          </cell>
          <cell r="AB105">
            <v>66</v>
          </cell>
          <cell r="AC105">
            <v>65</v>
          </cell>
          <cell r="AD105">
            <v>65</v>
          </cell>
          <cell r="AE105">
            <v>65</v>
          </cell>
          <cell r="AF105">
            <v>65</v>
          </cell>
          <cell r="AG105">
            <v>65</v>
          </cell>
          <cell r="AH105">
            <v>65</v>
          </cell>
          <cell r="AI105">
            <v>65</v>
          </cell>
          <cell r="AJ105">
            <v>64.5</v>
          </cell>
          <cell r="AK105">
            <v>64.5</v>
          </cell>
          <cell r="AL105">
            <v>64.5</v>
          </cell>
          <cell r="AM105">
            <v>65</v>
          </cell>
          <cell r="AN105">
            <v>65</v>
          </cell>
          <cell r="AO105">
            <v>64.5</v>
          </cell>
          <cell r="AP105">
            <v>64.5</v>
          </cell>
          <cell r="AQ105">
            <v>64.5</v>
          </cell>
          <cell r="AR105">
            <v>64.5</v>
          </cell>
          <cell r="AS105">
            <v>63.5</v>
          </cell>
          <cell r="AT105">
            <v>63.5</v>
          </cell>
          <cell r="AU105">
            <v>64</v>
          </cell>
          <cell r="AV105">
            <v>64</v>
          </cell>
          <cell r="AW105">
            <v>64</v>
          </cell>
          <cell r="AX105">
            <v>63.5</v>
          </cell>
          <cell r="AY105">
            <v>63.5</v>
          </cell>
          <cell r="AZ105">
            <v>64.5</v>
          </cell>
          <cell r="BA105">
            <v>63.5</v>
          </cell>
          <cell r="BB105">
            <v>64</v>
          </cell>
          <cell r="BC105">
            <v>63.5</v>
          </cell>
          <cell r="BD105">
            <v>64.5</v>
          </cell>
          <cell r="BE105">
            <v>64.5</v>
          </cell>
          <cell r="BF105">
            <v>64.5</v>
          </cell>
          <cell r="BG105">
            <v>64.5</v>
          </cell>
          <cell r="BH105">
            <v>64</v>
          </cell>
          <cell r="BI105">
            <v>64</v>
          </cell>
          <cell r="BJ105">
            <v>64.5</v>
          </cell>
          <cell r="BK105">
            <v>64.5</v>
          </cell>
          <cell r="BL105">
            <v>64.5</v>
          </cell>
          <cell r="BM105">
            <v>64.5</v>
          </cell>
          <cell r="BN105">
            <v>64.5</v>
          </cell>
          <cell r="BO105">
            <v>64</v>
          </cell>
          <cell r="BP105">
            <v>64</v>
          </cell>
          <cell r="BQ105">
            <v>64</v>
          </cell>
          <cell r="BR105">
            <v>63.5</v>
          </cell>
          <cell r="BS105">
            <v>63</v>
          </cell>
          <cell r="BT105">
            <v>63</v>
          </cell>
          <cell r="BU105">
            <v>63</v>
          </cell>
          <cell r="BV105">
            <v>63</v>
          </cell>
          <cell r="BW105">
            <v>58.5</v>
          </cell>
          <cell r="BX105">
            <v>58.5</v>
          </cell>
          <cell r="BY105">
            <v>57.5</v>
          </cell>
          <cell r="BZ105">
            <v>57.5</v>
          </cell>
          <cell r="CA105">
            <v>52.5</v>
          </cell>
          <cell r="CB105">
            <v>52.5</v>
          </cell>
          <cell r="CC105">
            <v>52.5</v>
          </cell>
          <cell r="CD105">
            <v>50</v>
          </cell>
          <cell r="CE105">
            <v>51</v>
          </cell>
          <cell r="CF105">
            <v>51</v>
          </cell>
          <cell r="CG105">
            <v>51</v>
          </cell>
          <cell r="CH105">
            <v>52</v>
          </cell>
          <cell r="CI105">
            <v>53.5</v>
          </cell>
          <cell r="CJ105">
            <v>53.5</v>
          </cell>
          <cell r="CK105">
            <v>53.5</v>
          </cell>
          <cell r="CL105">
            <v>54.5</v>
          </cell>
          <cell r="CM105">
            <v>54.5</v>
          </cell>
          <cell r="CN105">
            <v>54</v>
          </cell>
          <cell r="CO105">
            <v>54</v>
          </cell>
          <cell r="CP105">
            <v>54.5</v>
          </cell>
          <cell r="CQ105">
            <v>54.5</v>
          </cell>
          <cell r="CR105">
            <v>55.5</v>
          </cell>
          <cell r="CS105">
            <v>55.5</v>
          </cell>
          <cell r="CT105">
            <v>55</v>
          </cell>
          <cell r="CU105">
            <v>55</v>
          </cell>
          <cell r="CV105">
            <v>55</v>
          </cell>
          <cell r="CW105">
            <v>55</v>
          </cell>
          <cell r="CX105">
            <v>55.9</v>
          </cell>
          <cell r="CY105">
            <v>55</v>
          </cell>
          <cell r="CZ105">
            <v>56</v>
          </cell>
          <cell r="DA105">
            <v>56</v>
          </cell>
          <cell r="DB105">
            <v>56</v>
          </cell>
          <cell r="DC105">
            <v>56</v>
          </cell>
          <cell r="DD105">
            <v>56</v>
          </cell>
          <cell r="DE105">
            <v>56</v>
          </cell>
          <cell r="DF105">
            <v>56</v>
          </cell>
          <cell r="DG105">
            <v>56</v>
          </cell>
          <cell r="DH105">
            <v>56</v>
          </cell>
          <cell r="DI105">
            <v>59.5</v>
          </cell>
          <cell r="DJ105">
            <v>60</v>
          </cell>
          <cell r="DK105">
            <v>60</v>
          </cell>
          <cell r="DL105">
            <v>60</v>
          </cell>
          <cell r="DM105">
            <v>59.5</v>
          </cell>
          <cell r="DN105">
            <v>59.5</v>
          </cell>
          <cell r="DO105">
            <v>59.5</v>
          </cell>
          <cell r="DP105">
            <v>61</v>
          </cell>
          <cell r="DQ105">
            <v>61</v>
          </cell>
          <cell r="DR105">
            <v>58.5</v>
          </cell>
          <cell r="DS105">
            <v>60</v>
          </cell>
          <cell r="DT105">
            <v>60</v>
          </cell>
          <cell r="DU105">
            <v>60</v>
          </cell>
          <cell r="DV105">
            <v>61</v>
          </cell>
          <cell r="DW105">
            <v>61</v>
          </cell>
          <cell r="DX105">
            <v>61</v>
          </cell>
          <cell r="DY105">
            <v>61</v>
          </cell>
          <cell r="DZ105">
            <v>61</v>
          </cell>
          <cell r="EA105">
            <v>63</v>
          </cell>
          <cell r="EB105">
            <v>63.5</v>
          </cell>
          <cell r="EC105">
            <v>63.5</v>
          </cell>
          <cell r="ED105">
            <v>64</v>
          </cell>
          <cell r="EE105">
            <v>64</v>
          </cell>
          <cell r="EF105">
            <v>63.5</v>
          </cell>
          <cell r="EG105">
            <v>63.5</v>
          </cell>
          <cell r="EH105">
            <v>63.5</v>
          </cell>
          <cell r="EI105">
            <v>65.5</v>
          </cell>
          <cell r="EJ105">
            <v>65.5</v>
          </cell>
          <cell r="EK105">
            <v>64.5</v>
          </cell>
          <cell r="EL105">
            <v>64.5</v>
          </cell>
          <cell r="EM105">
            <v>66</v>
          </cell>
          <cell r="EN105">
            <v>66</v>
          </cell>
          <cell r="EO105">
            <v>66.5</v>
          </cell>
          <cell r="EP105">
            <v>66.5</v>
          </cell>
          <cell r="EQ105">
            <v>67</v>
          </cell>
          <cell r="ER105">
            <v>68</v>
          </cell>
          <cell r="ES105">
            <v>67.5</v>
          </cell>
          <cell r="ET105">
            <v>68</v>
          </cell>
          <cell r="EU105">
            <v>69</v>
          </cell>
          <cell r="EV105">
            <v>69</v>
          </cell>
          <cell r="EW105">
            <v>70</v>
          </cell>
          <cell r="EX105">
            <v>70</v>
          </cell>
          <cell r="EY105">
            <v>70</v>
          </cell>
          <cell r="EZ105">
            <v>68.5</v>
          </cell>
          <cell r="FA105">
            <v>68.5</v>
          </cell>
          <cell r="FB105">
            <v>66</v>
          </cell>
          <cell r="FC105">
            <v>66</v>
          </cell>
          <cell r="FD105">
            <v>66</v>
          </cell>
          <cell r="FE105">
            <v>64</v>
          </cell>
          <cell r="FF105">
            <v>66</v>
          </cell>
          <cell r="FG105">
            <v>67</v>
          </cell>
          <cell r="FH105">
            <v>67.5</v>
          </cell>
          <cell r="FI105">
            <v>70</v>
          </cell>
          <cell r="FJ105">
            <v>68.5</v>
          </cell>
          <cell r="FK105">
            <v>68.2</v>
          </cell>
          <cell r="FL105">
            <v>68.2</v>
          </cell>
          <cell r="FM105">
            <v>67</v>
          </cell>
          <cell r="FN105">
            <v>66.7</v>
          </cell>
          <cell r="FO105">
            <v>67</v>
          </cell>
          <cell r="FP105">
            <v>66.7</v>
          </cell>
          <cell r="FQ105">
            <v>66.7</v>
          </cell>
          <cell r="FR105">
            <v>66.7</v>
          </cell>
          <cell r="FS105">
            <v>68.5</v>
          </cell>
          <cell r="FT105">
            <v>68.2</v>
          </cell>
          <cell r="FU105">
            <v>67.2</v>
          </cell>
          <cell r="FV105">
            <v>66.5</v>
          </cell>
          <cell r="FW105">
            <v>66.5</v>
          </cell>
          <cell r="FX105">
            <v>66</v>
          </cell>
          <cell r="FY105">
            <v>67.7</v>
          </cell>
          <cell r="FZ105">
            <v>67.7</v>
          </cell>
          <cell r="GA105">
            <v>67</v>
          </cell>
          <cell r="GB105">
            <v>67.5</v>
          </cell>
          <cell r="GC105">
            <v>66.5</v>
          </cell>
          <cell r="GD105">
            <v>65.3</v>
          </cell>
          <cell r="GE105">
            <v>64.8</v>
          </cell>
          <cell r="GF105">
            <v>64.8</v>
          </cell>
          <cell r="GG105">
            <v>65.3</v>
          </cell>
          <cell r="GH105">
            <v>63.7</v>
          </cell>
          <cell r="GI105">
            <v>64.5</v>
          </cell>
          <cell r="GJ105">
            <v>65.2</v>
          </cell>
          <cell r="GK105">
            <v>65</v>
          </cell>
          <cell r="GL105">
            <v>64.5</v>
          </cell>
          <cell r="GM105">
            <v>63.2</v>
          </cell>
          <cell r="GN105">
            <v>62.5</v>
          </cell>
          <cell r="GO105">
            <v>63.2</v>
          </cell>
          <cell r="GP105">
            <v>65.2</v>
          </cell>
          <cell r="GQ105">
            <v>65.2</v>
          </cell>
          <cell r="GR105">
            <v>65.2</v>
          </cell>
          <cell r="GS105">
            <v>65.2</v>
          </cell>
          <cell r="GT105">
            <v>65</v>
          </cell>
          <cell r="GU105">
            <v>64.7</v>
          </cell>
          <cell r="GV105">
            <v>66.7</v>
          </cell>
          <cell r="GW105">
            <v>66.5</v>
          </cell>
          <cell r="GX105">
            <v>66.2</v>
          </cell>
          <cell r="GY105">
            <v>66.3</v>
          </cell>
          <cell r="GZ105">
            <v>65.2</v>
          </cell>
          <cell r="HA105">
            <v>64.7</v>
          </cell>
          <cell r="HB105">
            <v>64.2</v>
          </cell>
          <cell r="HC105">
            <v>63.7</v>
          </cell>
          <cell r="HD105">
            <v>63.7</v>
          </cell>
          <cell r="HE105">
            <v>63.5</v>
          </cell>
          <cell r="HF105">
            <v>63.7</v>
          </cell>
          <cell r="HG105">
            <v>65</v>
          </cell>
          <cell r="HH105">
            <v>65.2</v>
          </cell>
          <cell r="HI105">
            <v>61.7</v>
          </cell>
          <cell r="HJ105">
            <v>64.5</v>
          </cell>
          <cell r="HK105">
            <v>64.5</v>
          </cell>
          <cell r="HL105">
            <v>62</v>
          </cell>
          <cell r="HM105">
            <v>61</v>
          </cell>
          <cell r="HN105">
            <v>61.5</v>
          </cell>
          <cell r="HO105">
            <v>61.2</v>
          </cell>
          <cell r="HP105">
            <v>61.5</v>
          </cell>
          <cell r="HQ105">
            <v>61.5</v>
          </cell>
          <cell r="HR105">
            <v>62.2</v>
          </cell>
          <cell r="HS105">
            <v>62</v>
          </cell>
          <cell r="HT105">
            <v>62.2</v>
          </cell>
          <cell r="HU105">
            <v>63</v>
          </cell>
          <cell r="HV105">
            <v>63.7</v>
          </cell>
          <cell r="HW105">
            <v>63.7</v>
          </cell>
          <cell r="HX105">
            <v>64</v>
          </cell>
          <cell r="HY105">
            <v>62.7</v>
          </cell>
          <cell r="HZ105">
            <v>61</v>
          </cell>
          <cell r="IA105">
            <v>59.5</v>
          </cell>
          <cell r="IB105">
            <v>59.2</v>
          </cell>
          <cell r="IC105">
            <v>59.2</v>
          </cell>
          <cell r="ID105">
            <v>59.2</v>
          </cell>
          <cell r="IE105">
            <v>59</v>
          </cell>
          <cell r="IF105">
            <v>59.5</v>
          </cell>
          <cell r="IG105">
            <v>59.2</v>
          </cell>
          <cell r="IH105">
            <v>59.2</v>
          </cell>
          <cell r="II105">
            <v>59.5</v>
          </cell>
          <cell r="IJ105">
            <v>61</v>
          </cell>
          <cell r="IK105">
            <v>61</v>
          </cell>
          <cell r="IL105">
            <v>60</v>
          </cell>
          <cell r="IM105">
            <v>61</v>
          </cell>
          <cell r="IN105">
            <v>61</v>
          </cell>
          <cell r="IO105">
            <v>61</v>
          </cell>
          <cell r="IP105">
            <v>61.2</v>
          </cell>
          <cell r="IQ105">
            <v>62.7</v>
          </cell>
          <cell r="IR105">
            <v>62.7</v>
          </cell>
          <cell r="IS105">
            <v>62.7</v>
          </cell>
          <cell r="IT105">
            <v>63.7</v>
          </cell>
          <cell r="IU105">
            <v>63.7</v>
          </cell>
          <cell r="IV105">
            <v>67.5</v>
          </cell>
          <cell r="IW105">
            <v>67.5</v>
          </cell>
          <cell r="IX105">
            <v>67.5</v>
          </cell>
          <cell r="IY105">
            <v>66.7</v>
          </cell>
          <cell r="IZ105">
            <v>67.2</v>
          </cell>
          <cell r="JA105">
            <v>67.2</v>
          </cell>
          <cell r="JB105">
            <v>67.2</v>
          </cell>
          <cell r="JC105">
            <v>67.2</v>
          </cell>
          <cell r="JD105">
            <v>68.2</v>
          </cell>
          <cell r="JE105">
            <v>69</v>
          </cell>
          <cell r="JF105">
            <v>69</v>
          </cell>
          <cell r="JG105">
            <v>69</v>
          </cell>
          <cell r="JH105">
            <v>69</v>
          </cell>
          <cell r="JI105">
            <v>69</v>
          </cell>
          <cell r="JJ105">
            <v>70</v>
          </cell>
          <cell r="JK105">
            <v>70</v>
          </cell>
          <cell r="JL105">
            <v>70</v>
          </cell>
          <cell r="JM105">
            <v>69.7</v>
          </cell>
          <cell r="JN105">
            <v>69.7</v>
          </cell>
          <cell r="JO105">
            <v>69.7</v>
          </cell>
          <cell r="JP105">
            <v>70</v>
          </cell>
          <cell r="JQ105">
            <v>70</v>
          </cell>
          <cell r="JR105">
            <v>70.2</v>
          </cell>
          <cell r="JS105">
            <v>70.2</v>
          </cell>
          <cell r="JT105">
            <v>70.2</v>
          </cell>
          <cell r="JU105">
            <v>70.2</v>
          </cell>
          <cell r="JV105">
            <v>70.2</v>
          </cell>
          <cell r="JW105">
            <v>70.2</v>
          </cell>
          <cell r="JX105">
            <v>70.7</v>
          </cell>
          <cell r="JY105">
            <v>72.2</v>
          </cell>
          <cell r="JZ105">
            <v>72.2</v>
          </cell>
          <cell r="KA105">
            <v>71</v>
          </cell>
          <cell r="KB105">
            <v>71</v>
          </cell>
          <cell r="KC105">
            <v>71</v>
          </cell>
          <cell r="KD105">
            <v>71</v>
          </cell>
          <cell r="KE105">
            <v>71</v>
          </cell>
          <cell r="KF105">
            <v>71</v>
          </cell>
          <cell r="KG105">
            <v>71</v>
          </cell>
          <cell r="KH105">
            <v>72.5</v>
          </cell>
          <cell r="KI105">
            <v>72.5</v>
          </cell>
          <cell r="KJ105">
            <v>72.5</v>
          </cell>
          <cell r="KK105">
            <v>72.2</v>
          </cell>
          <cell r="KL105">
            <v>72.2</v>
          </cell>
          <cell r="KM105">
            <v>72.2</v>
          </cell>
          <cell r="KN105">
            <v>72.2</v>
          </cell>
          <cell r="KO105">
            <v>72.2</v>
          </cell>
          <cell r="KP105">
            <v>72.2</v>
          </cell>
          <cell r="KQ105">
            <v>72.2</v>
          </cell>
          <cell r="KR105">
            <v>72</v>
          </cell>
          <cell r="KS105">
            <v>71</v>
          </cell>
          <cell r="KT105">
            <v>69.5</v>
          </cell>
          <cell r="KU105">
            <v>69.2</v>
          </cell>
          <cell r="KV105">
            <v>69.2</v>
          </cell>
          <cell r="KW105">
            <v>69</v>
          </cell>
          <cell r="KX105">
            <v>69</v>
          </cell>
          <cell r="KY105">
            <v>68</v>
          </cell>
          <cell r="KZ105">
            <v>67.5</v>
          </cell>
          <cell r="LA105">
            <v>67.5</v>
          </cell>
          <cell r="LB105">
            <v>67.5</v>
          </cell>
          <cell r="LC105">
            <v>67.5</v>
          </cell>
          <cell r="LD105">
            <v>67.2</v>
          </cell>
          <cell r="LE105">
            <v>67.5</v>
          </cell>
          <cell r="LF105">
            <v>67.5</v>
          </cell>
          <cell r="LG105">
            <v>67</v>
          </cell>
          <cell r="LH105">
            <v>67.5</v>
          </cell>
          <cell r="LI105">
            <v>67.5</v>
          </cell>
          <cell r="LJ105">
            <v>66.7</v>
          </cell>
          <cell r="LK105">
            <v>66.7</v>
          </cell>
          <cell r="LL105">
            <v>66.7</v>
          </cell>
          <cell r="LM105">
            <v>66.7</v>
          </cell>
          <cell r="LN105">
            <v>66.5</v>
          </cell>
          <cell r="LO105">
            <v>66.7</v>
          </cell>
          <cell r="LP105">
            <v>66.7</v>
          </cell>
          <cell r="LQ105">
            <v>66.2</v>
          </cell>
          <cell r="LR105">
            <v>65.7</v>
          </cell>
          <cell r="LS105">
            <v>65.2</v>
          </cell>
          <cell r="LT105">
            <v>62.2</v>
          </cell>
          <cell r="MA105" t="str">
            <v>Netherlands</v>
          </cell>
          <cell r="MB105">
            <v>82</v>
          </cell>
          <cell r="MC105">
            <v>82</v>
          </cell>
        </row>
        <row r="106">
          <cell r="A106" t="str">
            <v>Paraguay</v>
          </cell>
          <cell r="B106">
            <v>55</v>
          </cell>
          <cell r="C106">
            <v>56</v>
          </cell>
          <cell r="D106">
            <v>55</v>
          </cell>
          <cell r="E106">
            <v>54.5</v>
          </cell>
          <cell r="F106">
            <v>55.5</v>
          </cell>
          <cell r="G106">
            <v>56</v>
          </cell>
          <cell r="H106">
            <v>55.5</v>
          </cell>
          <cell r="I106">
            <v>56</v>
          </cell>
          <cell r="J106">
            <v>55.5</v>
          </cell>
          <cell r="K106">
            <v>55</v>
          </cell>
          <cell r="L106">
            <v>55</v>
          </cell>
          <cell r="M106">
            <v>55</v>
          </cell>
          <cell r="N106">
            <v>54</v>
          </cell>
          <cell r="O106">
            <v>54</v>
          </cell>
          <cell r="P106">
            <v>54</v>
          </cell>
          <cell r="Q106">
            <v>54</v>
          </cell>
          <cell r="R106">
            <v>52.5</v>
          </cell>
          <cell r="S106">
            <v>52.5</v>
          </cell>
          <cell r="T106">
            <v>52.5</v>
          </cell>
          <cell r="U106">
            <v>52.5</v>
          </cell>
          <cell r="V106">
            <v>52</v>
          </cell>
          <cell r="W106">
            <v>52.5</v>
          </cell>
          <cell r="X106">
            <v>52.5</v>
          </cell>
          <cell r="Y106">
            <v>52.5</v>
          </cell>
          <cell r="Z106">
            <v>52</v>
          </cell>
          <cell r="AA106">
            <v>51</v>
          </cell>
          <cell r="AB106">
            <v>51</v>
          </cell>
          <cell r="AC106">
            <v>51.5</v>
          </cell>
          <cell r="AD106">
            <v>51.5</v>
          </cell>
          <cell r="AE106">
            <v>51</v>
          </cell>
          <cell r="AF106">
            <v>50.5</v>
          </cell>
          <cell r="AG106">
            <v>49</v>
          </cell>
          <cell r="AH106">
            <v>48.5</v>
          </cell>
          <cell r="AI106">
            <v>49</v>
          </cell>
          <cell r="AJ106">
            <v>49.5</v>
          </cell>
          <cell r="AK106">
            <v>49.5</v>
          </cell>
          <cell r="AL106">
            <v>49.5</v>
          </cell>
          <cell r="AM106">
            <v>50</v>
          </cell>
          <cell r="AN106">
            <v>50.5</v>
          </cell>
          <cell r="AO106">
            <v>50</v>
          </cell>
          <cell r="AP106">
            <v>50</v>
          </cell>
          <cell r="AQ106">
            <v>49.5</v>
          </cell>
          <cell r="AR106">
            <v>50.5</v>
          </cell>
          <cell r="AS106">
            <v>50.5</v>
          </cell>
          <cell r="AT106">
            <v>51</v>
          </cell>
          <cell r="AU106">
            <v>50</v>
          </cell>
          <cell r="AV106">
            <v>50</v>
          </cell>
          <cell r="AW106">
            <v>50.5</v>
          </cell>
          <cell r="AX106">
            <v>50.5</v>
          </cell>
          <cell r="AY106">
            <v>50.5</v>
          </cell>
          <cell r="AZ106">
            <v>50.5</v>
          </cell>
          <cell r="BA106">
            <v>49.5</v>
          </cell>
          <cell r="BB106">
            <v>50</v>
          </cell>
          <cell r="BC106">
            <v>50.5</v>
          </cell>
          <cell r="BD106">
            <v>50</v>
          </cell>
          <cell r="BE106">
            <v>50</v>
          </cell>
          <cell r="BF106">
            <v>49.5</v>
          </cell>
          <cell r="BG106">
            <v>50.5</v>
          </cell>
          <cell r="BH106">
            <v>50.5</v>
          </cell>
          <cell r="BI106">
            <v>51.5</v>
          </cell>
          <cell r="BJ106">
            <v>51</v>
          </cell>
          <cell r="BK106">
            <v>51</v>
          </cell>
          <cell r="BL106">
            <v>51</v>
          </cell>
          <cell r="BM106">
            <v>49.5</v>
          </cell>
          <cell r="BN106">
            <v>50.5</v>
          </cell>
          <cell r="BO106">
            <v>50.5</v>
          </cell>
          <cell r="BP106">
            <v>53</v>
          </cell>
          <cell r="BQ106">
            <v>53.5</v>
          </cell>
          <cell r="BR106">
            <v>54.5</v>
          </cell>
          <cell r="BS106">
            <v>54.5</v>
          </cell>
          <cell r="BT106">
            <v>54.5</v>
          </cell>
          <cell r="BU106">
            <v>55</v>
          </cell>
          <cell r="BV106">
            <v>55</v>
          </cell>
          <cell r="BW106">
            <v>57.5</v>
          </cell>
          <cell r="BX106">
            <v>57.5</v>
          </cell>
          <cell r="BY106">
            <v>60</v>
          </cell>
          <cell r="BZ106">
            <v>60</v>
          </cell>
          <cell r="CA106">
            <v>59.5</v>
          </cell>
          <cell r="CB106">
            <v>59.5</v>
          </cell>
          <cell r="CC106">
            <v>59.5</v>
          </cell>
          <cell r="CD106">
            <v>60</v>
          </cell>
          <cell r="CE106">
            <v>61</v>
          </cell>
          <cell r="CF106">
            <v>61.5</v>
          </cell>
          <cell r="CG106">
            <v>61.5</v>
          </cell>
          <cell r="CH106">
            <v>63</v>
          </cell>
          <cell r="CI106">
            <v>63.5</v>
          </cell>
          <cell r="CJ106">
            <v>64.5</v>
          </cell>
          <cell r="CK106">
            <v>65</v>
          </cell>
          <cell r="CL106">
            <v>66</v>
          </cell>
          <cell r="CM106">
            <v>66</v>
          </cell>
          <cell r="CN106">
            <v>66</v>
          </cell>
          <cell r="CO106">
            <v>66.5</v>
          </cell>
          <cell r="CP106">
            <v>68.5</v>
          </cell>
          <cell r="CQ106">
            <v>70</v>
          </cell>
          <cell r="CR106">
            <v>70</v>
          </cell>
          <cell r="CS106">
            <v>68.5</v>
          </cell>
          <cell r="CT106">
            <v>70.5</v>
          </cell>
          <cell r="CU106">
            <v>70.5</v>
          </cell>
          <cell r="CV106">
            <v>72</v>
          </cell>
          <cell r="CW106">
            <v>72</v>
          </cell>
          <cell r="CX106">
            <v>70.5</v>
          </cell>
          <cell r="CY106">
            <v>70.5</v>
          </cell>
          <cell r="CZ106">
            <v>71</v>
          </cell>
          <cell r="DA106">
            <v>71</v>
          </cell>
          <cell r="DB106">
            <v>71</v>
          </cell>
          <cell r="DC106">
            <v>71.5</v>
          </cell>
          <cell r="DD106">
            <v>71.5</v>
          </cell>
          <cell r="DE106">
            <v>73</v>
          </cell>
          <cell r="DF106">
            <v>74</v>
          </cell>
          <cell r="DG106">
            <v>73.5</v>
          </cell>
          <cell r="DH106">
            <v>71.5</v>
          </cell>
          <cell r="DI106">
            <v>71.5</v>
          </cell>
          <cell r="DJ106">
            <v>70.5</v>
          </cell>
          <cell r="DK106">
            <v>70.5</v>
          </cell>
          <cell r="DL106">
            <v>72</v>
          </cell>
          <cell r="DM106">
            <v>72</v>
          </cell>
          <cell r="DN106">
            <v>73</v>
          </cell>
          <cell r="DO106">
            <v>73</v>
          </cell>
          <cell r="DP106">
            <v>73</v>
          </cell>
          <cell r="DQ106">
            <v>73</v>
          </cell>
          <cell r="DR106">
            <v>73</v>
          </cell>
          <cell r="DS106">
            <v>72.5</v>
          </cell>
          <cell r="DT106">
            <v>72.5</v>
          </cell>
          <cell r="DU106">
            <v>72.5</v>
          </cell>
          <cell r="DV106">
            <v>72.5</v>
          </cell>
          <cell r="DW106">
            <v>72.5</v>
          </cell>
          <cell r="DX106">
            <v>73</v>
          </cell>
          <cell r="DY106">
            <v>73</v>
          </cell>
          <cell r="DZ106">
            <v>73</v>
          </cell>
          <cell r="EA106">
            <v>73</v>
          </cell>
          <cell r="EB106">
            <v>71</v>
          </cell>
          <cell r="EC106">
            <v>71</v>
          </cell>
          <cell r="ED106">
            <v>70.5</v>
          </cell>
          <cell r="EE106">
            <v>70.5</v>
          </cell>
          <cell r="EF106">
            <v>69.5</v>
          </cell>
          <cell r="EG106">
            <v>68.5</v>
          </cell>
          <cell r="EH106">
            <v>69</v>
          </cell>
          <cell r="EI106">
            <v>69</v>
          </cell>
          <cell r="EJ106">
            <v>70</v>
          </cell>
          <cell r="EK106">
            <v>71</v>
          </cell>
          <cell r="EL106">
            <v>71</v>
          </cell>
          <cell r="EM106">
            <v>71</v>
          </cell>
          <cell r="EN106">
            <v>71</v>
          </cell>
          <cell r="EO106">
            <v>72</v>
          </cell>
          <cell r="EP106">
            <v>73</v>
          </cell>
          <cell r="EQ106">
            <v>73</v>
          </cell>
          <cell r="ER106">
            <v>74</v>
          </cell>
          <cell r="ES106">
            <v>73.5</v>
          </cell>
          <cell r="ET106">
            <v>72</v>
          </cell>
          <cell r="EU106">
            <v>71.5</v>
          </cell>
          <cell r="EV106">
            <v>72</v>
          </cell>
          <cell r="EW106">
            <v>72</v>
          </cell>
          <cell r="EX106">
            <v>72</v>
          </cell>
          <cell r="EY106">
            <v>72</v>
          </cell>
          <cell r="EZ106">
            <v>74</v>
          </cell>
          <cell r="FA106">
            <v>74</v>
          </cell>
          <cell r="FB106">
            <v>73</v>
          </cell>
          <cell r="FC106">
            <v>73</v>
          </cell>
          <cell r="FD106">
            <v>72</v>
          </cell>
          <cell r="FE106">
            <v>71.5</v>
          </cell>
          <cell r="FF106">
            <v>72</v>
          </cell>
          <cell r="FG106">
            <v>72.5</v>
          </cell>
          <cell r="FH106">
            <v>72.3</v>
          </cell>
          <cell r="FI106">
            <v>74.3</v>
          </cell>
          <cell r="FJ106">
            <v>73.3</v>
          </cell>
          <cell r="FK106">
            <v>72.5</v>
          </cell>
          <cell r="FL106">
            <v>72.7</v>
          </cell>
          <cell r="FM106">
            <v>72.2</v>
          </cell>
          <cell r="FN106">
            <v>71.5</v>
          </cell>
          <cell r="FO106">
            <v>71</v>
          </cell>
          <cell r="FP106">
            <v>69.7</v>
          </cell>
          <cell r="FQ106">
            <v>70.2</v>
          </cell>
          <cell r="FR106">
            <v>65.5</v>
          </cell>
          <cell r="FS106">
            <v>68.5</v>
          </cell>
          <cell r="FT106">
            <v>68.5</v>
          </cell>
          <cell r="FU106">
            <v>68.5</v>
          </cell>
          <cell r="FV106">
            <v>64.5</v>
          </cell>
          <cell r="FW106">
            <v>63.5</v>
          </cell>
          <cell r="FX106">
            <v>64</v>
          </cell>
          <cell r="FY106">
            <v>64</v>
          </cell>
          <cell r="FZ106">
            <v>63.7</v>
          </cell>
          <cell r="GA106">
            <v>63</v>
          </cell>
          <cell r="GB106">
            <v>64</v>
          </cell>
          <cell r="GC106">
            <v>63.2</v>
          </cell>
          <cell r="GD106">
            <v>65.3</v>
          </cell>
          <cell r="GE106">
            <v>64.599999999999994</v>
          </cell>
          <cell r="GF106">
            <v>64.599999999999994</v>
          </cell>
          <cell r="GG106">
            <v>64.599999999999994</v>
          </cell>
          <cell r="GH106">
            <v>65</v>
          </cell>
          <cell r="GI106">
            <v>64.7</v>
          </cell>
          <cell r="GJ106">
            <v>64.7</v>
          </cell>
          <cell r="GK106">
            <v>65</v>
          </cell>
          <cell r="GL106">
            <v>65</v>
          </cell>
          <cell r="GM106">
            <v>65.2</v>
          </cell>
          <cell r="GN106">
            <v>63.7</v>
          </cell>
          <cell r="GO106">
            <v>63.7</v>
          </cell>
          <cell r="GP106">
            <v>64.2</v>
          </cell>
          <cell r="GQ106">
            <v>65.7</v>
          </cell>
          <cell r="GR106">
            <v>65.7</v>
          </cell>
          <cell r="GS106">
            <v>65.7</v>
          </cell>
          <cell r="GT106">
            <v>65.7</v>
          </cell>
          <cell r="GU106">
            <v>65.7</v>
          </cell>
          <cell r="GV106">
            <v>65.7</v>
          </cell>
          <cell r="GW106">
            <v>65.7</v>
          </cell>
          <cell r="GX106">
            <v>64</v>
          </cell>
          <cell r="GY106">
            <v>64.3</v>
          </cell>
          <cell r="GZ106">
            <v>66.2</v>
          </cell>
          <cell r="HA106">
            <v>67.7</v>
          </cell>
          <cell r="HB106">
            <v>67.5</v>
          </cell>
          <cell r="HC106">
            <v>67.5</v>
          </cell>
          <cell r="HD106">
            <v>66.7</v>
          </cell>
          <cell r="HE106">
            <v>66.7</v>
          </cell>
          <cell r="HF106">
            <v>66.7</v>
          </cell>
          <cell r="HG106">
            <v>65.7</v>
          </cell>
          <cell r="HH106">
            <v>63</v>
          </cell>
          <cell r="HI106">
            <v>63</v>
          </cell>
          <cell r="HJ106">
            <v>63.5</v>
          </cell>
          <cell r="HK106">
            <v>62.7</v>
          </cell>
          <cell r="HL106">
            <v>62</v>
          </cell>
          <cell r="HM106">
            <v>62.2</v>
          </cell>
          <cell r="HN106">
            <v>62.2</v>
          </cell>
          <cell r="HO106">
            <v>62.2</v>
          </cell>
          <cell r="HP106">
            <v>61.7</v>
          </cell>
          <cell r="HQ106">
            <v>59.7</v>
          </cell>
          <cell r="HR106">
            <v>60</v>
          </cell>
          <cell r="HS106">
            <v>60.2</v>
          </cell>
          <cell r="HT106">
            <v>60.2</v>
          </cell>
          <cell r="HU106">
            <v>56.5</v>
          </cell>
          <cell r="HV106">
            <v>57.7</v>
          </cell>
          <cell r="HW106">
            <v>57.2</v>
          </cell>
          <cell r="HX106">
            <v>55</v>
          </cell>
          <cell r="HY106">
            <v>54.7</v>
          </cell>
          <cell r="HZ106">
            <v>60</v>
          </cell>
          <cell r="IA106">
            <v>61.7</v>
          </cell>
          <cell r="IB106">
            <v>62.7</v>
          </cell>
          <cell r="IC106">
            <v>62.5</v>
          </cell>
          <cell r="ID106">
            <v>62.5</v>
          </cell>
          <cell r="IE106">
            <v>62.5</v>
          </cell>
          <cell r="IF106">
            <v>63.7</v>
          </cell>
          <cell r="IG106">
            <v>64</v>
          </cell>
          <cell r="IH106">
            <v>63.5</v>
          </cell>
          <cell r="II106">
            <v>63.7</v>
          </cell>
          <cell r="IJ106">
            <v>63.7</v>
          </cell>
          <cell r="IK106">
            <v>63.7</v>
          </cell>
          <cell r="IL106">
            <v>63.5</v>
          </cell>
          <cell r="IM106">
            <v>66.5</v>
          </cell>
          <cell r="IN106">
            <v>66.5</v>
          </cell>
          <cell r="IO106">
            <v>66</v>
          </cell>
          <cell r="IP106">
            <v>66</v>
          </cell>
          <cell r="IQ106">
            <v>66</v>
          </cell>
          <cell r="IR106">
            <v>67.2</v>
          </cell>
          <cell r="IS106">
            <v>67</v>
          </cell>
          <cell r="IT106">
            <v>66.7</v>
          </cell>
          <cell r="IU106">
            <v>67.7</v>
          </cell>
          <cell r="IV106">
            <v>67.7</v>
          </cell>
          <cell r="IW106">
            <v>67</v>
          </cell>
          <cell r="IX106">
            <v>67.2</v>
          </cell>
          <cell r="IY106">
            <v>67.7</v>
          </cell>
          <cell r="IZ106">
            <v>66.5</v>
          </cell>
          <cell r="JA106">
            <v>66.5</v>
          </cell>
          <cell r="JB106">
            <v>66.5</v>
          </cell>
          <cell r="JC106">
            <v>66.5</v>
          </cell>
          <cell r="JD106">
            <v>66.5</v>
          </cell>
          <cell r="JE106">
            <v>66.5</v>
          </cell>
          <cell r="JF106">
            <v>66.5</v>
          </cell>
          <cell r="JG106">
            <v>66.5</v>
          </cell>
          <cell r="JH106">
            <v>64.7</v>
          </cell>
          <cell r="JI106">
            <v>64.7</v>
          </cell>
          <cell r="JJ106">
            <v>64.7</v>
          </cell>
          <cell r="JK106">
            <v>64.7</v>
          </cell>
          <cell r="JL106">
            <v>64.7</v>
          </cell>
          <cell r="JM106">
            <v>64.5</v>
          </cell>
          <cell r="JN106">
            <v>64.5</v>
          </cell>
          <cell r="JO106">
            <v>64.5</v>
          </cell>
          <cell r="JP106">
            <v>64.5</v>
          </cell>
          <cell r="JQ106">
            <v>64.5</v>
          </cell>
          <cell r="JR106">
            <v>64.5</v>
          </cell>
          <cell r="JS106">
            <v>64.5</v>
          </cell>
          <cell r="JT106">
            <v>65</v>
          </cell>
          <cell r="JU106">
            <v>65</v>
          </cell>
          <cell r="JV106">
            <v>64.7</v>
          </cell>
          <cell r="JW106">
            <v>65</v>
          </cell>
          <cell r="JX106">
            <v>65</v>
          </cell>
          <cell r="JY106">
            <v>65</v>
          </cell>
          <cell r="JZ106">
            <v>64.5</v>
          </cell>
          <cell r="KA106">
            <v>64.5</v>
          </cell>
          <cell r="KB106">
            <v>64.2</v>
          </cell>
          <cell r="KC106">
            <v>64.5</v>
          </cell>
          <cell r="KD106">
            <v>64.2</v>
          </cell>
          <cell r="KE106">
            <v>65.5</v>
          </cell>
          <cell r="KF106">
            <v>65.2</v>
          </cell>
          <cell r="KG106">
            <v>65.5</v>
          </cell>
          <cell r="KH106">
            <v>65.2</v>
          </cell>
          <cell r="KI106">
            <v>65.7</v>
          </cell>
          <cell r="KJ106">
            <v>65.7</v>
          </cell>
          <cell r="KK106">
            <v>66</v>
          </cell>
          <cell r="KL106">
            <v>66</v>
          </cell>
          <cell r="KM106">
            <v>66.7</v>
          </cell>
          <cell r="KN106">
            <v>66.5</v>
          </cell>
          <cell r="KO106">
            <v>66.5</v>
          </cell>
          <cell r="KP106">
            <v>67.2</v>
          </cell>
          <cell r="KQ106">
            <v>66.7</v>
          </cell>
          <cell r="KR106">
            <v>65.7</v>
          </cell>
          <cell r="KS106">
            <v>62</v>
          </cell>
          <cell r="KT106">
            <v>61.7</v>
          </cell>
          <cell r="KU106">
            <v>61.7</v>
          </cell>
          <cell r="KV106">
            <v>61.7</v>
          </cell>
          <cell r="KW106">
            <v>64.2</v>
          </cell>
          <cell r="KX106">
            <v>65.5</v>
          </cell>
          <cell r="KY106">
            <v>66.2</v>
          </cell>
          <cell r="KZ106">
            <v>66.2</v>
          </cell>
          <cell r="LA106">
            <v>66.2</v>
          </cell>
          <cell r="LB106">
            <v>65.7</v>
          </cell>
          <cell r="LC106">
            <v>65.7</v>
          </cell>
          <cell r="LD106">
            <v>65.7</v>
          </cell>
          <cell r="LE106">
            <v>66</v>
          </cell>
          <cell r="LF106">
            <v>65.7</v>
          </cell>
          <cell r="LG106">
            <v>66.2</v>
          </cell>
          <cell r="LH106">
            <v>66.2</v>
          </cell>
          <cell r="LI106">
            <v>66.2</v>
          </cell>
          <cell r="LJ106">
            <v>67.2</v>
          </cell>
          <cell r="LK106">
            <v>67.2</v>
          </cell>
          <cell r="LL106">
            <v>67.2</v>
          </cell>
          <cell r="LM106">
            <v>67.2</v>
          </cell>
          <cell r="LN106">
            <v>67.2</v>
          </cell>
          <cell r="LO106">
            <v>67.2</v>
          </cell>
          <cell r="LP106">
            <v>67.2</v>
          </cell>
          <cell r="LQ106">
            <v>67</v>
          </cell>
          <cell r="LR106">
            <v>66.7</v>
          </cell>
          <cell r="LS106">
            <v>66.7</v>
          </cell>
          <cell r="LT106">
            <v>66.7</v>
          </cell>
          <cell r="MA106" t="str">
            <v>New Zealand</v>
          </cell>
          <cell r="MB106">
            <v>79</v>
          </cell>
          <cell r="MC106">
            <v>79</v>
          </cell>
        </row>
        <row r="107">
          <cell r="A107" t="str">
            <v>Peru</v>
          </cell>
          <cell r="B107">
            <v>43</v>
          </cell>
          <cell r="C107">
            <v>44</v>
          </cell>
          <cell r="D107">
            <v>43</v>
          </cell>
          <cell r="E107">
            <v>40</v>
          </cell>
          <cell r="F107">
            <v>42.5</v>
          </cell>
          <cell r="G107">
            <v>40</v>
          </cell>
          <cell r="H107">
            <v>39.5</v>
          </cell>
          <cell r="I107">
            <v>39.5</v>
          </cell>
          <cell r="J107">
            <v>39</v>
          </cell>
          <cell r="K107">
            <v>38</v>
          </cell>
          <cell r="L107">
            <v>40.5</v>
          </cell>
          <cell r="M107">
            <v>37.5</v>
          </cell>
          <cell r="N107">
            <v>36</v>
          </cell>
          <cell r="O107">
            <v>36</v>
          </cell>
          <cell r="P107">
            <v>36</v>
          </cell>
          <cell r="Q107">
            <v>36</v>
          </cell>
          <cell r="R107">
            <v>36</v>
          </cell>
          <cell r="S107">
            <v>36</v>
          </cell>
          <cell r="T107">
            <v>37</v>
          </cell>
          <cell r="U107">
            <v>38</v>
          </cell>
          <cell r="V107">
            <v>41</v>
          </cell>
          <cell r="W107">
            <v>42</v>
          </cell>
          <cell r="X107">
            <v>42</v>
          </cell>
          <cell r="Y107">
            <v>41</v>
          </cell>
          <cell r="Z107">
            <v>40.5</v>
          </cell>
          <cell r="AA107">
            <v>40.5</v>
          </cell>
          <cell r="AB107">
            <v>38.5</v>
          </cell>
          <cell r="AC107">
            <v>38.5</v>
          </cell>
          <cell r="AD107">
            <v>38.5</v>
          </cell>
          <cell r="AE107">
            <v>39</v>
          </cell>
          <cell r="AF107">
            <v>38</v>
          </cell>
          <cell r="AG107">
            <v>38</v>
          </cell>
          <cell r="AH107">
            <v>38</v>
          </cell>
          <cell r="AI107">
            <v>37.5</v>
          </cell>
          <cell r="AJ107">
            <v>38</v>
          </cell>
          <cell r="AK107">
            <v>38</v>
          </cell>
          <cell r="AL107">
            <v>38</v>
          </cell>
          <cell r="AM107">
            <v>38</v>
          </cell>
          <cell r="AN107">
            <v>38</v>
          </cell>
          <cell r="AO107">
            <v>39</v>
          </cell>
          <cell r="AP107">
            <v>39</v>
          </cell>
          <cell r="AQ107">
            <v>38</v>
          </cell>
          <cell r="AR107">
            <v>37</v>
          </cell>
          <cell r="AS107">
            <v>35.5</v>
          </cell>
          <cell r="AT107">
            <v>35</v>
          </cell>
          <cell r="AU107">
            <v>35.5</v>
          </cell>
          <cell r="AV107">
            <v>36.5</v>
          </cell>
          <cell r="AW107">
            <v>36.5</v>
          </cell>
          <cell r="AX107">
            <v>38</v>
          </cell>
          <cell r="AY107">
            <v>38.5</v>
          </cell>
          <cell r="AZ107">
            <v>37.5</v>
          </cell>
          <cell r="BA107">
            <v>37</v>
          </cell>
          <cell r="BB107">
            <v>37.5</v>
          </cell>
          <cell r="BC107">
            <v>37</v>
          </cell>
          <cell r="BD107">
            <v>37.5</v>
          </cell>
          <cell r="BE107">
            <v>37</v>
          </cell>
          <cell r="BF107">
            <v>39.5</v>
          </cell>
          <cell r="BG107">
            <v>40</v>
          </cell>
          <cell r="BH107">
            <v>40.5</v>
          </cell>
          <cell r="BI107">
            <v>37.5</v>
          </cell>
          <cell r="BJ107">
            <v>38.5</v>
          </cell>
          <cell r="BK107">
            <v>38.5</v>
          </cell>
          <cell r="BL107">
            <v>38</v>
          </cell>
          <cell r="BM107">
            <v>38.5</v>
          </cell>
          <cell r="BN107">
            <v>39</v>
          </cell>
          <cell r="BO107">
            <v>38</v>
          </cell>
          <cell r="BP107">
            <v>39.5</v>
          </cell>
          <cell r="BQ107">
            <v>40</v>
          </cell>
          <cell r="BR107">
            <v>41</v>
          </cell>
          <cell r="BS107">
            <v>41</v>
          </cell>
          <cell r="BT107">
            <v>41</v>
          </cell>
          <cell r="BU107">
            <v>42</v>
          </cell>
          <cell r="BV107">
            <v>40</v>
          </cell>
          <cell r="BW107">
            <v>39.5</v>
          </cell>
          <cell r="BX107">
            <v>40</v>
          </cell>
          <cell r="BY107">
            <v>40</v>
          </cell>
          <cell r="BZ107">
            <v>40</v>
          </cell>
          <cell r="CA107">
            <v>39.5</v>
          </cell>
          <cell r="CB107">
            <v>40</v>
          </cell>
          <cell r="CC107">
            <v>40</v>
          </cell>
          <cell r="CD107">
            <v>42.5</v>
          </cell>
          <cell r="CE107">
            <v>45.5</v>
          </cell>
          <cell r="CF107">
            <v>47.5</v>
          </cell>
          <cell r="CG107">
            <v>48</v>
          </cell>
          <cell r="CH107">
            <v>48.5</v>
          </cell>
          <cell r="CI107">
            <v>48.5</v>
          </cell>
          <cell r="CJ107">
            <v>47.5</v>
          </cell>
          <cell r="CK107">
            <v>46</v>
          </cell>
          <cell r="CL107">
            <v>48</v>
          </cell>
          <cell r="CM107">
            <v>46</v>
          </cell>
          <cell r="CN107">
            <v>46.5</v>
          </cell>
          <cell r="CO107">
            <v>47.5</v>
          </cell>
          <cell r="CP107">
            <v>48</v>
          </cell>
          <cell r="CQ107">
            <v>48</v>
          </cell>
          <cell r="CR107">
            <v>50</v>
          </cell>
          <cell r="CS107">
            <v>51</v>
          </cell>
          <cell r="CT107">
            <v>51.5</v>
          </cell>
          <cell r="CU107">
            <v>52</v>
          </cell>
          <cell r="CV107">
            <v>52</v>
          </cell>
          <cell r="CW107">
            <v>45.5</v>
          </cell>
          <cell r="CX107">
            <v>45.5</v>
          </cell>
          <cell r="CY107">
            <v>43.5</v>
          </cell>
          <cell r="CZ107">
            <v>43</v>
          </cell>
          <cell r="DA107">
            <v>43</v>
          </cell>
          <cell r="DB107">
            <v>44.5</v>
          </cell>
          <cell r="DC107">
            <v>43.5</v>
          </cell>
          <cell r="DD107">
            <v>44</v>
          </cell>
          <cell r="DE107">
            <v>47</v>
          </cell>
          <cell r="DF107">
            <v>46</v>
          </cell>
          <cell r="DG107">
            <v>46</v>
          </cell>
          <cell r="DH107">
            <v>46</v>
          </cell>
          <cell r="DI107">
            <v>48</v>
          </cell>
          <cell r="DJ107">
            <v>48.5</v>
          </cell>
          <cell r="DK107">
            <v>48.5</v>
          </cell>
          <cell r="DL107">
            <v>50</v>
          </cell>
          <cell r="DM107">
            <v>50</v>
          </cell>
          <cell r="DN107">
            <v>50</v>
          </cell>
          <cell r="DO107">
            <v>49.5</v>
          </cell>
          <cell r="DP107">
            <v>51.5</v>
          </cell>
          <cell r="DQ107">
            <v>51.5</v>
          </cell>
          <cell r="DR107">
            <v>54.5</v>
          </cell>
          <cell r="DS107">
            <v>55</v>
          </cell>
          <cell r="DT107">
            <v>55</v>
          </cell>
          <cell r="DU107">
            <v>57</v>
          </cell>
          <cell r="DV107">
            <v>57.5</v>
          </cell>
          <cell r="DW107">
            <v>57.5</v>
          </cell>
          <cell r="DX107">
            <v>57.5</v>
          </cell>
          <cell r="DY107">
            <v>59</v>
          </cell>
          <cell r="DZ107">
            <v>58.5</v>
          </cell>
          <cell r="EA107">
            <v>60</v>
          </cell>
          <cell r="EB107">
            <v>60</v>
          </cell>
          <cell r="EC107">
            <v>60.5</v>
          </cell>
          <cell r="ED107">
            <v>60.5</v>
          </cell>
          <cell r="EE107">
            <v>60.5</v>
          </cell>
          <cell r="EF107">
            <v>58</v>
          </cell>
          <cell r="EG107">
            <v>57.5</v>
          </cell>
          <cell r="EH107">
            <v>60</v>
          </cell>
          <cell r="EI107">
            <v>61</v>
          </cell>
          <cell r="EJ107">
            <v>61.5</v>
          </cell>
          <cell r="EK107">
            <v>60.5</v>
          </cell>
          <cell r="EL107">
            <v>60</v>
          </cell>
          <cell r="EM107">
            <v>60</v>
          </cell>
          <cell r="EN107">
            <v>60</v>
          </cell>
          <cell r="EO107">
            <v>64.5</v>
          </cell>
          <cell r="EP107">
            <v>64</v>
          </cell>
          <cell r="EQ107">
            <v>63.5</v>
          </cell>
          <cell r="ER107">
            <v>64</v>
          </cell>
          <cell r="ES107">
            <v>64</v>
          </cell>
          <cell r="ET107">
            <v>64</v>
          </cell>
          <cell r="EU107">
            <v>64</v>
          </cell>
          <cell r="EV107">
            <v>64</v>
          </cell>
          <cell r="EW107">
            <v>64</v>
          </cell>
          <cell r="EX107">
            <v>65.5</v>
          </cell>
          <cell r="EY107">
            <v>66.5</v>
          </cell>
          <cell r="EZ107">
            <v>66</v>
          </cell>
          <cell r="FA107">
            <v>66</v>
          </cell>
          <cell r="FB107">
            <v>65.5</v>
          </cell>
          <cell r="FC107">
            <v>64.5</v>
          </cell>
          <cell r="FD107">
            <v>65.5</v>
          </cell>
          <cell r="FE107">
            <v>65.5</v>
          </cell>
          <cell r="FF107">
            <v>66</v>
          </cell>
          <cell r="FG107">
            <v>65.5</v>
          </cell>
          <cell r="FH107">
            <v>65</v>
          </cell>
          <cell r="FI107">
            <v>67</v>
          </cell>
          <cell r="FJ107">
            <v>64.8</v>
          </cell>
          <cell r="FK107">
            <v>64.5</v>
          </cell>
          <cell r="FL107">
            <v>66</v>
          </cell>
          <cell r="FM107">
            <v>66</v>
          </cell>
          <cell r="FN107">
            <v>66.2</v>
          </cell>
          <cell r="FO107">
            <v>64.7</v>
          </cell>
          <cell r="FP107">
            <v>66</v>
          </cell>
          <cell r="FQ107">
            <v>65.7</v>
          </cell>
          <cell r="FR107">
            <v>66.2</v>
          </cell>
          <cell r="FS107">
            <v>65.7</v>
          </cell>
          <cell r="FT107">
            <v>65.7</v>
          </cell>
          <cell r="FU107">
            <v>66</v>
          </cell>
          <cell r="FV107">
            <v>66.2</v>
          </cell>
          <cell r="FW107">
            <v>66.2</v>
          </cell>
          <cell r="FX107">
            <v>65.7</v>
          </cell>
          <cell r="FY107">
            <v>66.2</v>
          </cell>
          <cell r="FZ107">
            <v>66.2</v>
          </cell>
          <cell r="GA107">
            <v>66.2</v>
          </cell>
          <cell r="GB107">
            <v>66</v>
          </cell>
          <cell r="GC107">
            <v>66.5</v>
          </cell>
          <cell r="GD107">
            <v>65.599999999999994</v>
          </cell>
          <cell r="GE107">
            <v>66.400000000000006</v>
          </cell>
          <cell r="GF107">
            <v>66.400000000000006</v>
          </cell>
          <cell r="GG107">
            <v>66.900000000000006</v>
          </cell>
          <cell r="GH107">
            <v>67.5</v>
          </cell>
          <cell r="GI107">
            <v>67.5</v>
          </cell>
          <cell r="GJ107">
            <v>66.5</v>
          </cell>
          <cell r="GK107">
            <v>66.5</v>
          </cell>
          <cell r="GL107">
            <v>65.7</v>
          </cell>
          <cell r="GM107">
            <v>65.5</v>
          </cell>
          <cell r="GN107">
            <v>66.7</v>
          </cell>
          <cell r="GO107">
            <v>67.7</v>
          </cell>
          <cell r="GP107">
            <v>67.7</v>
          </cell>
          <cell r="GQ107">
            <v>67.5</v>
          </cell>
          <cell r="GR107">
            <v>69.2</v>
          </cell>
          <cell r="GS107">
            <v>68.7</v>
          </cell>
          <cell r="GT107">
            <v>68.5</v>
          </cell>
          <cell r="GU107">
            <v>67.5</v>
          </cell>
          <cell r="GV107">
            <v>68</v>
          </cell>
          <cell r="GW107">
            <v>69.5</v>
          </cell>
          <cell r="GX107">
            <v>68.5</v>
          </cell>
          <cell r="GY107">
            <v>68.5</v>
          </cell>
          <cell r="GZ107">
            <v>68.7</v>
          </cell>
          <cell r="HA107">
            <v>70.2</v>
          </cell>
          <cell r="HB107">
            <v>70.2</v>
          </cell>
          <cell r="HC107">
            <v>69.7</v>
          </cell>
          <cell r="HD107">
            <v>71.7</v>
          </cell>
          <cell r="HE107">
            <v>70.5</v>
          </cell>
          <cell r="HF107">
            <v>71</v>
          </cell>
          <cell r="HG107">
            <v>70.7</v>
          </cell>
          <cell r="HH107">
            <v>69.2</v>
          </cell>
          <cell r="HI107">
            <v>68.7</v>
          </cell>
          <cell r="HJ107">
            <v>70.7</v>
          </cell>
          <cell r="HK107">
            <v>70.2</v>
          </cell>
          <cell r="HL107">
            <v>69.5</v>
          </cell>
          <cell r="HM107">
            <v>69.5</v>
          </cell>
          <cell r="HN107">
            <v>69.2</v>
          </cell>
          <cell r="HO107">
            <v>69.5</v>
          </cell>
          <cell r="HP107">
            <v>68.7</v>
          </cell>
          <cell r="HQ107">
            <v>68</v>
          </cell>
          <cell r="HR107">
            <v>68.2</v>
          </cell>
          <cell r="HS107">
            <v>68.2</v>
          </cell>
          <cell r="HT107">
            <v>67.2</v>
          </cell>
          <cell r="HU107">
            <v>68.7</v>
          </cell>
          <cell r="HV107">
            <v>69.2</v>
          </cell>
          <cell r="HW107">
            <v>69</v>
          </cell>
          <cell r="HX107">
            <v>68.5</v>
          </cell>
          <cell r="HY107">
            <v>68.5</v>
          </cell>
          <cell r="HZ107">
            <v>68.7</v>
          </cell>
          <cell r="IA107">
            <v>68.7</v>
          </cell>
          <cell r="IB107">
            <v>68.5</v>
          </cell>
          <cell r="IC107">
            <v>68.2</v>
          </cell>
          <cell r="ID107">
            <v>68.2</v>
          </cell>
          <cell r="IE107">
            <v>68.2</v>
          </cell>
          <cell r="IF107">
            <v>68.2</v>
          </cell>
          <cell r="IG107">
            <v>68.2</v>
          </cell>
          <cell r="IH107">
            <v>68.2</v>
          </cell>
          <cell r="II107">
            <v>69.7</v>
          </cell>
          <cell r="IJ107">
            <v>70</v>
          </cell>
          <cell r="IK107">
            <v>70</v>
          </cell>
          <cell r="IL107">
            <v>70.2</v>
          </cell>
          <cell r="IM107">
            <v>70</v>
          </cell>
          <cell r="IN107">
            <v>69.7</v>
          </cell>
          <cell r="IO107">
            <v>69.5</v>
          </cell>
          <cell r="IP107">
            <v>69.5</v>
          </cell>
          <cell r="IQ107">
            <v>69.5</v>
          </cell>
          <cell r="IR107">
            <v>69.2</v>
          </cell>
          <cell r="IS107">
            <v>69.2</v>
          </cell>
          <cell r="IT107">
            <v>69.2</v>
          </cell>
          <cell r="IU107">
            <v>68.7</v>
          </cell>
          <cell r="IV107">
            <v>68.7</v>
          </cell>
          <cell r="IW107">
            <v>68.7</v>
          </cell>
          <cell r="IX107">
            <v>68.7</v>
          </cell>
          <cell r="IY107">
            <v>68.7</v>
          </cell>
          <cell r="IZ107">
            <v>68.7</v>
          </cell>
          <cell r="JA107">
            <v>69.7</v>
          </cell>
          <cell r="JB107">
            <v>70</v>
          </cell>
          <cell r="JC107">
            <v>70</v>
          </cell>
          <cell r="JD107">
            <v>70</v>
          </cell>
          <cell r="JE107">
            <v>70</v>
          </cell>
          <cell r="JF107">
            <v>70</v>
          </cell>
          <cell r="JG107">
            <v>71.2</v>
          </cell>
          <cell r="JH107">
            <v>71.2</v>
          </cell>
          <cell r="JI107">
            <v>70.7</v>
          </cell>
          <cell r="JJ107">
            <v>70.7</v>
          </cell>
          <cell r="JK107">
            <v>70.7</v>
          </cell>
          <cell r="JL107">
            <v>71.7</v>
          </cell>
          <cell r="JM107">
            <v>71.7</v>
          </cell>
          <cell r="JN107">
            <v>71.7</v>
          </cell>
          <cell r="JO107">
            <v>71.7</v>
          </cell>
          <cell r="JP107">
            <v>71.7</v>
          </cell>
          <cell r="JQ107">
            <v>71.5</v>
          </cell>
          <cell r="JR107">
            <v>71.5</v>
          </cell>
          <cell r="JS107">
            <v>71.2</v>
          </cell>
          <cell r="JT107">
            <v>71.2</v>
          </cell>
          <cell r="JU107">
            <v>71.7</v>
          </cell>
          <cell r="JV107">
            <v>73.7</v>
          </cell>
          <cell r="JW107">
            <v>74.2</v>
          </cell>
          <cell r="JX107">
            <v>74.2</v>
          </cell>
          <cell r="JY107">
            <v>74.2</v>
          </cell>
          <cell r="JZ107">
            <v>74.5</v>
          </cell>
          <cell r="KA107">
            <v>74.5</v>
          </cell>
          <cell r="KB107">
            <v>74.5</v>
          </cell>
          <cell r="KC107">
            <v>74</v>
          </cell>
          <cell r="KD107">
            <v>74</v>
          </cell>
          <cell r="KE107">
            <v>73.7</v>
          </cell>
          <cell r="KF107">
            <v>73.5</v>
          </cell>
          <cell r="KG107">
            <v>73.2</v>
          </cell>
          <cell r="KH107">
            <v>73</v>
          </cell>
          <cell r="KI107">
            <v>73.2</v>
          </cell>
          <cell r="KJ107">
            <v>73.5</v>
          </cell>
          <cell r="KK107">
            <v>72.2</v>
          </cell>
          <cell r="KL107">
            <v>72.2</v>
          </cell>
          <cell r="KM107">
            <v>72.2</v>
          </cell>
          <cell r="KN107">
            <v>72.2</v>
          </cell>
          <cell r="KO107">
            <v>71.5</v>
          </cell>
          <cell r="KP107">
            <v>71.5</v>
          </cell>
          <cell r="KQ107">
            <v>70.7</v>
          </cell>
          <cell r="KR107">
            <v>71</v>
          </cell>
          <cell r="KS107">
            <v>70.2</v>
          </cell>
          <cell r="KT107">
            <v>71</v>
          </cell>
          <cell r="KU107">
            <v>71</v>
          </cell>
          <cell r="KV107">
            <v>69.5</v>
          </cell>
          <cell r="KW107">
            <v>69.7</v>
          </cell>
          <cell r="KX107">
            <v>69.7</v>
          </cell>
          <cell r="KY107">
            <v>69.7</v>
          </cell>
          <cell r="KZ107">
            <v>69.2</v>
          </cell>
          <cell r="LA107">
            <v>69.2</v>
          </cell>
          <cell r="LB107">
            <v>69</v>
          </cell>
          <cell r="LC107">
            <v>69</v>
          </cell>
          <cell r="LD107">
            <v>71.7</v>
          </cell>
          <cell r="LE107">
            <v>71.5</v>
          </cell>
          <cell r="LF107">
            <v>71.7</v>
          </cell>
          <cell r="LG107">
            <v>71.7</v>
          </cell>
          <cell r="LH107">
            <v>71.7</v>
          </cell>
          <cell r="LI107">
            <v>72.2</v>
          </cell>
          <cell r="LJ107">
            <v>72.2</v>
          </cell>
          <cell r="LK107">
            <v>72.2</v>
          </cell>
          <cell r="LL107">
            <v>72.2</v>
          </cell>
          <cell r="LM107">
            <v>72</v>
          </cell>
          <cell r="LN107">
            <v>72</v>
          </cell>
          <cell r="LO107">
            <v>72</v>
          </cell>
          <cell r="LP107">
            <v>72</v>
          </cell>
          <cell r="LQ107">
            <v>72</v>
          </cell>
          <cell r="LR107">
            <v>72</v>
          </cell>
          <cell r="LS107">
            <v>72.5</v>
          </cell>
          <cell r="LT107">
            <v>72.5</v>
          </cell>
          <cell r="MA107" t="str">
            <v>Nicaragua</v>
          </cell>
          <cell r="MB107">
            <v>62.2</v>
          </cell>
          <cell r="MC107">
            <v>62.2</v>
          </cell>
        </row>
        <row r="108">
          <cell r="A108" t="str">
            <v>Philippines</v>
          </cell>
          <cell r="B108">
            <v>40</v>
          </cell>
          <cell r="C108">
            <v>38</v>
          </cell>
          <cell r="D108">
            <v>40</v>
          </cell>
          <cell r="E108">
            <v>40.5</v>
          </cell>
          <cell r="F108">
            <v>39</v>
          </cell>
          <cell r="G108">
            <v>39.5</v>
          </cell>
          <cell r="H108">
            <v>40</v>
          </cell>
          <cell r="I108">
            <v>39.5</v>
          </cell>
          <cell r="J108">
            <v>39</v>
          </cell>
          <cell r="K108">
            <v>39</v>
          </cell>
          <cell r="L108">
            <v>40</v>
          </cell>
          <cell r="M108">
            <v>40.5</v>
          </cell>
          <cell r="N108">
            <v>41.5</v>
          </cell>
          <cell r="O108">
            <v>43.5</v>
          </cell>
          <cell r="P108">
            <v>44</v>
          </cell>
          <cell r="Q108">
            <v>44</v>
          </cell>
          <cell r="R108">
            <v>46</v>
          </cell>
          <cell r="S108">
            <v>45.5</v>
          </cell>
          <cell r="T108">
            <v>44.5</v>
          </cell>
          <cell r="U108">
            <v>45.5</v>
          </cell>
          <cell r="V108">
            <v>44.5</v>
          </cell>
          <cell r="W108">
            <v>46</v>
          </cell>
          <cell r="X108">
            <v>46</v>
          </cell>
          <cell r="Y108">
            <v>45.5</v>
          </cell>
          <cell r="Z108">
            <v>45.5</v>
          </cell>
          <cell r="AA108">
            <v>45.5</v>
          </cell>
          <cell r="AB108">
            <v>46</v>
          </cell>
          <cell r="AC108">
            <v>45.5</v>
          </cell>
          <cell r="AD108">
            <v>45.5</v>
          </cell>
          <cell r="AE108">
            <v>45</v>
          </cell>
          <cell r="AF108">
            <v>45</v>
          </cell>
          <cell r="AG108">
            <v>45.5</v>
          </cell>
          <cell r="AH108">
            <v>45.5</v>
          </cell>
          <cell r="AI108">
            <v>45.5</v>
          </cell>
          <cell r="AJ108">
            <v>45</v>
          </cell>
          <cell r="AK108">
            <v>45</v>
          </cell>
          <cell r="AL108">
            <v>45</v>
          </cell>
          <cell r="AM108">
            <v>46.5</v>
          </cell>
          <cell r="AN108">
            <v>47</v>
          </cell>
          <cell r="AO108">
            <v>47.5</v>
          </cell>
          <cell r="AP108">
            <v>48.5</v>
          </cell>
          <cell r="AQ108">
            <v>49.5</v>
          </cell>
          <cell r="AR108">
            <v>50.5</v>
          </cell>
          <cell r="AS108">
            <v>50.5</v>
          </cell>
          <cell r="AT108">
            <v>48.5</v>
          </cell>
          <cell r="AU108">
            <v>47</v>
          </cell>
          <cell r="AV108">
            <v>47.5</v>
          </cell>
          <cell r="AW108">
            <v>47.5</v>
          </cell>
          <cell r="AX108">
            <v>47.5</v>
          </cell>
          <cell r="AY108">
            <v>47</v>
          </cell>
          <cell r="AZ108">
            <v>47</v>
          </cell>
          <cell r="BA108">
            <v>46</v>
          </cell>
          <cell r="BB108">
            <v>46.5</v>
          </cell>
          <cell r="BC108">
            <v>46.5</v>
          </cell>
          <cell r="BD108">
            <v>46.5</v>
          </cell>
          <cell r="BE108">
            <v>46.5</v>
          </cell>
          <cell r="BF108">
            <v>46.5</v>
          </cell>
          <cell r="BG108">
            <v>46</v>
          </cell>
          <cell r="BH108">
            <v>46</v>
          </cell>
          <cell r="BI108">
            <v>45.5</v>
          </cell>
          <cell r="BJ108">
            <v>46</v>
          </cell>
          <cell r="BK108">
            <v>46</v>
          </cell>
          <cell r="BL108">
            <v>46.5</v>
          </cell>
          <cell r="BM108">
            <v>47.5</v>
          </cell>
          <cell r="BN108">
            <v>47.5</v>
          </cell>
          <cell r="BO108">
            <v>48.5</v>
          </cell>
          <cell r="BP108">
            <v>48.5</v>
          </cell>
          <cell r="BQ108">
            <v>48.5</v>
          </cell>
          <cell r="BR108">
            <v>49</v>
          </cell>
          <cell r="BS108">
            <v>49.5</v>
          </cell>
          <cell r="BT108">
            <v>49.5</v>
          </cell>
          <cell r="BU108">
            <v>46</v>
          </cell>
          <cell r="BV108">
            <v>46</v>
          </cell>
          <cell r="BW108">
            <v>46</v>
          </cell>
          <cell r="BX108">
            <v>44.5</v>
          </cell>
          <cell r="BY108">
            <v>45</v>
          </cell>
          <cell r="BZ108">
            <v>45</v>
          </cell>
          <cell r="CA108">
            <v>45.5</v>
          </cell>
          <cell r="CB108">
            <v>45</v>
          </cell>
          <cell r="CC108">
            <v>45</v>
          </cell>
          <cell r="CD108">
            <v>43.5</v>
          </cell>
          <cell r="CE108">
            <v>42.5</v>
          </cell>
          <cell r="CF108">
            <v>41.5</v>
          </cell>
          <cell r="CG108">
            <v>41</v>
          </cell>
          <cell r="CH108">
            <v>41</v>
          </cell>
          <cell r="CI108">
            <v>41</v>
          </cell>
          <cell r="CJ108">
            <v>42.5</v>
          </cell>
          <cell r="CK108">
            <v>44.5</v>
          </cell>
          <cell r="CL108">
            <v>44.5</v>
          </cell>
          <cell r="CM108">
            <v>46</v>
          </cell>
          <cell r="CN108">
            <v>46.5</v>
          </cell>
          <cell r="CO108">
            <v>46.5</v>
          </cell>
          <cell r="CP108">
            <v>46.5</v>
          </cell>
          <cell r="CQ108">
            <v>46.5</v>
          </cell>
          <cell r="CR108">
            <v>46</v>
          </cell>
          <cell r="CS108">
            <v>46</v>
          </cell>
          <cell r="CT108">
            <v>47</v>
          </cell>
          <cell r="CU108">
            <v>47</v>
          </cell>
          <cell r="CV108">
            <v>50.5</v>
          </cell>
          <cell r="CW108">
            <v>51</v>
          </cell>
          <cell r="CX108">
            <v>51</v>
          </cell>
          <cell r="CY108">
            <v>51</v>
          </cell>
          <cell r="CZ108">
            <v>58.5</v>
          </cell>
          <cell r="DA108">
            <v>61</v>
          </cell>
          <cell r="DB108">
            <v>61</v>
          </cell>
          <cell r="DC108">
            <v>60.5</v>
          </cell>
          <cell r="DD108">
            <v>60.5</v>
          </cell>
          <cell r="DE108">
            <v>61.5</v>
          </cell>
          <cell r="DF108">
            <v>61.5</v>
          </cell>
          <cell r="DG108">
            <v>61.5</v>
          </cell>
          <cell r="DH108">
            <v>61.5</v>
          </cell>
          <cell r="DI108">
            <v>61.5</v>
          </cell>
          <cell r="DJ108">
            <v>61.5</v>
          </cell>
          <cell r="DK108">
            <v>61.5</v>
          </cell>
          <cell r="DL108">
            <v>61.5</v>
          </cell>
          <cell r="DM108">
            <v>61.5</v>
          </cell>
          <cell r="DN108">
            <v>64.5</v>
          </cell>
          <cell r="DO108">
            <v>64.5</v>
          </cell>
          <cell r="DP108">
            <v>64.5</v>
          </cell>
          <cell r="DQ108">
            <v>66.5</v>
          </cell>
          <cell r="DR108">
            <v>66.5</v>
          </cell>
          <cell r="DS108">
            <v>66.5</v>
          </cell>
          <cell r="DT108">
            <v>66.5</v>
          </cell>
          <cell r="DU108">
            <v>66.5</v>
          </cell>
          <cell r="DV108">
            <v>66.5</v>
          </cell>
          <cell r="DW108">
            <v>67</v>
          </cell>
          <cell r="DX108">
            <v>67</v>
          </cell>
          <cell r="DY108">
            <v>67.5</v>
          </cell>
          <cell r="DZ108">
            <v>67.5</v>
          </cell>
          <cell r="EA108">
            <v>68.5</v>
          </cell>
          <cell r="EB108">
            <v>68.5</v>
          </cell>
          <cell r="EC108">
            <v>68.5</v>
          </cell>
          <cell r="ED108">
            <v>69.5</v>
          </cell>
          <cell r="EE108">
            <v>69.5</v>
          </cell>
          <cell r="EF108">
            <v>69</v>
          </cell>
          <cell r="EG108">
            <v>69</v>
          </cell>
          <cell r="EH108">
            <v>65.5</v>
          </cell>
          <cell r="EI108">
            <v>66</v>
          </cell>
          <cell r="EJ108">
            <v>67.5</v>
          </cell>
          <cell r="EK108">
            <v>67.5</v>
          </cell>
          <cell r="EL108">
            <v>67.5</v>
          </cell>
          <cell r="EM108">
            <v>67.5</v>
          </cell>
          <cell r="EN108">
            <v>67.5</v>
          </cell>
          <cell r="EO108">
            <v>67.5</v>
          </cell>
          <cell r="EP108">
            <v>68</v>
          </cell>
          <cell r="EQ108">
            <v>67.5</v>
          </cell>
          <cell r="ER108">
            <v>68.5</v>
          </cell>
          <cell r="ES108">
            <v>68.5</v>
          </cell>
          <cell r="ET108">
            <v>66</v>
          </cell>
          <cell r="EU108">
            <v>68</v>
          </cell>
          <cell r="EV108">
            <v>67</v>
          </cell>
          <cell r="EW108">
            <v>68.5</v>
          </cell>
          <cell r="EX108">
            <v>68.5</v>
          </cell>
          <cell r="EY108">
            <v>70.5</v>
          </cell>
          <cell r="EZ108">
            <v>71.5</v>
          </cell>
          <cell r="FA108">
            <v>71.5</v>
          </cell>
          <cell r="FB108">
            <v>72.5</v>
          </cell>
          <cell r="FC108">
            <v>72.5</v>
          </cell>
          <cell r="FD108">
            <v>74</v>
          </cell>
          <cell r="FE108">
            <v>74</v>
          </cell>
          <cell r="FF108">
            <v>74</v>
          </cell>
          <cell r="FG108">
            <v>74</v>
          </cell>
          <cell r="FH108">
            <v>74.3</v>
          </cell>
          <cell r="FI108">
            <v>76.5</v>
          </cell>
          <cell r="FJ108">
            <v>72.8</v>
          </cell>
          <cell r="FK108">
            <v>72.5</v>
          </cell>
          <cell r="FL108">
            <v>71.7</v>
          </cell>
          <cell r="FM108">
            <v>70.7</v>
          </cell>
          <cell r="FN108">
            <v>69</v>
          </cell>
          <cell r="FO108">
            <v>67.2</v>
          </cell>
          <cell r="FP108">
            <v>68.7</v>
          </cell>
          <cell r="FQ108">
            <v>69.2</v>
          </cell>
          <cell r="FR108">
            <v>69.2</v>
          </cell>
          <cell r="FS108">
            <v>67</v>
          </cell>
          <cell r="FT108">
            <v>68</v>
          </cell>
          <cell r="FU108">
            <v>68.5</v>
          </cell>
          <cell r="FV108">
            <v>69</v>
          </cell>
          <cell r="FW108">
            <v>69</v>
          </cell>
          <cell r="FX108">
            <v>69.2</v>
          </cell>
          <cell r="FY108">
            <v>69</v>
          </cell>
          <cell r="FZ108">
            <v>70.5</v>
          </cell>
          <cell r="GA108">
            <v>73</v>
          </cell>
          <cell r="GB108">
            <v>72.5</v>
          </cell>
          <cell r="GC108">
            <v>71.7</v>
          </cell>
          <cell r="GD108">
            <v>71.3</v>
          </cell>
          <cell r="GE108">
            <v>70.8</v>
          </cell>
          <cell r="GF108">
            <v>70.8</v>
          </cell>
          <cell r="GG108">
            <v>70.3</v>
          </cell>
          <cell r="GH108">
            <v>70.5</v>
          </cell>
          <cell r="GI108">
            <v>70.7</v>
          </cell>
          <cell r="GJ108">
            <v>71.5</v>
          </cell>
          <cell r="GK108">
            <v>71</v>
          </cell>
          <cell r="GL108">
            <v>71.5</v>
          </cell>
          <cell r="GM108">
            <v>70.7</v>
          </cell>
          <cell r="GN108">
            <v>70.7</v>
          </cell>
          <cell r="GO108">
            <v>70.2</v>
          </cell>
          <cell r="GP108">
            <v>68.5</v>
          </cell>
          <cell r="GQ108">
            <v>68.2</v>
          </cell>
          <cell r="GR108">
            <v>68</v>
          </cell>
          <cell r="GS108">
            <v>67.5</v>
          </cell>
          <cell r="GT108">
            <v>67.7</v>
          </cell>
          <cell r="GU108">
            <v>67.2</v>
          </cell>
          <cell r="GV108">
            <v>65</v>
          </cell>
          <cell r="GW108">
            <v>65</v>
          </cell>
          <cell r="GX108">
            <v>64.2</v>
          </cell>
          <cell r="GY108">
            <v>66.5</v>
          </cell>
          <cell r="GZ108">
            <v>66</v>
          </cell>
          <cell r="HA108">
            <v>69</v>
          </cell>
          <cell r="HB108">
            <v>69.5</v>
          </cell>
          <cell r="HC108">
            <v>71</v>
          </cell>
          <cell r="HD108">
            <v>71.5</v>
          </cell>
          <cell r="HE108">
            <v>68.2</v>
          </cell>
          <cell r="HF108">
            <v>68.2</v>
          </cell>
          <cell r="HG108">
            <v>70.5</v>
          </cell>
          <cell r="HH108">
            <v>70.7</v>
          </cell>
          <cell r="HI108">
            <v>70</v>
          </cell>
          <cell r="HJ108">
            <v>71.2</v>
          </cell>
          <cell r="HK108">
            <v>71.5</v>
          </cell>
          <cell r="HL108">
            <v>71</v>
          </cell>
          <cell r="HM108">
            <v>70</v>
          </cell>
          <cell r="HN108">
            <v>70.5</v>
          </cell>
          <cell r="HO108">
            <v>70.5</v>
          </cell>
          <cell r="HP108">
            <v>71.2</v>
          </cell>
          <cell r="HQ108">
            <v>71.2</v>
          </cell>
          <cell r="HR108">
            <v>71.2</v>
          </cell>
          <cell r="HS108">
            <v>71</v>
          </cell>
          <cell r="HT108">
            <v>71</v>
          </cell>
          <cell r="HU108">
            <v>71</v>
          </cell>
          <cell r="HV108">
            <v>70.2</v>
          </cell>
          <cell r="HW108">
            <v>70.5</v>
          </cell>
          <cell r="HX108">
            <v>70.2</v>
          </cell>
          <cell r="HY108">
            <v>70</v>
          </cell>
          <cell r="HZ108">
            <v>71.5</v>
          </cell>
          <cell r="IA108">
            <v>72</v>
          </cell>
          <cell r="IB108">
            <v>70</v>
          </cell>
          <cell r="IC108">
            <v>70.2</v>
          </cell>
          <cell r="ID108">
            <v>70</v>
          </cell>
          <cell r="IE108">
            <v>69.2</v>
          </cell>
          <cell r="IF108">
            <v>69.2</v>
          </cell>
          <cell r="IG108">
            <v>69</v>
          </cell>
          <cell r="IH108">
            <v>69.5</v>
          </cell>
          <cell r="II108">
            <v>69.5</v>
          </cell>
          <cell r="IJ108">
            <v>69.5</v>
          </cell>
          <cell r="IK108">
            <v>69</v>
          </cell>
          <cell r="IL108">
            <v>68.7</v>
          </cell>
          <cell r="IM108">
            <v>69</v>
          </cell>
          <cell r="IN108">
            <v>69.2</v>
          </cell>
          <cell r="IO108">
            <v>69.2</v>
          </cell>
          <cell r="IP108">
            <v>70</v>
          </cell>
          <cell r="IQ108">
            <v>69.7</v>
          </cell>
          <cell r="IR108">
            <v>69.5</v>
          </cell>
          <cell r="IS108">
            <v>69.5</v>
          </cell>
          <cell r="IT108">
            <v>69</v>
          </cell>
          <cell r="IU108">
            <v>69</v>
          </cell>
          <cell r="IV108">
            <v>68.7</v>
          </cell>
          <cell r="IW108">
            <v>68.5</v>
          </cell>
          <cell r="IX108">
            <v>69</v>
          </cell>
          <cell r="IY108">
            <v>69</v>
          </cell>
          <cell r="IZ108">
            <v>69</v>
          </cell>
          <cell r="JA108">
            <v>68</v>
          </cell>
          <cell r="JB108">
            <v>68</v>
          </cell>
          <cell r="JC108">
            <v>68.7</v>
          </cell>
          <cell r="JD108">
            <v>69</v>
          </cell>
          <cell r="JE108">
            <v>68.7</v>
          </cell>
          <cell r="JF108">
            <v>69</v>
          </cell>
          <cell r="JG108">
            <v>68.7</v>
          </cell>
          <cell r="JH108">
            <v>68.7</v>
          </cell>
          <cell r="JI108">
            <v>69.2</v>
          </cell>
          <cell r="JJ108">
            <v>69.2</v>
          </cell>
          <cell r="JK108">
            <v>69.2</v>
          </cell>
          <cell r="JL108">
            <v>69.2</v>
          </cell>
          <cell r="JM108">
            <v>69</v>
          </cell>
          <cell r="JN108">
            <v>69</v>
          </cell>
          <cell r="JO108">
            <v>69.2</v>
          </cell>
          <cell r="JP108">
            <v>69</v>
          </cell>
          <cell r="JQ108">
            <v>69</v>
          </cell>
          <cell r="JR108">
            <v>69</v>
          </cell>
          <cell r="JS108">
            <v>69.2</v>
          </cell>
          <cell r="JT108">
            <v>69.7</v>
          </cell>
          <cell r="JU108">
            <v>69.7</v>
          </cell>
          <cell r="JV108">
            <v>69.7</v>
          </cell>
          <cell r="JW108">
            <v>69.5</v>
          </cell>
          <cell r="JX108">
            <v>69.7</v>
          </cell>
          <cell r="JY108">
            <v>70</v>
          </cell>
          <cell r="JZ108">
            <v>69.7</v>
          </cell>
          <cell r="KA108">
            <v>69.7</v>
          </cell>
          <cell r="KB108">
            <v>69.7</v>
          </cell>
          <cell r="KC108">
            <v>69.2</v>
          </cell>
          <cell r="KD108">
            <v>69.2</v>
          </cell>
          <cell r="KE108">
            <v>69.2</v>
          </cell>
          <cell r="KF108">
            <v>69.2</v>
          </cell>
          <cell r="KG108">
            <v>69.2</v>
          </cell>
          <cell r="KH108">
            <v>69.2</v>
          </cell>
          <cell r="KI108">
            <v>69.5</v>
          </cell>
          <cell r="KJ108">
            <v>70</v>
          </cell>
          <cell r="KK108">
            <v>69.5</v>
          </cell>
          <cell r="KL108">
            <v>69.5</v>
          </cell>
          <cell r="KM108">
            <v>68.7</v>
          </cell>
          <cell r="KN108">
            <v>68.7</v>
          </cell>
          <cell r="KO108">
            <v>67.5</v>
          </cell>
          <cell r="KP108">
            <v>66.5</v>
          </cell>
          <cell r="KQ108">
            <v>66.5</v>
          </cell>
          <cell r="KR108">
            <v>67</v>
          </cell>
          <cell r="KS108">
            <v>67.5</v>
          </cell>
          <cell r="KT108">
            <v>68</v>
          </cell>
          <cell r="KU108">
            <v>68</v>
          </cell>
          <cell r="KV108">
            <v>68</v>
          </cell>
          <cell r="KW108">
            <v>68</v>
          </cell>
          <cell r="KX108">
            <v>68.2</v>
          </cell>
          <cell r="KY108">
            <v>69.2</v>
          </cell>
          <cell r="KZ108">
            <v>69.2</v>
          </cell>
          <cell r="LA108">
            <v>69.2</v>
          </cell>
          <cell r="LB108">
            <v>68.5</v>
          </cell>
          <cell r="LC108">
            <v>68.5</v>
          </cell>
          <cell r="LD108">
            <v>68.5</v>
          </cell>
          <cell r="LE108">
            <v>68.5</v>
          </cell>
          <cell r="LF108">
            <v>68.5</v>
          </cell>
          <cell r="LG108">
            <v>69.5</v>
          </cell>
          <cell r="LH108">
            <v>72.2</v>
          </cell>
          <cell r="LI108">
            <v>72.2</v>
          </cell>
          <cell r="LJ108">
            <v>72.2</v>
          </cell>
          <cell r="LK108">
            <v>71.5</v>
          </cell>
          <cell r="LL108">
            <v>71.5</v>
          </cell>
          <cell r="LM108">
            <v>71.7</v>
          </cell>
          <cell r="LN108">
            <v>71.7</v>
          </cell>
          <cell r="LO108">
            <v>71.7</v>
          </cell>
          <cell r="LP108">
            <v>71.7</v>
          </cell>
          <cell r="LQ108">
            <v>71.2</v>
          </cell>
          <cell r="LR108">
            <v>71.5</v>
          </cell>
          <cell r="LS108">
            <v>71.5</v>
          </cell>
          <cell r="LT108">
            <v>71.5</v>
          </cell>
          <cell r="MA108" t="str">
            <v>Niger</v>
          </cell>
          <cell r="MB108">
            <v>62</v>
          </cell>
          <cell r="MC108">
            <v>62</v>
          </cell>
        </row>
        <row r="109">
          <cell r="A109" t="str">
            <v>Poland</v>
          </cell>
          <cell r="B109" t="str">
            <v xml:space="preserve"> </v>
          </cell>
          <cell r="C109" t="str">
            <v xml:space="preserve"> </v>
          </cell>
          <cell r="D109" t="str">
            <v xml:space="preserve"> </v>
          </cell>
          <cell r="E109" t="str">
            <v xml:space="preserve"> </v>
          </cell>
          <cell r="F109" t="str">
            <v xml:space="preserve"> </v>
          </cell>
          <cell r="G109" t="str">
            <v xml:space="preserve"> </v>
          </cell>
          <cell r="H109" t="str">
            <v xml:space="preserve"> </v>
          </cell>
          <cell r="I109" t="str">
            <v xml:space="preserve"> </v>
          </cell>
          <cell r="J109" t="str">
            <v xml:space="preserve"> </v>
          </cell>
          <cell r="K109" t="str">
            <v xml:space="preserve"> </v>
          </cell>
          <cell r="L109" t="str">
            <v xml:space="preserve"> </v>
          </cell>
          <cell r="M109">
            <v>47.5</v>
          </cell>
          <cell r="N109">
            <v>48.5</v>
          </cell>
          <cell r="O109">
            <v>49</v>
          </cell>
          <cell r="P109">
            <v>47</v>
          </cell>
          <cell r="Q109">
            <v>46.5</v>
          </cell>
          <cell r="R109">
            <v>45.5</v>
          </cell>
          <cell r="S109">
            <v>45.5</v>
          </cell>
          <cell r="T109">
            <v>45.5</v>
          </cell>
          <cell r="U109">
            <v>46</v>
          </cell>
          <cell r="V109">
            <v>46</v>
          </cell>
          <cell r="W109">
            <v>45.5</v>
          </cell>
          <cell r="X109">
            <v>45.5</v>
          </cell>
          <cell r="Y109">
            <v>45</v>
          </cell>
          <cell r="Z109">
            <v>45</v>
          </cell>
          <cell r="AA109">
            <v>45</v>
          </cell>
          <cell r="AB109">
            <v>44</v>
          </cell>
          <cell r="AC109">
            <v>44</v>
          </cell>
          <cell r="AD109">
            <v>44</v>
          </cell>
          <cell r="AE109">
            <v>44.5</v>
          </cell>
          <cell r="AF109">
            <v>44.5</v>
          </cell>
          <cell r="AG109">
            <v>44.5</v>
          </cell>
          <cell r="AH109">
            <v>44.5</v>
          </cell>
          <cell r="AI109">
            <v>45</v>
          </cell>
          <cell r="AJ109">
            <v>45</v>
          </cell>
          <cell r="AK109">
            <v>45</v>
          </cell>
          <cell r="AL109">
            <v>45</v>
          </cell>
          <cell r="AM109">
            <v>45</v>
          </cell>
          <cell r="AN109">
            <v>44.5</v>
          </cell>
          <cell r="AO109">
            <v>44</v>
          </cell>
          <cell r="AP109">
            <v>45</v>
          </cell>
          <cell r="AQ109">
            <v>44.5</v>
          </cell>
          <cell r="AR109">
            <v>44.5</v>
          </cell>
          <cell r="AS109">
            <v>46.5</v>
          </cell>
          <cell r="AT109">
            <v>47</v>
          </cell>
          <cell r="AU109">
            <v>47</v>
          </cell>
          <cell r="AV109">
            <v>47.5</v>
          </cell>
          <cell r="AW109">
            <v>46.5</v>
          </cell>
          <cell r="AX109">
            <v>46</v>
          </cell>
          <cell r="AY109">
            <v>46</v>
          </cell>
          <cell r="AZ109">
            <v>46</v>
          </cell>
          <cell r="BA109">
            <v>46.5</v>
          </cell>
          <cell r="BB109">
            <v>46.5</v>
          </cell>
          <cell r="BC109">
            <v>46.5</v>
          </cell>
          <cell r="BD109">
            <v>48.5</v>
          </cell>
          <cell r="BE109">
            <v>49</v>
          </cell>
          <cell r="BF109">
            <v>48.5</v>
          </cell>
          <cell r="BG109">
            <v>49</v>
          </cell>
          <cell r="BH109">
            <v>49</v>
          </cell>
          <cell r="BI109">
            <v>49.5</v>
          </cell>
          <cell r="BJ109">
            <v>51</v>
          </cell>
          <cell r="BK109">
            <v>51.5</v>
          </cell>
          <cell r="BL109">
            <v>51.5</v>
          </cell>
          <cell r="BM109">
            <v>53.5</v>
          </cell>
          <cell r="BN109">
            <v>53.5</v>
          </cell>
          <cell r="BO109">
            <v>53</v>
          </cell>
          <cell r="BP109">
            <v>53.5</v>
          </cell>
          <cell r="BQ109">
            <v>52.5</v>
          </cell>
          <cell r="BR109">
            <v>52</v>
          </cell>
          <cell r="BS109">
            <v>51.5</v>
          </cell>
          <cell r="BT109">
            <v>51.5</v>
          </cell>
          <cell r="BU109">
            <v>52</v>
          </cell>
          <cell r="BV109">
            <v>50.5</v>
          </cell>
          <cell r="BW109">
            <v>52</v>
          </cell>
          <cell r="BX109">
            <v>55</v>
          </cell>
          <cell r="BY109">
            <v>56</v>
          </cell>
          <cell r="BZ109">
            <v>56</v>
          </cell>
          <cell r="CA109">
            <v>59</v>
          </cell>
          <cell r="CB109">
            <v>59</v>
          </cell>
          <cell r="CC109">
            <v>59</v>
          </cell>
          <cell r="CD109">
            <v>57.5</v>
          </cell>
          <cell r="CE109">
            <v>58</v>
          </cell>
          <cell r="CF109">
            <v>59</v>
          </cell>
          <cell r="CG109">
            <v>58.5</v>
          </cell>
          <cell r="CH109">
            <v>61</v>
          </cell>
          <cell r="CI109">
            <v>61.5</v>
          </cell>
          <cell r="CJ109">
            <v>62</v>
          </cell>
          <cell r="CK109">
            <v>62</v>
          </cell>
          <cell r="CL109">
            <v>61</v>
          </cell>
          <cell r="CM109">
            <v>61</v>
          </cell>
          <cell r="CN109">
            <v>61</v>
          </cell>
          <cell r="CO109">
            <v>61</v>
          </cell>
          <cell r="CP109">
            <v>61</v>
          </cell>
          <cell r="CQ109">
            <v>61</v>
          </cell>
          <cell r="CR109">
            <v>61</v>
          </cell>
          <cell r="CS109">
            <v>61</v>
          </cell>
          <cell r="CT109">
            <v>65.5</v>
          </cell>
          <cell r="CU109">
            <v>64.5</v>
          </cell>
          <cell r="CV109">
            <v>65</v>
          </cell>
          <cell r="CW109">
            <v>65</v>
          </cell>
          <cell r="CX109">
            <v>66</v>
          </cell>
          <cell r="CY109">
            <v>66</v>
          </cell>
          <cell r="CZ109">
            <v>66</v>
          </cell>
          <cell r="DA109">
            <v>66</v>
          </cell>
          <cell r="DB109">
            <v>66.5</v>
          </cell>
          <cell r="DC109">
            <v>66.5</v>
          </cell>
          <cell r="DD109">
            <v>66.5</v>
          </cell>
          <cell r="DE109">
            <v>70.5</v>
          </cell>
          <cell r="DF109">
            <v>70</v>
          </cell>
          <cell r="DG109">
            <v>70</v>
          </cell>
          <cell r="DH109">
            <v>71.5</v>
          </cell>
          <cell r="DI109">
            <v>71.5</v>
          </cell>
          <cell r="DJ109">
            <v>72.5</v>
          </cell>
          <cell r="DK109">
            <v>72.5</v>
          </cell>
          <cell r="DL109">
            <v>73</v>
          </cell>
          <cell r="DM109">
            <v>73</v>
          </cell>
          <cell r="DN109">
            <v>73</v>
          </cell>
          <cell r="DO109">
            <v>73.5</v>
          </cell>
          <cell r="DP109">
            <v>73.5</v>
          </cell>
          <cell r="DQ109">
            <v>73.5</v>
          </cell>
          <cell r="DR109">
            <v>73</v>
          </cell>
          <cell r="DS109">
            <v>73</v>
          </cell>
          <cell r="DT109">
            <v>73</v>
          </cell>
          <cell r="DU109">
            <v>74.5</v>
          </cell>
          <cell r="DV109">
            <v>76</v>
          </cell>
          <cell r="DW109">
            <v>76</v>
          </cell>
          <cell r="DX109">
            <v>76</v>
          </cell>
          <cell r="DY109">
            <v>76</v>
          </cell>
          <cell r="DZ109">
            <v>76</v>
          </cell>
          <cell r="EA109">
            <v>76</v>
          </cell>
          <cell r="EB109">
            <v>76</v>
          </cell>
          <cell r="EC109">
            <v>76</v>
          </cell>
          <cell r="ED109">
            <v>76.5</v>
          </cell>
          <cell r="EE109">
            <v>76.5</v>
          </cell>
          <cell r="EF109">
            <v>76.5</v>
          </cell>
          <cell r="EG109">
            <v>77</v>
          </cell>
          <cell r="EH109">
            <v>77</v>
          </cell>
          <cell r="EI109">
            <v>77</v>
          </cell>
          <cell r="EJ109">
            <v>78</v>
          </cell>
          <cell r="EK109">
            <v>78</v>
          </cell>
          <cell r="EL109">
            <v>78</v>
          </cell>
          <cell r="EM109">
            <v>78</v>
          </cell>
          <cell r="EN109">
            <v>78</v>
          </cell>
          <cell r="EO109">
            <v>78</v>
          </cell>
          <cell r="EP109">
            <v>79.5</v>
          </cell>
          <cell r="EQ109">
            <v>78.5</v>
          </cell>
          <cell r="ER109">
            <v>77.5</v>
          </cell>
          <cell r="ES109">
            <v>78.5</v>
          </cell>
          <cell r="ET109">
            <v>80</v>
          </cell>
          <cell r="EU109">
            <v>78.5</v>
          </cell>
          <cell r="EV109">
            <v>78</v>
          </cell>
          <cell r="EW109">
            <v>79</v>
          </cell>
          <cell r="EX109">
            <v>78</v>
          </cell>
          <cell r="EY109">
            <v>79</v>
          </cell>
          <cell r="EZ109">
            <v>80</v>
          </cell>
          <cell r="FA109">
            <v>80</v>
          </cell>
          <cell r="FB109">
            <v>80.5</v>
          </cell>
          <cell r="FC109">
            <v>80.5</v>
          </cell>
          <cell r="FD109">
            <v>80.5</v>
          </cell>
          <cell r="FE109">
            <v>81</v>
          </cell>
          <cell r="FF109">
            <v>81</v>
          </cell>
          <cell r="FG109">
            <v>80</v>
          </cell>
          <cell r="FH109">
            <v>80.8</v>
          </cell>
          <cell r="FI109">
            <v>82.8</v>
          </cell>
          <cell r="FJ109">
            <v>78.5</v>
          </cell>
          <cell r="FK109">
            <v>79</v>
          </cell>
          <cell r="FL109">
            <v>79.5</v>
          </cell>
          <cell r="FM109">
            <v>79.2</v>
          </cell>
          <cell r="FN109">
            <v>79.7</v>
          </cell>
          <cell r="FO109">
            <v>80.2</v>
          </cell>
          <cell r="FP109">
            <v>80.2</v>
          </cell>
          <cell r="FQ109">
            <v>81</v>
          </cell>
          <cell r="FR109">
            <v>81</v>
          </cell>
          <cell r="FS109">
            <v>82</v>
          </cell>
          <cell r="FT109">
            <v>81</v>
          </cell>
          <cell r="FU109">
            <v>81.2</v>
          </cell>
          <cell r="FV109">
            <v>80.7</v>
          </cell>
          <cell r="FW109">
            <v>81</v>
          </cell>
          <cell r="FX109">
            <v>81</v>
          </cell>
          <cell r="FY109">
            <v>82</v>
          </cell>
          <cell r="FZ109">
            <v>81</v>
          </cell>
          <cell r="GA109">
            <v>80.5</v>
          </cell>
          <cell r="GB109">
            <v>80.5</v>
          </cell>
          <cell r="GC109">
            <v>81</v>
          </cell>
          <cell r="GD109">
            <v>77.5</v>
          </cell>
          <cell r="GE109">
            <v>77.5</v>
          </cell>
          <cell r="GF109">
            <v>77.5</v>
          </cell>
          <cell r="GG109">
            <v>76.3</v>
          </cell>
          <cell r="GH109">
            <v>77</v>
          </cell>
          <cell r="GI109">
            <v>76</v>
          </cell>
          <cell r="GJ109">
            <v>75.5</v>
          </cell>
          <cell r="GK109">
            <v>74.7</v>
          </cell>
          <cell r="GL109">
            <v>74.7</v>
          </cell>
          <cell r="GM109">
            <v>76.2</v>
          </cell>
          <cell r="GN109">
            <v>76</v>
          </cell>
          <cell r="GO109">
            <v>76.2</v>
          </cell>
          <cell r="GP109">
            <v>75.2</v>
          </cell>
          <cell r="GQ109">
            <v>72.2</v>
          </cell>
          <cell r="GR109">
            <v>72.5</v>
          </cell>
          <cell r="GS109">
            <v>73</v>
          </cell>
          <cell r="GT109">
            <v>72.7</v>
          </cell>
          <cell r="GU109">
            <v>73</v>
          </cell>
          <cell r="GV109">
            <v>73.2</v>
          </cell>
          <cell r="GW109">
            <v>73.7</v>
          </cell>
          <cell r="GX109">
            <v>75</v>
          </cell>
          <cell r="GY109">
            <v>75</v>
          </cell>
          <cell r="GZ109">
            <v>74.5</v>
          </cell>
          <cell r="HA109">
            <v>76</v>
          </cell>
          <cell r="HB109">
            <v>76.2</v>
          </cell>
          <cell r="HC109">
            <v>75.7</v>
          </cell>
          <cell r="HD109">
            <v>76.5</v>
          </cell>
          <cell r="HE109">
            <v>75.7</v>
          </cell>
          <cell r="HF109">
            <v>75.2</v>
          </cell>
          <cell r="HG109">
            <v>75</v>
          </cell>
          <cell r="HH109">
            <v>75.2</v>
          </cell>
          <cell r="HI109">
            <v>75.2</v>
          </cell>
          <cell r="HJ109">
            <v>76</v>
          </cell>
          <cell r="HK109">
            <v>76</v>
          </cell>
          <cell r="HL109">
            <v>75.7</v>
          </cell>
          <cell r="HM109">
            <v>76</v>
          </cell>
          <cell r="HN109">
            <v>76</v>
          </cell>
          <cell r="HO109">
            <v>76</v>
          </cell>
          <cell r="HP109">
            <v>75.7</v>
          </cell>
          <cell r="HQ109">
            <v>75.7</v>
          </cell>
          <cell r="HR109">
            <v>75.7</v>
          </cell>
          <cell r="HS109">
            <v>76</v>
          </cell>
          <cell r="HT109">
            <v>76</v>
          </cell>
          <cell r="HU109">
            <v>76.2</v>
          </cell>
          <cell r="HV109">
            <v>76.7</v>
          </cell>
          <cell r="HW109">
            <v>76.7</v>
          </cell>
          <cell r="HX109">
            <v>75.7</v>
          </cell>
          <cell r="HY109">
            <v>75.7</v>
          </cell>
          <cell r="HZ109">
            <v>75.2</v>
          </cell>
          <cell r="IA109">
            <v>75.5</v>
          </cell>
          <cell r="IB109">
            <v>75.5</v>
          </cell>
          <cell r="IC109">
            <v>75.5</v>
          </cell>
          <cell r="ID109">
            <v>75.5</v>
          </cell>
          <cell r="IE109">
            <v>75</v>
          </cell>
          <cell r="IF109">
            <v>75</v>
          </cell>
          <cell r="IG109">
            <v>75</v>
          </cell>
          <cell r="IH109">
            <v>75.7</v>
          </cell>
          <cell r="II109">
            <v>75.7</v>
          </cell>
          <cell r="IJ109">
            <v>75.7</v>
          </cell>
          <cell r="IK109">
            <v>75</v>
          </cell>
          <cell r="IL109">
            <v>75</v>
          </cell>
          <cell r="IM109">
            <v>74.5</v>
          </cell>
          <cell r="IN109">
            <v>75.5</v>
          </cell>
          <cell r="IO109">
            <v>75.2</v>
          </cell>
          <cell r="IP109">
            <v>75</v>
          </cell>
          <cell r="IQ109">
            <v>74.2</v>
          </cell>
          <cell r="IR109">
            <v>74.2</v>
          </cell>
          <cell r="IS109">
            <v>74</v>
          </cell>
          <cell r="IT109">
            <v>74.2</v>
          </cell>
          <cell r="IU109">
            <v>74.2</v>
          </cell>
          <cell r="IV109">
            <v>73.7</v>
          </cell>
          <cell r="IW109">
            <v>74.5</v>
          </cell>
          <cell r="IX109">
            <v>74.7</v>
          </cell>
          <cell r="IY109">
            <v>75</v>
          </cell>
          <cell r="IZ109">
            <v>74.7</v>
          </cell>
          <cell r="JA109">
            <v>74.7</v>
          </cell>
          <cell r="JB109">
            <v>74.7</v>
          </cell>
          <cell r="JC109">
            <v>76</v>
          </cell>
          <cell r="JD109">
            <v>76</v>
          </cell>
          <cell r="JE109">
            <v>76</v>
          </cell>
          <cell r="JF109">
            <v>77.2</v>
          </cell>
          <cell r="JG109">
            <v>76.5</v>
          </cell>
          <cell r="JH109">
            <v>76.7</v>
          </cell>
          <cell r="JI109">
            <v>76</v>
          </cell>
          <cell r="JJ109">
            <v>75.5</v>
          </cell>
          <cell r="JK109">
            <v>77.5</v>
          </cell>
          <cell r="JL109">
            <v>77</v>
          </cell>
          <cell r="JM109">
            <v>78</v>
          </cell>
          <cell r="JN109">
            <v>78</v>
          </cell>
          <cell r="JO109">
            <v>76.5</v>
          </cell>
          <cell r="JP109">
            <v>77</v>
          </cell>
          <cell r="JQ109">
            <v>77</v>
          </cell>
          <cell r="JR109">
            <v>76</v>
          </cell>
          <cell r="JS109">
            <v>76.2</v>
          </cell>
          <cell r="JT109">
            <v>76.2</v>
          </cell>
          <cell r="JU109">
            <v>76.2</v>
          </cell>
          <cell r="JV109">
            <v>76.2</v>
          </cell>
          <cell r="JW109">
            <v>76.2</v>
          </cell>
          <cell r="JX109">
            <v>76.5</v>
          </cell>
          <cell r="JY109">
            <v>76</v>
          </cell>
          <cell r="JZ109">
            <v>75</v>
          </cell>
          <cell r="KA109">
            <v>75</v>
          </cell>
          <cell r="KB109">
            <v>76</v>
          </cell>
          <cell r="KC109">
            <v>76.7</v>
          </cell>
          <cell r="KD109">
            <v>76.7</v>
          </cell>
          <cell r="KE109">
            <v>75.2</v>
          </cell>
          <cell r="KF109">
            <v>75.5</v>
          </cell>
          <cell r="KG109">
            <v>76</v>
          </cell>
          <cell r="KH109">
            <v>77.2</v>
          </cell>
          <cell r="KI109">
            <v>77.2</v>
          </cell>
          <cell r="KJ109">
            <v>76.2</v>
          </cell>
          <cell r="KK109">
            <v>77</v>
          </cell>
          <cell r="KL109">
            <v>77.7</v>
          </cell>
          <cell r="KM109">
            <v>77</v>
          </cell>
          <cell r="KN109">
            <v>76.7</v>
          </cell>
          <cell r="KO109">
            <v>75.2</v>
          </cell>
          <cell r="KP109">
            <v>73.7</v>
          </cell>
          <cell r="KQ109">
            <v>72</v>
          </cell>
          <cell r="KR109">
            <v>72.5</v>
          </cell>
          <cell r="KS109">
            <v>72.7</v>
          </cell>
          <cell r="KT109">
            <v>71.7</v>
          </cell>
          <cell r="KU109">
            <v>71.5</v>
          </cell>
          <cell r="KV109">
            <v>72.7</v>
          </cell>
          <cell r="KW109">
            <v>73.2</v>
          </cell>
          <cell r="KX109">
            <v>74.7</v>
          </cell>
          <cell r="KY109">
            <v>74.7</v>
          </cell>
          <cell r="KZ109">
            <v>74.7</v>
          </cell>
          <cell r="LA109">
            <v>74.7</v>
          </cell>
          <cell r="LB109">
            <v>75</v>
          </cell>
          <cell r="LC109">
            <v>75.7</v>
          </cell>
          <cell r="LD109">
            <v>76</v>
          </cell>
          <cell r="LE109">
            <v>75.2</v>
          </cell>
          <cell r="LF109">
            <v>75.5</v>
          </cell>
          <cell r="LG109">
            <v>73.7</v>
          </cell>
          <cell r="LH109">
            <v>75.7</v>
          </cell>
          <cell r="LI109">
            <v>75</v>
          </cell>
          <cell r="LJ109">
            <v>75.5</v>
          </cell>
          <cell r="LK109">
            <v>76</v>
          </cell>
          <cell r="LL109">
            <v>76</v>
          </cell>
          <cell r="LM109">
            <v>75.2</v>
          </cell>
          <cell r="LN109">
            <v>75.5</v>
          </cell>
          <cell r="LO109">
            <v>75.5</v>
          </cell>
          <cell r="LP109">
            <v>75.5</v>
          </cell>
          <cell r="LQ109">
            <v>75.2</v>
          </cell>
          <cell r="LR109">
            <v>74</v>
          </cell>
          <cell r="LS109">
            <v>73.5</v>
          </cell>
          <cell r="LT109">
            <v>73.5</v>
          </cell>
          <cell r="MA109" t="str">
            <v>Nigeria</v>
          </cell>
          <cell r="MB109">
            <v>65</v>
          </cell>
          <cell r="MC109">
            <v>65</v>
          </cell>
        </row>
        <row r="110">
          <cell r="A110" t="str">
            <v>Portugal</v>
          </cell>
          <cell r="B110">
            <v>68</v>
          </cell>
          <cell r="C110">
            <v>67</v>
          </cell>
          <cell r="D110">
            <v>68</v>
          </cell>
          <cell r="E110">
            <v>68</v>
          </cell>
          <cell r="F110">
            <v>68</v>
          </cell>
          <cell r="G110">
            <v>67.5</v>
          </cell>
          <cell r="H110">
            <v>67</v>
          </cell>
          <cell r="I110">
            <v>67</v>
          </cell>
          <cell r="J110">
            <v>67</v>
          </cell>
          <cell r="K110">
            <v>68</v>
          </cell>
          <cell r="L110">
            <v>67.5</v>
          </cell>
          <cell r="M110">
            <v>67</v>
          </cell>
          <cell r="N110">
            <v>69.5</v>
          </cell>
          <cell r="O110">
            <v>68.5</v>
          </cell>
          <cell r="P110">
            <v>68.5</v>
          </cell>
          <cell r="Q110">
            <v>69.5</v>
          </cell>
          <cell r="R110">
            <v>69.5</v>
          </cell>
          <cell r="S110">
            <v>70</v>
          </cell>
          <cell r="T110">
            <v>69.5</v>
          </cell>
          <cell r="U110">
            <v>69</v>
          </cell>
          <cell r="V110">
            <v>69</v>
          </cell>
          <cell r="W110">
            <v>69</v>
          </cell>
          <cell r="X110">
            <v>69</v>
          </cell>
          <cell r="Y110">
            <v>69.5</v>
          </cell>
          <cell r="Z110">
            <v>70</v>
          </cell>
          <cell r="AA110">
            <v>71</v>
          </cell>
          <cell r="AB110">
            <v>71</v>
          </cell>
          <cell r="AC110">
            <v>71</v>
          </cell>
          <cell r="AD110">
            <v>71</v>
          </cell>
          <cell r="AE110">
            <v>71.5</v>
          </cell>
          <cell r="AF110">
            <v>72</v>
          </cell>
          <cell r="AG110">
            <v>71</v>
          </cell>
          <cell r="AH110">
            <v>72</v>
          </cell>
          <cell r="AI110">
            <v>72</v>
          </cell>
          <cell r="AJ110">
            <v>72.5</v>
          </cell>
          <cell r="AK110">
            <v>72.5</v>
          </cell>
          <cell r="AL110">
            <v>72.5</v>
          </cell>
          <cell r="AM110">
            <v>72.5</v>
          </cell>
          <cell r="AN110">
            <v>72.5</v>
          </cell>
          <cell r="AO110">
            <v>71.5</v>
          </cell>
          <cell r="AP110">
            <v>70</v>
          </cell>
          <cell r="AQ110">
            <v>70</v>
          </cell>
          <cell r="AR110">
            <v>70</v>
          </cell>
          <cell r="AS110">
            <v>74</v>
          </cell>
          <cell r="AT110">
            <v>74</v>
          </cell>
          <cell r="AU110">
            <v>74</v>
          </cell>
          <cell r="AV110">
            <v>73.5</v>
          </cell>
          <cell r="AW110">
            <v>75.5</v>
          </cell>
          <cell r="AX110">
            <v>76.5</v>
          </cell>
          <cell r="AY110">
            <v>76.5</v>
          </cell>
          <cell r="AZ110">
            <v>77.5</v>
          </cell>
          <cell r="BA110">
            <v>77.5</v>
          </cell>
          <cell r="BB110">
            <v>77.5</v>
          </cell>
          <cell r="BC110">
            <v>78.5</v>
          </cell>
          <cell r="BD110">
            <v>78.5</v>
          </cell>
          <cell r="BE110">
            <v>79</v>
          </cell>
          <cell r="BF110">
            <v>79.5</v>
          </cell>
          <cell r="BG110">
            <v>79.5</v>
          </cell>
          <cell r="BH110">
            <v>79</v>
          </cell>
          <cell r="BI110">
            <v>79</v>
          </cell>
          <cell r="BJ110">
            <v>79</v>
          </cell>
          <cell r="BK110">
            <v>77.5</v>
          </cell>
          <cell r="BL110">
            <v>77.5</v>
          </cell>
          <cell r="BM110">
            <v>76</v>
          </cell>
          <cell r="BN110">
            <v>76</v>
          </cell>
          <cell r="BO110">
            <v>76.5</v>
          </cell>
          <cell r="BP110">
            <v>76</v>
          </cell>
          <cell r="BQ110">
            <v>76</v>
          </cell>
          <cell r="BR110">
            <v>76</v>
          </cell>
          <cell r="BS110">
            <v>76</v>
          </cell>
          <cell r="BT110">
            <v>75.5</v>
          </cell>
          <cell r="BU110">
            <v>75.5</v>
          </cell>
          <cell r="BV110">
            <v>76</v>
          </cell>
          <cell r="BW110">
            <v>75</v>
          </cell>
          <cell r="BX110">
            <v>75</v>
          </cell>
          <cell r="BY110">
            <v>75.5</v>
          </cell>
          <cell r="BZ110">
            <v>75.5</v>
          </cell>
          <cell r="CA110">
            <v>75</v>
          </cell>
          <cell r="CB110">
            <v>75.5</v>
          </cell>
          <cell r="CC110">
            <v>75.5</v>
          </cell>
          <cell r="CD110">
            <v>74.5</v>
          </cell>
          <cell r="CE110">
            <v>74.5</v>
          </cell>
          <cell r="CF110">
            <v>74.5</v>
          </cell>
          <cell r="CG110">
            <v>74.5</v>
          </cell>
          <cell r="CH110">
            <v>75</v>
          </cell>
          <cell r="CI110">
            <v>74</v>
          </cell>
          <cell r="CJ110">
            <v>74</v>
          </cell>
          <cell r="CK110">
            <v>74</v>
          </cell>
          <cell r="CL110">
            <v>75</v>
          </cell>
          <cell r="CM110">
            <v>75</v>
          </cell>
          <cell r="CN110">
            <v>75</v>
          </cell>
          <cell r="CO110">
            <v>75</v>
          </cell>
          <cell r="CP110">
            <v>75.5</v>
          </cell>
          <cell r="CQ110">
            <v>76</v>
          </cell>
          <cell r="CR110">
            <v>76</v>
          </cell>
          <cell r="CS110">
            <v>77.5</v>
          </cell>
          <cell r="CT110">
            <v>78</v>
          </cell>
          <cell r="CU110">
            <v>78</v>
          </cell>
          <cell r="CV110">
            <v>77.5</v>
          </cell>
          <cell r="CW110">
            <v>77.5</v>
          </cell>
          <cell r="CX110">
            <v>77.5</v>
          </cell>
          <cell r="CY110">
            <v>77.5</v>
          </cell>
          <cell r="CZ110">
            <v>77.5</v>
          </cell>
          <cell r="DA110">
            <v>77</v>
          </cell>
          <cell r="DB110">
            <v>77.5</v>
          </cell>
          <cell r="DC110">
            <v>78</v>
          </cell>
          <cell r="DD110">
            <v>78</v>
          </cell>
          <cell r="DE110">
            <v>77.5</v>
          </cell>
          <cell r="DF110">
            <v>77.5</v>
          </cell>
          <cell r="DG110">
            <v>77.5</v>
          </cell>
          <cell r="DH110">
            <v>77.5</v>
          </cell>
          <cell r="DI110">
            <v>79</v>
          </cell>
          <cell r="DJ110">
            <v>78.5</v>
          </cell>
          <cell r="DK110">
            <v>78.5</v>
          </cell>
          <cell r="DL110">
            <v>78.5</v>
          </cell>
          <cell r="DM110">
            <v>78</v>
          </cell>
          <cell r="DN110">
            <v>78</v>
          </cell>
          <cell r="DO110">
            <v>78.5</v>
          </cell>
          <cell r="DP110">
            <v>78.5</v>
          </cell>
          <cell r="DQ110">
            <v>78</v>
          </cell>
          <cell r="DR110">
            <v>79.5</v>
          </cell>
          <cell r="DS110">
            <v>79.5</v>
          </cell>
          <cell r="DT110">
            <v>79.5</v>
          </cell>
          <cell r="DU110">
            <v>79.5</v>
          </cell>
          <cell r="DV110">
            <v>79</v>
          </cell>
          <cell r="DW110">
            <v>79</v>
          </cell>
          <cell r="DX110">
            <v>80</v>
          </cell>
          <cell r="DY110">
            <v>79.5</v>
          </cell>
          <cell r="DZ110">
            <v>79.5</v>
          </cell>
          <cell r="EA110">
            <v>79.5</v>
          </cell>
          <cell r="EB110">
            <v>79.5</v>
          </cell>
          <cell r="EC110">
            <v>79.5</v>
          </cell>
          <cell r="ED110">
            <v>80</v>
          </cell>
          <cell r="EE110">
            <v>80</v>
          </cell>
          <cell r="EF110">
            <v>80</v>
          </cell>
          <cell r="EG110">
            <v>80</v>
          </cell>
          <cell r="EH110">
            <v>80</v>
          </cell>
          <cell r="EI110">
            <v>80</v>
          </cell>
          <cell r="EJ110">
            <v>80.5</v>
          </cell>
          <cell r="EK110">
            <v>80</v>
          </cell>
          <cell r="EL110">
            <v>80</v>
          </cell>
          <cell r="EM110">
            <v>80</v>
          </cell>
          <cell r="EN110">
            <v>82.5</v>
          </cell>
          <cell r="EO110">
            <v>82</v>
          </cell>
          <cell r="EP110">
            <v>82</v>
          </cell>
          <cell r="EQ110">
            <v>82</v>
          </cell>
          <cell r="ER110">
            <v>83.5</v>
          </cell>
          <cell r="ES110">
            <v>83.5</v>
          </cell>
          <cell r="ET110">
            <v>84.5</v>
          </cell>
          <cell r="EU110">
            <v>85</v>
          </cell>
          <cell r="EV110">
            <v>85.5</v>
          </cell>
          <cell r="EW110">
            <v>85.5</v>
          </cell>
          <cell r="EX110">
            <v>85.5</v>
          </cell>
          <cell r="EY110">
            <v>85</v>
          </cell>
          <cell r="EZ110">
            <v>85.5</v>
          </cell>
          <cell r="FA110">
            <v>85.5</v>
          </cell>
          <cell r="FB110">
            <v>86</v>
          </cell>
          <cell r="FC110">
            <v>86</v>
          </cell>
          <cell r="FD110">
            <v>85.5</v>
          </cell>
          <cell r="FE110">
            <v>85.5</v>
          </cell>
          <cell r="FF110">
            <v>85.5</v>
          </cell>
          <cell r="FG110">
            <v>85.5</v>
          </cell>
          <cell r="FH110">
            <v>86</v>
          </cell>
          <cell r="FI110">
            <v>88</v>
          </cell>
          <cell r="FJ110">
            <v>82.5</v>
          </cell>
          <cell r="FK110">
            <v>83</v>
          </cell>
          <cell r="FL110">
            <v>82.7</v>
          </cell>
          <cell r="FM110">
            <v>83.2</v>
          </cell>
          <cell r="FN110">
            <v>83</v>
          </cell>
          <cell r="FO110">
            <v>83.2</v>
          </cell>
          <cell r="FP110">
            <v>83.2</v>
          </cell>
          <cell r="FQ110">
            <v>83.5</v>
          </cell>
          <cell r="FR110">
            <v>83.5</v>
          </cell>
          <cell r="FS110">
            <v>84.5</v>
          </cell>
          <cell r="FT110">
            <v>84.5</v>
          </cell>
          <cell r="FU110">
            <v>84.2</v>
          </cell>
          <cell r="FV110">
            <v>84.2</v>
          </cell>
          <cell r="FW110">
            <v>84.2</v>
          </cell>
          <cell r="FX110">
            <v>84.2</v>
          </cell>
          <cell r="FY110">
            <v>84.5</v>
          </cell>
          <cell r="FZ110">
            <v>82</v>
          </cell>
          <cell r="GA110">
            <v>82</v>
          </cell>
          <cell r="GB110">
            <v>82</v>
          </cell>
          <cell r="GC110">
            <v>82</v>
          </cell>
          <cell r="GD110">
            <v>80.8</v>
          </cell>
          <cell r="GE110">
            <v>81.5</v>
          </cell>
          <cell r="GF110">
            <v>81.599999999999994</v>
          </cell>
          <cell r="GG110">
            <v>80.8</v>
          </cell>
          <cell r="GH110">
            <v>81.7</v>
          </cell>
          <cell r="GI110">
            <v>80</v>
          </cell>
          <cell r="GJ110">
            <v>81</v>
          </cell>
          <cell r="GK110">
            <v>80.7</v>
          </cell>
          <cell r="GL110">
            <v>80.2</v>
          </cell>
          <cell r="GM110">
            <v>80.7</v>
          </cell>
          <cell r="GN110">
            <v>80.7</v>
          </cell>
          <cell r="GO110">
            <v>81</v>
          </cell>
          <cell r="GP110">
            <v>80.5</v>
          </cell>
          <cell r="GQ110">
            <v>80.5</v>
          </cell>
          <cell r="GR110">
            <v>81.2</v>
          </cell>
          <cell r="GS110">
            <v>81</v>
          </cell>
          <cell r="GT110">
            <v>80</v>
          </cell>
          <cell r="GU110">
            <v>78.7</v>
          </cell>
          <cell r="GV110">
            <v>78</v>
          </cell>
          <cell r="GW110">
            <v>78.7</v>
          </cell>
          <cell r="GX110">
            <v>79.2</v>
          </cell>
          <cell r="GY110">
            <v>80</v>
          </cell>
          <cell r="GZ110">
            <v>79.5</v>
          </cell>
          <cell r="HA110">
            <v>78.7</v>
          </cell>
          <cell r="HB110">
            <v>80.5</v>
          </cell>
          <cell r="HC110">
            <v>79.7</v>
          </cell>
          <cell r="HD110">
            <v>80</v>
          </cell>
          <cell r="HE110">
            <v>79.7</v>
          </cell>
          <cell r="HF110">
            <v>79.7</v>
          </cell>
          <cell r="HG110">
            <v>79.7</v>
          </cell>
          <cell r="HH110">
            <v>79.2</v>
          </cell>
          <cell r="HI110">
            <v>78.2</v>
          </cell>
          <cell r="HJ110">
            <v>76.5</v>
          </cell>
          <cell r="HK110">
            <v>76.2</v>
          </cell>
          <cell r="HL110">
            <v>77.5</v>
          </cell>
          <cell r="HM110">
            <v>77.7</v>
          </cell>
          <cell r="HN110">
            <v>79.5</v>
          </cell>
          <cell r="HO110">
            <v>79.7</v>
          </cell>
          <cell r="HP110">
            <v>79.7</v>
          </cell>
          <cell r="HQ110">
            <v>79.2</v>
          </cell>
          <cell r="HR110">
            <v>79.2</v>
          </cell>
          <cell r="HS110">
            <v>79.2</v>
          </cell>
          <cell r="HT110">
            <v>79.2</v>
          </cell>
          <cell r="HU110">
            <v>78.2</v>
          </cell>
          <cell r="HV110">
            <v>78</v>
          </cell>
          <cell r="HW110">
            <v>78</v>
          </cell>
          <cell r="HX110">
            <v>77.5</v>
          </cell>
          <cell r="HY110">
            <v>78.7</v>
          </cell>
          <cell r="HZ110">
            <v>78.7</v>
          </cell>
          <cell r="IA110">
            <v>78.7</v>
          </cell>
          <cell r="IB110">
            <v>79</v>
          </cell>
          <cell r="IC110">
            <v>79</v>
          </cell>
          <cell r="ID110">
            <v>78.5</v>
          </cell>
          <cell r="IE110">
            <v>78.5</v>
          </cell>
          <cell r="IF110">
            <v>78.5</v>
          </cell>
          <cell r="IG110">
            <v>78.2</v>
          </cell>
          <cell r="IH110">
            <v>79.2</v>
          </cell>
          <cell r="II110">
            <v>79.2</v>
          </cell>
          <cell r="IJ110">
            <v>79</v>
          </cell>
          <cell r="IK110">
            <v>78</v>
          </cell>
          <cell r="IL110">
            <v>78.2</v>
          </cell>
          <cell r="IM110">
            <v>77.5</v>
          </cell>
          <cell r="IN110">
            <v>77.7</v>
          </cell>
          <cell r="IO110">
            <v>77.7</v>
          </cell>
          <cell r="IP110">
            <v>78</v>
          </cell>
          <cell r="IQ110">
            <v>78</v>
          </cell>
          <cell r="IR110">
            <v>78</v>
          </cell>
          <cell r="IS110">
            <v>76.5</v>
          </cell>
          <cell r="IT110">
            <v>76.7</v>
          </cell>
          <cell r="IU110">
            <v>76.7</v>
          </cell>
          <cell r="IV110">
            <v>79</v>
          </cell>
          <cell r="IW110">
            <v>79</v>
          </cell>
          <cell r="IX110">
            <v>79</v>
          </cell>
          <cell r="IY110">
            <v>79</v>
          </cell>
          <cell r="IZ110">
            <v>79</v>
          </cell>
          <cell r="JA110">
            <v>79</v>
          </cell>
          <cell r="JB110">
            <v>76.7</v>
          </cell>
          <cell r="JC110">
            <v>76.7</v>
          </cell>
          <cell r="JD110">
            <v>76.5</v>
          </cell>
          <cell r="JE110">
            <v>75.7</v>
          </cell>
          <cell r="JF110">
            <v>76.2</v>
          </cell>
          <cell r="JG110">
            <v>76</v>
          </cell>
          <cell r="JH110">
            <v>76.5</v>
          </cell>
          <cell r="JI110">
            <v>76.7</v>
          </cell>
          <cell r="JJ110">
            <v>77</v>
          </cell>
          <cell r="JK110">
            <v>77</v>
          </cell>
          <cell r="JL110">
            <v>77</v>
          </cell>
          <cell r="JM110">
            <v>77</v>
          </cell>
          <cell r="JN110">
            <v>77</v>
          </cell>
          <cell r="JO110">
            <v>77</v>
          </cell>
          <cell r="JP110">
            <v>77</v>
          </cell>
          <cell r="JQ110">
            <v>77.2</v>
          </cell>
          <cell r="JR110">
            <v>77.2</v>
          </cell>
          <cell r="JS110">
            <v>77</v>
          </cell>
          <cell r="JT110">
            <v>77</v>
          </cell>
          <cell r="JU110">
            <v>77</v>
          </cell>
          <cell r="JV110">
            <v>78.5</v>
          </cell>
          <cell r="JW110">
            <v>78.5</v>
          </cell>
          <cell r="JX110">
            <v>78.2</v>
          </cell>
          <cell r="JY110">
            <v>78.2</v>
          </cell>
          <cell r="JZ110">
            <v>78.2</v>
          </cell>
          <cell r="KA110">
            <v>78.2</v>
          </cell>
          <cell r="KB110">
            <v>77.7</v>
          </cell>
          <cell r="KC110">
            <v>77.5</v>
          </cell>
          <cell r="KD110">
            <v>77.7</v>
          </cell>
          <cell r="KE110">
            <v>77.7</v>
          </cell>
          <cell r="KF110">
            <v>77.5</v>
          </cell>
          <cell r="KG110">
            <v>77.5</v>
          </cell>
          <cell r="KH110">
            <v>77.7</v>
          </cell>
          <cell r="KI110">
            <v>77.5</v>
          </cell>
          <cell r="KJ110">
            <v>77.5</v>
          </cell>
          <cell r="KK110">
            <v>77.7</v>
          </cell>
          <cell r="KL110">
            <v>75.2</v>
          </cell>
          <cell r="KM110">
            <v>74.7</v>
          </cell>
          <cell r="KN110">
            <v>74.5</v>
          </cell>
          <cell r="KO110">
            <v>74.7</v>
          </cell>
          <cell r="KP110">
            <v>74.2</v>
          </cell>
          <cell r="KQ110">
            <v>72.7</v>
          </cell>
          <cell r="KR110">
            <v>72.7</v>
          </cell>
          <cell r="KS110">
            <v>73.2</v>
          </cell>
          <cell r="KT110">
            <v>73.5</v>
          </cell>
          <cell r="KU110">
            <v>73.7</v>
          </cell>
          <cell r="KV110">
            <v>74.5</v>
          </cell>
          <cell r="KW110">
            <v>74.7</v>
          </cell>
          <cell r="KX110">
            <v>74.7</v>
          </cell>
          <cell r="KY110">
            <v>71</v>
          </cell>
          <cell r="KZ110">
            <v>71.2</v>
          </cell>
          <cell r="LA110">
            <v>71.2</v>
          </cell>
          <cell r="LB110">
            <v>71</v>
          </cell>
          <cell r="LC110">
            <v>71.2</v>
          </cell>
          <cell r="LD110">
            <v>71.2</v>
          </cell>
          <cell r="LE110">
            <v>71.5</v>
          </cell>
          <cell r="LF110">
            <v>69</v>
          </cell>
          <cell r="LG110">
            <v>68.2</v>
          </cell>
          <cell r="LH110">
            <v>72.2</v>
          </cell>
          <cell r="LI110">
            <v>71.5</v>
          </cell>
          <cell r="LJ110">
            <v>72</v>
          </cell>
          <cell r="LK110">
            <v>72.5</v>
          </cell>
          <cell r="LL110">
            <v>72.5</v>
          </cell>
          <cell r="LM110">
            <v>71.5</v>
          </cell>
          <cell r="LN110">
            <v>72</v>
          </cell>
          <cell r="LO110">
            <v>72</v>
          </cell>
          <cell r="LP110">
            <v>70</v>
          </cell>
          <cell r="LQ110">
            <v>69.7</v>
          </cell>
          <cell r="LR110">
            <v>68.5</v>
          </cell>
          <cell r="LS110">
            <v>69.5</v>
          </cell>
          <cell r="LT110">
            <v>69.5</v>
          </cell>
          <cell r="MA110" t="str">
            <v>North Korea</v>
          </cell>
          <cell r="MB110">
            <v>55</v>
          </cell>
          <cell r="MC110">
            <v>55</v>
          </cell>
        </row>
        <row r="111">
          <cell r="A111" t="str">
            <v>Qatar</v>
          </cell>
          <cell r="B111" t="str">
            <v xml:space="preserve"> </v>
          </cell>
          <cell r="C111" t="str">
            <v xml:space="preserve"> </v>
          </cell>
          <cell r="D111" t="str">
            <v xml:space="preserve"> </v>
          </cell>
          <cell r="E111" t="str">
            <v xml:space="preserve"> </v>
          </cell>
          <cell r="F111" t="str">
            <v xml:space="preserve"> </v>
          </cell>
          <cell r="G111" t="str">
            <v xml:space="preserve"> </v>
          </cell>
          <cell r="H111" t="str">
            <v xml:space="preserve"> </v>
          </cell>
          <cell r="I111">
            <v>56.5</v>
          </cell>
          <cell r="J111">
            <v>56.5</v>
          </cell>
          <cell r="K111">
            <v>56</v>
          </cell>
          <cell r="L111">
            <v>56</v>
          </cell>
          <cell r="M111">
            <v>56</v>
          </cell>
          <cell r="N111">
            <v>55.5</v>
          </cell>
          <cell r="O111">
            <v>55.5</v>
          </cell>
          <cell r="P111">
            <v>55.5</v>
          </cell>
          <cell r="Q111">
            <v>55.5</v>
          </cell>
          <cell r="R111">
            <v>56</v>
          </cell>
          <cell r="S111">
            <v>56.5</v>
          </cell>
          <cell r="T111">
            <v>56</v>
          </cell>
          <cell r="U111">
            <v>56</v>
          </cell>
          <cell r="V111">
            <v>56</v>
          </cell>
          <cell r="W111">
            <v>56</v>
          </cell>
          <cell r="X111">
            <v>56</v>
          </cell>
          <cell r="Y111">
            <v>56</v>
          </cell>
          <cell r="Z111">
            <v>54.5</v>
          </cell>
          <cell r="AA111">
            <v>54.5</v>
          </cell>
          <cell r="AB111">
            <v>54.5</v>
          </cell>
          <cell r="AC111">
            <v>54</v>
          </cell>
          <cell r="AD111">
            <v>54</v>
          </cell>
          <cell r="AE111">
            <v>54</v>
          </cell>
          <cell r="AF111">
            <v>54</v>
          </cell>
          <cell r="AG111">
            <v>54</v>
          </cell>
          <cell r="AH111">
            <v>54.5</v>
          </cell>
          <cell r="AI111">
            <v>54.5</v>
          </cell>
          <cell r="AJ111">
            <v>54.5</v>
          </cell>
          <cell r="AK111">
            <v>54.5</v>
          </cell>
          <cell r="AL111">
            <v>54.5</v>
          </cell>
          <cell r="AM111">
            <v>55.5</v>
          </cell>
          <cell r="AN111">
            <v>55</v>
          </cell>
          <cell r="AO111">
            <v>55</v>
          </cell>
          <cell r="AP111">
            <v>55</v>
          </cell>
          <cell r="AQ111">
            <v>55</v>
          </cell>
          <cell r="AR111">
            <v>55</v>
          </cell>
          <cell r="AS111">
            <v>55</v>
          </cell>
          <cell r="AT111">
            <v>55</v>
          </cell>
          <cell r="AU111">
            <v>55</v>
          </cell>
          <cell r="AV111">
            <v>53.5</v>
          </cell>
          <cell r="AW111">
            <v>55</v>
          </cell>
          <cell r="AX111">
            <v>54.5</v>
          </cell>
          <cell r="AY111">
            <v>56.5</v>
          </cell>
          <cell r="AZ111">
            <v>55.5</v>
          </cell>
          <cell r="BA111">
            <v>55.5</v>
          </cell>
          <cell r="BB111">
            <v>55</v>
          </cell>
          <cell r="BC111">
            <v>55</v>
          </cell>
          <cell r="BD111">
            <v>56</v>
          </cell>
          <cell r="BE111">
            <v>56.5</v>
          </cell>
          <cell r="BF111">
            <v>56.5</v>
          </cell>
          <cell r="BG111">
            <v>56.5</v>
          </cell>
          <cell r="BH111">
            <v>55</v>
          </cell>
          <cell r="BI111">
            <v>55.5</v>
          </cell>
          <cell r="BJ111">
            <v>55.5</v>
          </cell>
          <cell r="BK111">
            <v>55</v>
          </cell>
          <cell r="BL111">
            <v>55</v>
          </cell>
          <cell r="BM111">
            <v>55.5</v>
          </cell>
          <cell r="BN111">
            <v>54</v>
          </cell>
          <cell r="BO111">
            <v>55.5</v>
          </cell>
          <cell r="BP111">
            <v>55.5</v>
          </cell>
          <cell r="BQ111">
            <v>56</v>
          </cell>
          <cell r="BR111">
            <v>56</v>
          </cell>
          <cell r="BS111">
            <v>58.5</v>
          </cell>
          <cell r="BT111">
            <v>58.5</v>
          </cell>
          <cell r="BU111">
            <v>58</v>
          </cell>
          <cell r="BV111">
            <v>58.5</v>
          </cell>
          <cell r="BW111">
            <v>58.5</v>
          </cell>
          <cell r="BX111">
            <v>58.5</v>
          </cell>
          <cell r="BY111">
            <v>59.5</v>
          </cell>
          <cell r="BZ111">
            <v>59.5</v>
          </cell>
          <cell r="CA111">
            <v>60</v>
          </cell>
          <cell r="CB111">
            <v>60</v>
          </cell>
          <cell r="CC111">
            <v>60</v>
          </cell>
          <cell r="CD111">
            <v>60</v>
          </cell>
          <cell r="CE111">
            <v>60.5</v>
          </cell>
          <cell r="CF111">
            <v>61</v>
          </cell>
          <cell r="CG111">
            <v>61</v>
          </cell>
          <cell r="CH111">
            <v>63</v>
          </cell>
          <cell r="CI111">
            <v>62</v>
          </cell>
          <cell r="CJ111">
            <v>63.5</v>
          </cell>
          <cell r="CK111">
            <v>65</v>
          </cell>
          <cell r="CL111">
            <v>64</v>
          </cell>
          <cell r="CM111">
            <v>65</v>
          </cell>
          <cell r="CN111">
            <v>65.5</v>
          </cell>
          <cell r="CO111">
            <v>65.5</v>
          </cell>
          <cell r="CP111">
            <v>65.5</v>
          </cell>
          <cell r="CQ111">
            <v>65.5</v>
          </cell>
          <cell r="CR111">
            <v>64.5</v>
          </cell>
          <cell r="CS111">
            <v>64.5</v>
          </cell>
          <cell r="CT111">
            <v>73</v>
          </cell>
          <cell r="CU111">
            <v>73</v>
          </cell>
          <cell r="CV111">
            <v>73</v>
          </cell>
          <cell r="CW111">
            <v>73</v>
          </cell>
          <cell r="CX111">
            <v>73</v>
          </cell>
          <cell r="CY111">
            <v>73</v>
          </cell>
          <cell r="CZ111">
            <v>72</v>
          </cell>
          <cell r="DA111">
            <v>72</v>
          </cell>
          <cell r="DB111">
            <v>72</v>
          </cell>
          <cell r="DC111">
            <v>71</v>
          </cell>
          <cell r="DD111">
            <v>71</v>
          </cell>
          <cell r="DE111">
            <v>72.5</v>
          </cell>
          <cell r="DF111">
            <v>72.5</v>
          </cell>
          <cell r="DG111">
            <v>72.5</v>
          </cell>
          <cell r="DH111">
            <v>72.5</v>
          </cell>
          <cell r="DI111">
            <v>72.5</v>
          </cell>
          <cell r="DJ111">
            <v>72.5</v>
          </cell>
          <cell r="DK111">
            <v>72.5</v>
          </cell>
          <cell r="DL111">
            <v>76</v>
          </cell>
          <cell r="DM111">
            <v>76</v>
          </cell>
          <cell r="DN111">
            <v>76</v>
          </cell>
          <cell r="DO111">
            <v>76</v>
          </cell>
          <cell r="DP111">
            <v>76</v>
          </cell>
          <cell r="DQ111">
            <v>75.5</v>
          </cell>
          <cell r="DR111">
            <v>75</v>
          </cell>
          <cell r="DS111">
            <v>75</v>
          </cell>
          <cell r="DT111">
            <v>75</v>
          </cell>
          <cell r="DU111">
            <v>77.5</v>
          </cell>
          <cell r="DV111">
            <v>77.5</v>
          </cell>
          <cell r="DW111">
            <v>77.5</v>
          </cell>
          <cell r="DX111">
            <v>77.5</v>
          </cell>
          <cell r="DY111">
            <v>77.5</v>
          </cell>
          <cell r="DZ111">
            <v>77.5</v>
          </cell>
          <cell r="EA111">
            <v>77.5</v>
          </cell>
          <cell r="EB111">
            <v>77.5</v>
          </cell>
          <cell r="EC111">
            <v>77.5</v>
          </cell>
          <cell r="ED111">
            <v>75</v>
          </cell>
          <cell r="EE111">
            <v>75</v>
          </cell>
          <cell r="EF111">
            <v>73</v>
          </cell>
          <cell r="EG111">
            <v>73</v>
          </cell>
          <cell r="EH111">
            <v>73</v>
          </cell>
          <cell r="EI111">
            <v>72.5</v>
          </cell>
          <cell r="EJ111">
            <v>73</v>
          </cell>
          <cell r="EK111">
            <v>71.5</v>
          </cell>
          <cell r="EL111">
            <v>71.5</v>
          </cell>
          <cell r="EM111">
            <v>71</v>
          </cell>
          <cell r="EN111">
            <v>71</v>
          </cell>
          <cell r="EO111">
            <v>71.5</v>
          </cell>
          <cell r="EP111">
            <v>71</v>
          </cell>
          <cell r="EQ111">
            <v>71</v>
          </cell>
          <cell r="ER111">
            <v>69.5</v>
          </cell>
          <cell r="ES111">
            <v>70</v>
          </cell>
          <cell r="ET111">
            <v>70</v>
          </cell>
          <cell r="EU111">
            <v>73</v>
          </cell>
          <cell r="EV111">
            <v>73</v>
          </cell>
          <cell r="EW111">
            <v>72</v>
          </cell>
          <cell r="EX111">
            <v>72</v>
          </cell>
          <cell r="EY111">
            <v>72</v>
          </cell>
          <cell r="EZ111">
            <v>71.5</v>
          </cell>
          <cell r="FA111">
            <v>71.5</v>
          </cell>
          <cell r="FB111">
            <v>71.5</v>
          </cell>
          <cell r="FC111">
            <v>71.5</v>
          </cell>
          <cell r="FD111">
            <v>72.5</v>
          </cell>
          <cell r="FE111">
            <v>72.5</v>
          </cell>
          <cell r="FF111">
            <v>72.5</v>
          </cell>
          <cell r="FG111">
            <v>72.5</v>
          </cell>
          <cell r="FH111">
            <v>72.5</v>
          </cell>
          <cell r="FI111">
            <v>75</v>
          </cell>
          <cell r="FJ111">
            <v>70.5</v>
          </cell>
          <cell r="FK111">
            <v>70.5</v>
          </cell>
          <cell r="FL111">
            <v>69.2</v>
          </cell>
          <cell r="FM111">
            <v>69.2</v>
          </cell>
          <cell r="FN111">
            <v>69.5</v>
          </cell>
          <cell r="FO111">
            <v>69.5</v>
          </cell>
          <cell r="FP111">
            <v>69.5</v>
          </cell>
          <cell r="FQ111">
            <v>69.5</v>
          </cell>
          <cell r="FR111">
            <v>69.5</v>
          </cell>
          <cell r="FS111">
            <v>69.5</v>
          </cell>
          <cell r="FT111">
            <v>69.5</v>
          </cell>
          <cell r="FU111">
            <v>69.2</v>
          </cell>
          <cell r="FV111">
            <v>69.2</v>
          </cell>
          <cell r="FW111">
            <v>69.2</v>
          </cell>
          <cell r="FX111">
            <v>69</v>
          </cell>
          <cell r="FY111">
            <v>69.2</v>
          </cell>
          <cell r="FZ111">
            <v>63.2</v>
          </cell>
          <cell r="GA111">
            <v>63.2</v>
          </cell>
          <cell r="GB111">
            <v>63.2</v>
          </cell>
          <cell r="GC111">
            <v>63.7</v>
          </cell>
          <cell r="GD111">
            <v>62.6</v>
          </cell>
          <cell r="GE111">
            <v>65.900000000000006</v>
          </cell>
          <cell r="GF111">
            <v>65.900000000000006</v>
          </cell>
          <cell r="GG111">
            <v>65.900000000000006</v>
          </cell>
          <cell r="GH111">
            <v>67.2</v>
          </cell>
          <cell r="GI111">
            <v>67.2</v>
          </cell>
          <cell r="GJ111">
            <v>67.2</v>
          </cell>
          <cell r="GK111">
            <v>67.2</v>
          </cell>
          <cell r="GL111">
            <v>69</v>
          </cell>
          <cell r="GM111">
            <v>69</v>
          </cell>
          <cell r="GN111">
            <v>69</v>
          </cell>
          <cell r="GO111">
            <v>69</v>
          </cell>
          <cell r="GP111">
            <v>69</v>
          </cell>
          <cell r="GQ111">
            <v>69</v>
          </cell>
          <cell r="GR111">
            <v>69</v>
          </cell>
          <cell r="GS111">
            <v>69</v>
          </cell>
          <cell r="GT111">
            <v>69</v>
          </cell>
          <cell r="GU111">
            <v>69</v>
          </cell>
          <cell r="GV111">
            <v>69</v>
          </cell>
          <cell r="GW111">
            <v>69</v>
          </cell>
          <cell r="GX111">
            <v>70</v>
          </cell>
          <cell r="GY111">
            <v>70</v>
          </cell>
          <cell r="GZ111">
            <v>70</v>
          </cell>
          <cell r="HA111">
            <v>71.5</v>
          </cell>
          <cell r="HB111">
            <v>72.7</v>
          </cell>
          <cell r="HC111">
            <v>72.7</v>
          </cell>
          <cell r="HD111">
            <v>72.7</v>
          </cell>
          <cell r="HE111">
            <v>72.7</v>
          </cell>
          <cell r="HF111">
            <v>72.7</v>
          </cell>
          <cell r="HG111">
            <v>70.7</v>
          </cell>
          <cell r="HH111">
            <v>70.7</v>
          </cell>
          <cell r="HI111">
            <v>70.7</v>
          </cell>
          <cell r="HJ111">
            <v>70.7</v>
          </cell>
          <cell r="HK111">
            <v>70.7</v>
          </cell>
          <cell r="HL111">
            <v>70.7</v>
          </cell>
          <cell r="HM111">
            <v>70.7</v>
          </cell>
          <cell r="HN111">
            <v>79.7</v>
          </cell>
          <cell r="HO111">
            <v>79.7</v>
          </cell>
          <cell r="HP111">
            <v>79</v>
          </cell>
          <cell r="HQ111">
            <v>79</v>
          </cell>
          <cell r="HR111">
            <v>79.2</v>
          </cell>
          <cell r="HS111">
            <v>79.2</v>
          </cell>
          <cell r="HT111">
            <v>79.2</v>
          </cell>
          <cell r="HU111">
            <v>79.2</v>
          </cell>
          <cell r="HV111">
            <v>78.7</v>
          </cell>
          <cell r="HW111">
            <v>78.7</v>
          </cell>
          <cell r="HX111">
            <v>78.7</v>
          </cell>
          <cell r="HY111">
            <v>78.7</v>
          </cell>
          <cell r="HZ111">
            <v>78.5</v>
          </cell>
          <cell r="IA111">
            <v>78.5</v>
          </cell>
          <cell r="IB111">
            <v>78.5</v>
          </cell>
          <cell r="IC111">
            <v>78.5</v>
          </cell>
          <cell r="ID111">
            <v>78.5</v>
          </cell>
          <cell r="IE111">
            <v>78.5</v>
          </cell>
          <cell r="IF111">
            <v>78.5</v>
          </cell>
          <cell r="IG111">
            <v>78.5</v>
          </cell>
          <cell r="IH111">
            <v>78.5</v>
          </cell>
          <cell r="II111">
            <v>78.5</v>
          </cell>
          <cell r="IJ111">
            <v>78.5</v>
          </cell>
          <cell r="IK111">
            <v>78.5</v>
          </cell>
          <cell r="IL111">
            <v>78.5</v>
          </cell>
          <cell r="IM111">
            <v>78.5</v>
          </cell>
          <cell r="IN111">
            <v>78.5</v>
          </cell>
          <cell r="IO111">
            <v>78.5</v>
          </cell>
          <cell r="IP111">
            <v>78.5</v>
          </cell>
          <cell r="IQ111">
            <v>78.5</v>
          </cell>
          <cell r="IR111">
            <v>78.5</v>
          </cell>
          <cell r="IS111">
            <v>78.5</v>
          </cell>
          <cell r="IT111">
            <v>79.5</v>
          </cell>
          <cell r="IU111">
            <v>79.5</v>
          </cell>
          <cell r="IV111">
            <v>79.5</v>
          </cell>
          <cell r="IW111">
            <v>79.5</v>
          </cell>
          <cell r="IX111">
            <v>79.5</v>
          </cell>
          <cell r="IY111">
            <v>79.5</v>
          </cell>
          <cell r="IZ111">
            <v>79.5</v>
          </cell>
          <cell r="JA111">
            <v>79.5</v>
          </cell>
          <cell r="JB111">
            <v>79.5</v>
          </cell>
          <cell r="JC111">
            <v>79.5</v>
          </cell>
          <cell r="JD111">
            <v>79.5</v>
          </cell>
          <cell r="JE111">
            <v>79.5</v>
          </cell>
          <cell r="JF111">
            <v>79.5</v>
          </cell>
          <cell r="JG111">
            <v>79.5</v>
          </cell>
          <cell r="JH111">
            <v>79.5</v>
          </cell>
          <cell r="JI111">
            <v>79.5</v>
          </cell>
          <cell r="JJ111">
            <v>79.5</v>
          </cell>
          <cell r="JK111">
            <v>79.5</v>
          </cell>
          <cell r="JL111">
            <v>79.5</v>
          </cell>
          <cell r="JM111">
            <v>79.5</v>
          </cell>
          <cell r="JN111">
            <v>79.5</v>
          </cell>
          <cell r="JO111">
            <v>79.5</v>
          </cell>
          <cell r="JP111">
            <v>79.5</v>
          </cell>
          <cell r="JQ111">
            <v>79.5</v>
          </cell>
          <cell r="JR111">
            <v>79.2</v>
          </cell>
          <cell r="JS111">
            <v>79</v>
          </cell>
          <cell r="JT111">
            <v>79</v>
          </cell>
          <cell r="JU111">
            <v>79</v>
          </cell>
          <cell r="JV111">
            <v>79</v>
          </cell>
          <cell r="JW111">
            <v>79</v>
          </cell>
          <cell r="JX111">
            <v>79</v>
          </cell>
          <cell r="JY111">
            <v>79</v>
          </cell>
          <cell r="JZ111">
            <v>79</v>
          </cell>
          <cell r="KA111">
            <v>79</v>
          </cell>
          <cell r="KB111">
            <v>79</v>
          </cell>
          <cell r="KC111">
            <v>79</v>
          </cell>
          <cell r="KD111">
            <v>79</v>
          </cell>
          <cell r="KE111">
            <v>79</v>
          </cell>
          <cell r="KF111">
            <v>79</v>
          </cell>
          <cell r="KG111">
            <v>79</v>
          </cell>
          <cell r="KH111">
            <v>79</v>
          </cell>
          <cell r="KI111">
            <v>79</v>
          </cell>
          <cell r="KJ111">
            <v>79</v>
          </cell>
          <cell r="KK111">
            <v>79</v>
          </cell>
          <cell r="KL111">
            <v>78.7</v>
          </cell>
          <cell r="KM111">
            <v>78.7</v>
          </cell>
          <cell r="KN111">
            <v>78.7</v>
          </cell>
          <cell r="KO111">
            <v>78.7</v>
          </cell>
          <cell r="KP111">
            <v>78.7</v>
          </cell>
          <cell r="KQ111">
            <v>78.7</v>
          </cell>
          <cell r="KR111">
            <v>78.7</v>
          </cell>
          <cell r="KS111">
            <v>78.7</v>
          </cell>
          <cell r="KT111">
            <v>78.7</v>
          </cell>
          <cell r="KU111">
            <v>78.7</v>
          </cell>
          <cell r="KV111">
            <v>78.7</v>
          </cell>
          <cell r="KW111">
            <v>78.7</v>
          </cell>
          <cell r="KX111">
            <v>78.7</v>
          </cell>
          <cell r="KY111">
            <v>78.7</v>
          </cell>
          <cell r="KZ111">
            <v>78.7</v>
          </cell>
          <cell r="LA111">
            <v>81.2</v>
          </cell>
          <cell r="LB111">
            <v>81.2</v>
          </cell>
          <cell r="LC111">
            <v>81.2</v>
          </cell>
          <cell r="LD111">
            <v>81.2</v>
          </cell>
          <cell r="LE111">
            <v>81.2</v>
          </cell>
          <cell r="LF111">
            <v>81.2</v>
          </cell>
          <cell r="LG111">
            <v>81.2</v>
          </cell>
          <cell r="LH111">
            <v>81.2</v>
          </cell>
          <cell r="LI111">
            <v>82</v>
          </cell>
          <cell r="LJ111">
            <v>82</v>
          </cell>
          <cell r="LK111">
            <v>82</v>
          </cell>
          <cell r="LL111">
            <v>82</v>
          </cell>
          <cell r="LM111">
            <v>82</v>
          </cell>
          <cell r="LN111">
            <v>82</v>
          </cell>
          <cell r="LO111">
            <v>82</v>
          </cell>
          <cell r="LP111">
            <v>80.2</v>
          </cell>
          <cell r="LQ111">
            <v>80.2</v>
          </cell>
          <cell r="LR111">
            <v>80.2</v>
          </cell>
          <cell r="LS111">
            <v>80.2</v>
          </cell>
          <cell r="LT111">
            <v>80.2</v>
          </cell>
          <cell r="MA111" t="str">
            <v>Norway</v>
          </cell>
          <cell r="MB111">
            <v>89.7</v>
          </cell>
          <cell r="MC111">
            <v>89.7</v>
          </cell>
        </row>
        <row r="112">
          <cell r="A112" t="str">
            <v>Romania</v>
          </cell>
          <cell r="B112" t="str">
            <v xml:space="preserve"> </v>
          </cell>
          <cell r="C112" t="str">
            <v xml:space="preserve"> </v>
          </cell>
          <cell r="D112" t="str">
            <v xml:space="preserve"> </v>
          </cell>
          <cell r="E112" t="str">
            <v xml:space="preserve"> </v>
          </cell>
          <cell r="F112" t="str">
            <v xml:space="preserve"> </v>
          </cell>
          <cell r="G112" t="str">
            <v xml:space="preserve"> </v>
          </cell>
          <cell r="H112" t="str">
            <v xml:space="preserve"> </v>
          </cell>
          <cell r="I112">
            <v>57.5</v>
          </cell>
          <cell r="J112">
            <v>58.5</v>
          </cell>
          <cell r="K112">
            <v>57.5</v>
          </cell>
          <cell r="L112">
            <v>58</v>
          </cell>
          <cell r="M112">
            <v>58</v>
          </cell>
          <cell r="N112">
            <v>57</v>
          </cell>
          <cell r="O112">
            <v>57</v>
          </cell>
          <cell r="P112">
            <v>55.5</v>
          </cell>
          <cell r="Q112">
            <v>55.5</v>
          </cell>
          <cell r="R112">
            <v>55.5</v>
          </cell>
          <cell r="S112">
            <v>55.5</v>
          </cell>
          <cell r="T112">
            <v>54</v>
          </cell>
          <cell r="U112">
            <v>54</v>
          </cell>
          <cell r="V112">
            <v>54</v>
          </cell>
          <cell r="W112">
            <v>53.5</v>
          </cell>
          <cell r="X112">
            <v>53.5</v>
          </cell>
          <cell r="Y112">
            <v>51.5</v>
          </cell>
          <cell r="Z112">
            <v>51.5</v>
          </cell>
          <cell r="AA112">
            <v>51</v>
          </cell>
          <cell r="AB112">
            <v>50.5</v>
          </cell>
          <cell r="AC112">
            <v>50.5</v>
          </cell>
          <cell r="AD112">
            <v>49</v>
          </cell>
          <cell r="AE112">
            <v>48.5</v>
          </cell>
          <cell r="AF112">
            <v>49.5</v>
          </cell>
          <cell r="AG112">
            <v>48</v>
          </cell>
          <cell r="AH112">
            <v>48</v>
          </cell>
          <cell r="AI112">
            <v>48</v>
          </cell>
          <cell r="AJ112">
            <v>48</v>
          </cell>
          <cell r="AK112">
            <v>48</v>
          </cell>
          <cell r="AL112">
            <v>48</v>
          </cell>
          <cell r="AM112">
            <v>47.5</v>
          </cell>
          <cell r="AN112">
            <v>47</v>
          </cell>
          <cell r="AO112">
            <v>46.5</v>
          </cell>
          <cell r="AP112">
            <v>47</v>
          </cell>
          <cell r="AQ112">
            <v>49</v>
          </cell>
          <cell r="AR112">
            <v>48.5</v>
          </cell>
          <cell r="AS112">
            <v>49.5</v>
          </cell>
          <cell r="AT112">
            <v>49.5</v>
          </cell>
          <cell r="AU112">
            <v>49.5</v>
          </cell>
          <cell r="AV112">
            <v>48</v>
          </cell>
          <cell r="AW112">
            <v>47.5</v>
          </cell>
          <cell r="AX112">
            <v>47.5</v>
          </cell>
          <cell r="AY112">
            <v>47.5</v>
          </cell>
          <cell r="AZ112">
            <v>48</v>
          </cell>
          <cell r="BA112">
            <v>47.5</v>
          </cell>
          <cell r="BB112">
            <v>47.5</v>
          </cell>
          <cell r="BC112">
            <v>48</v>
          </cell>
          <cell r="BD112">
            <v>48</v>
          </cell>
          <cell r="BE112">
            <v>48</v>
          </cell>
          <cell r="BF112">
            <v>48</v>
          </cell>
          <cell r="BG112">
            <v>48</v>
          </cell>
          <cell r="BH112">
            <v>48</v>
          </cell>
          <cell r="BI112">
            <v>48</v>
          </cell>
          <cell r="BJ112">
            <v>48</v>
          </cell>
          <cell r="BK112">
            <v>48</v>
          </cell>
          <cell r="BL112">
            <v>48</v>
          </cell>
          <cell r="BM112">
            <v>50</v>
          </cell>
          <cell r="BN112">
            <v>50</v>
          </cell>
          <cell r="BO112">
            <v>50</v>
          </cell>
          <cell r="BP112">
            <v>50.5</v>
          </cell>
          <cell r="BQ112">
            <v>50.5</v>
          </cell>
          <cell r="BR112">
            <v>50.5</v>
          </cell>
          <cell r="BS112">
            <v>51</v>
          </cell>
          <cell r="BT112">
            <v>51</v>
          </cell>
          <cell r="BU112">
            <v>51.5</v>
          </cell>
          <cell r="BV112">
            <v>50.5</v>
          </cell>
          <cell r="BW112">
            <v>51.5</v>
          </cell>
          <cell r="BX112">
            <v>51.5</v>
          </cell>
          <cell r="BY112">
            <v>54.5</v>
          </cell>
          <cell r="BZ112">
            <v>54.5</v>
          </cell>
          <cell r="CA112">
            <v>57</v>
          </cell>
          <cell r="CB112">
            <v>57.5</v>
          </cell>
          <cell r="CC112">
            <v>57.5</v>
          </cell>
          <cell r="CD112">
            <v>57</v>
          </cell>
          <cell r="CE112">
            <v>56.5</v>
          </cell>
          <cell r="CF112">
            <v>56</v>
          </cell>
          <cell r="CG112">
            <v>56</v>
          </cell>
          <cell r="CH112">
            <v>54</v>
          </cell>
          <cell r="CI112">
            <v>54.5</v>
          </cell>
          <cell r="CJ112">
            <v>54.5</v>
          </cell>
          <cell r="CK112">
            <v>54.5</v>
          </cell>
          <cell r="CL112">
            <v>52</v>
          </cell>
          <cell r="CM112">
            <v>51.5</v>
          </cell>
          <cell r="CN112">
            <v>51.5</v>
          </cell>
          <cell r="CO112">
            <v>49.5</v>
          </cell>
          <cell r="CP112">
            <v>50.5</v>
          </cell>
          <cell r="CQ112">
            <v>52</v>
          </cell>
          <cell r="CR112">
            <v>52</v>
          </cell>
          <cell r="CS112">
            <v>53</v>
          </cell>
          <cell r="CT112">
            <v>52</v>
          </cell>
          <cell r="CU112">
            <v>52</v>
          </cell>
          <cell r="CV112">
            <v>53</v>
          </cell>
          <cell r="CW112">
            <v>53</v>
          </cell>
          <cell r="CX112">
            <v>55.5</v>
          </cell>
          <cell r="CY112">
            <v>56.5</v>
          </cell>
          <cell r="CZ112">
            <v>56.5</v>
          </cell>
          <cell r="DA112">
            <v>56.5</v>
          </cell>
          <cell r="DB112">
            <v>56.5</v>
          </cell>
          <cell r="DC112">
            <v>56.5</v>
          </cell>
          <cell r="DD112">
            <v>57</v>
          </cell>
          <cell r="DE112">
            <v>59</v>
          </cell>
          <cell r="DF112">
            <v>60</v>
          </cell>
          <cell r="DG112">
            <v>60</v>
          </cell>
          <cell r="DH112">
            <v>60</v>
          </cell>
          <cell r="DI112">
            <v>62</v>
          </cell>
          <cell r="DJ112">
            <v>63</v>
          </cell>
          <cell r="DK112">
            <v>63</v>
          </cell>
          <cell r="DL112">
            <v>61.5</v>
          </cell>
          <cell r="DM112">
            <v>61.5</v>
          </cell>
          <cell r="DN112">
            <v>61.5</v>
          </cell>
          <cell r="DO112">
            <v>61.5</v>
          </cell>
          <cell r="DP112">
            <v>62</v>
          </cell>
          <cell r="DQ112">
            <v>62</v>
          </cell>
          <cell r="DR112">
            <v>61.5</v>
          </cell>
          <cell r="DS112">
            <v>63</v>
          </cell>
          <cell r="DT112">
            <v>63</v>
          </cell>
          <cell r="DU112">
            <v>62</v>
          </cell>
          <cell r="DV112">
            <v>62</v>
          </cell>
          <cell r="DW112">
            <v>62</v>
          </cell>
          <cell r="DX112">
            <v>62</v>
          </cell>
          <cell r="DY112">
            <v>62</v>
          </cell>
          <cell r="DZ112">
            <v>62</v>
          </cell>
          <cell r="EA112">
            <v>62</v>
          </cell>
          <cell r="EB112">
            <v>62</v>
          </cell>
          <cell r="EC112">
            <v>62</v>
          </cell>
          <cell r="ED112">
            <v>65</v>
          </cell>
          <cell r="EE112">
            <v>65</v>
          </cell>
          <cell r="EF112">
            <v>65</v>
          </cell>
          <cell r="EG112">
            <v>65</v>
          </cell>
          <cell r="EH112">
            <v>65.5</v>
          </cell>
          <cell r="EI112">
            <v>65.5</v>
          </cell>
          <cell r="EJ112">
            <v>67</v>
          </cell>
          <cell r="EK112">
            <v>67</v>
          </cell>
          <cell r="EL112">
            <v>67</v>
          </cell>
          <cell r="EM112">
            <v>67</v>
          </cell>
          <cell r="EN112">
            <v>67</v>
          </cell>
          <cell r="EO112">
            <v>67.5</v>
          </cell>
          <cell r="EP112">
            <v>68</v>
          </cell>
          <cell r="EQ112">
            <v>69</v>
          </cell>
          <cell r="ER112">
            <v>69</v>
          </cell>
          <cell r="ES112">
            <v>69.5</v>
          </cell>
          <cell r="ET112">
            <v>66</v>
          </cell>
          <cell r="EU112">
            <v>67</v>
          </cell>
          <cell r="EV112">
            <v>66.5</v>
          </cell>
          <cell r="EW112">
            <v>66</v>
          </cell>
          <cell r="EX112">
            <v>66</v>
          </cell>
          <cell r="EY112">
            <v>64.5</v>
          </cell>
          <cell r="EZ112">
            <v>64</v>
          </cell>
          <cell r="FA112">
            <v>65</v>
          </cell>
          <cell r="FB112">
            <v>64.5</v>
          </cell>
          <cell r="FC112">
            <v>64.5</v>
          </cell>
          <cell r="FD112">
            <v>65</v>
          </cell>
          <cell r="FE112">
            <v>65</v>
          </cell>
          <cell r="FF112">
            <v>66</v>
          </cell>
          <cell r="FG112">
            <v>66.5</v>
          </cell>
          <cell r="FH112">
            <v>65.3</v>
          </cell>
          <cell r="FI112">
            <v>68.5</v>
          </cell>
          <cell r="FJ112">
            <v>60.3</v>
          </cell>
          <cell r="FK112">
            <v>58.5</v>
          </cell>
          <cell r="FL112">
            <v>58.5</v>
          </cell>
          <cell r="FM112">
            <v>59</v>
          </cell>
          <cell r="FN112">
            <v>60.2</v>
          </cell>
          <cell r="FO112">
            <v>62.7</v>
          </cell>
          <cell r="FP112">
            <v>61.2</v>
          </cell>
          <cell r="FQ112">
            <v>61.5</v>
          </cell>
          <cell r="FR112">
            <v>62</v>
          </cell>
          <cell r="FS112">
            <v>62</v>
          </cell>
          <cell r="FT112">
            <v>62.2</v>
          </cell>
          <cell r="FU112">
            <v>62.2</v>
          </cell>
          <cell r="FV112">
            <v>62.2</v>
          </cell>
          <cell r="FW112">
            <v>64.7</v>
          </cell>
          <cell r="FX112">
            <v>64.5</v>
          </cell>
          <cell r="FY112">
            <v>60.2</v>
          </cell>
          <cell r="FZ112">
            <v>58</v>
          </cell>
          <cell r="GA112">
            <v>57.7</v>
          </cell>
          <cell r="GB112">
            <v>57</v>
          </cell>
          <cell r="GC112">
            <v>57.7</v>
          </cell>
          <cell r="GD112">
            <v>55.6</v>
          </cell>
          <cell r="GE112">
            <v>56.1</v>
          </cell>
          <cell r="GF112">
            <v>56.1</v>
          </cell>
          <cell r="GG112">
            <v>54.6</v>
          </cell>
          <cell r="GH112">
            <v>55.5</v>
          </cell>
          <cell r="GI112">
            <v>55</v>
          </cell>
          <cell r="GJ112">
            <v>55.5</v>
          </cell>
          <cell r="GK112">
            <v>55</v>
          </cell>
          <cell r="GL112">
            <v>59.5</v>
          </cell>
          <cell r="GM112">
            <v>60.5</v>
          </cell>
          <cell r="GN112">
            <v>62.5</v>
          </cell>
          <cell r="GO112">
            <v>61.2</v>
          </cell>
          <cell r="GP112">
            <v>61.5</v>
          </cell>
          <cell r="GQ112">
            <v>61.2</v>
          </cell>
          <cell r="GR112">
            <v>59.7</v>
          </cell>
          <cell r="GS112">
            <v>60</v>
          </cell>
          <cell r="GT112">
            <v>60.5</v>
          </cell>
          <cell r="GU112">
            <v>59.5</v>
          </cell>
          <cell r="GV112">
            <v>59.5</v>
          </cell>
          <cell r="GW112">
            <v>58.5</v>
          </cell>
          <cell r="GX112">
            <v>62.7</v>
          </cell>
          <cell r="GY112">
            <v>64.3</v>
          </cell>
          <cell r="GZ112">
            <v>64.2</v>
          </cell>
          <cell r="HA112">
            <v>64.7</v>
          </cell>
          <cell r="HB112">
            <v>64</v>
          </cell>
          <cell r="HC112">
            <v>65</v>
          </cell>
          <cell r="HD112">
            <v>64.5</v>
          </cell>
          <cell r="HE112">
            <v>64.5</v>
          </cell>
          <cell r="HF112">
            <v>65.5</v>
          </cell>
          <cell r="HG112">
            <v>66.2</v>
          </cell>
          <cell r="HH112">
            <v>65.5</v>
          </cell>
          <cell r="HI112">
            <v>64.2</v>
          </cell>
          <cell r="HJ112">
            <v>66.5</v>
          </cell>
          <cell r="HK112">
            <v>66.7</v>
          </cell>
          <cell r="HL112">
            <v>67.2</v>
          </cell>
          <cell r="HM112">
            <v>67.5</v>
          </cell>
          <cell r="HN112">
            <v>67.7</v>
          </cell>
          <cell r="HO112">
            <v>67</v>
          </cell>
          <cell r="HP112">
            <v>67.2</v>
          </cell>
          <cell r="HQ112">
            <v>67.7</v>
          </cell>
          <cell r="HR112">
            <v>68</v>
          </cell>
          <cell r="HS112">
            <v>68.2</v>
          </cell>
          <cell r="HT112">
            <v>68.5</v>
          </cell>
          <cell r="HU112">
            <v>69.5</v>
          </cell>
          <cell r="HV112">
            <v>69.7</v>
          </cell>
          <cell r="HW112">
            <v>69.7</v>
          </cell>
          <cell r="HX112">
            <v>69.7</v>
          </cell>
          <cell r="HY112">
            <v>71.2</v>
          </cell>
          <cell r="HZ112">
            <v>71.5</v>
          </cell>
          <cell r="IA112">
            <v>72</v>
          </cell>
          <cell r="IB112">
            <v>72</v>
          </cell>
          <cell r="IC112">
            <v>72</v>
          </cell>
          <cell r="ID112">
            <v>70.5</v>
          </cell>
          <cell r="IE112">
            <v>70.5</v>
          </cell>
          <cell r="IF112">
            <v>70.5</v>
          </cell>
          <cell r="IG112">
            <v>70.5</v>
          </cell>
          <cell r="IH112">
            <v>70.5</v>
          </cell>
          <cell r="II112">
            <v>70.5</v>
          </cell>
          <cell r="IJ112">
            <v>72.2</v>
          </cell>
          <cell r="IK112">
            <v>72.2</v>
          </cell>
          <cell r="IL112">
            <v>72.2</v>
          </cell>
          <cell r="IM112">
            <v>72.7</v>
          </cell>
          <cell r="IN112">
            <v>73</v>
          </cell>
          <cell r="IO112">
            <v>73</v>
          </cell>
          <cell r="IP112">
            <v>72</v>
          </cell>
          <cell r="IQ112">
            <v>72</v>
          </cell>
          <cell r="IR112">
            <v>72.2</v>
          </cell>
          <cell r="IS112">
            <v>71.7</v>
          </cell>
          <cell r="IT112">
            <v>71.5</v>
          </cell>
          <cell r="IU112">
            <v>72.7</v>
          </cell>
          <cell r="IV112">
            <v>73.2</v>
          </cell>
          <cell r="IW112">
            <v>72.2</v>
          </cell>
          <cell r="IX112">
            <v>72.2</v>
          </cell>
          <cell r="IY112">
            <v>72</v>
          </cell>
          <cell r="IZ112">
            <v>72.5</v>
          </cell>
          <cell r="JA112">
            <v>72</v>
          </cell>
          <cell r="JB112">
            <v>70.5</v>
          </cell>
          <cell r="JC112">
            <v>70.5</v>
          </cell>
          <cell r="JD112">
            <v>70.7</v>
          </cell>
          <cell r="JE112">
            <v>70.5</v>
          </cell>
          <cell r="JF112">
            <v>70.5</v>
          </cell>
          <cell r="JG112">
            <v>70</v>
          </cell>
          <cell r="JH112">
            <v>70.2</v>
          </cell>
          <cell r="JI112">
            <v>70.5</v>
          </cell>
          <cell r="JJ112">
            <v>70.5</v>
          </cell>
          <cell r="JK112">
            <v>70.7</v>
          </cell>
          <cell r="JL112">
            <v>71</v>
          </cell>
          <cell r="JM112">
            <v>71</v>
          </cell>
          <cell r="JN112">
            <v>70.7</v>
          </cell>
          <cell r="JO112">
            <v>70.5</v>
          </cell>
          <cell r="JP112">
            <v>70.5</v>
          </cell>
          <cell r="JQ112">
            <v>70.5</v>
          </cell>
          <cell r="JR112">
            <v>70.2</v>
          </cell>
          <cell r="JS112">
            <v>70.2</v>
          </cell>
          <cell r="JT112">
            <v>69.7</v>
          </cell>
          <cell r="JU112">
            <v>69.5</v>
          </cell>
          <cell r="JV112">
            <v>69.2</v>
          </cell>
          <cell r="JW112">
            <v>68.7</v>
          </cell>
          <cell r="JX112">
            <v>68.5</v>
          </cell>
          <cell r="JY112">
            <v>68.7</v>
          </cell>
          <cell r="JZ112">
            <v>69.5</v>
          </cell>
          <cell r="KA112">
            <v>67.5</v>
          </cell>
          <cell r="KB112">
            <v>68</v>
          </cell>
          <cell r="KC112">
            <v>68</v>
          </cell>
          <cell r="KD112">
            <v>68</v>
          </cell>
          <cell r="KE112">
            <v>67.7</v>
          </cell>
          <cell r="KF112">
            <v>65.2</v>
          </cell>
          <cell r="KG112">
            <v>65.2</v>
          </cell>
          <cell r="KH112">
            <v>65.5</v>
          </cell>
          <cell r="KI112">
            <v>65.5</v>
          </cell>
          <cell r="KJ112">
            <v>65.5</v>
          </cell>
          <cell r="KK112">
            <v>65</v>
          </cell>
          <cell r="KL112">
            <v>64</v>
          </cell>
          <cell r="KM112">
            <v>63.2</v>
          </cell>
          <cell r="KN112">
            <v>63.2</v>
          </cell>
          <cell r="KO112">
            <v>63.2</v>
          </cell>
          <cell r="KP112">
            <v>62</v>
          </cell>
          <cell r="KQ112">
            <v>61.5</v>
          </cell>
          <cell r="KR112">
            <v>63.5</v>
          </cell>
          <cell r="KS112">
            <v>64</v>
          </cell>
          <cell r="KT112">
            <v>64.7</v>
          </cell>
          <cell r="KU112">
            <v>64.7</v>
          </cell>
          <cell r="KV112">
            <v>64.2</v>
          </cell>
          <cell r="KW112">
            <v>64.7</v>
          </cell>
          <cell r="KX112">
            <v>66</v>
          </cell>
          <cell r="KY112">
            <v>65.7</v>
          </cell>
          <cell r="KZ112">
            <v>65.7</v>
          </cell>
          <cell r="LA112">
            <v>66.2</v>
          </cell>
          <cell r="LB112">
            <v>66.2</v>
          </cell>
          <cell r="LC112">
            <v>66.7</v>
          </cell>
          <cell r="LD112">
            <v>66.7</v>
          </cell>
          <cell r="LE112">
            <v>68.7</v>
          </cell>
          <cell r="LF112">
            <v>67.5</v>
          </cell>
          <cell r="LG112">
            <v>65.2</v>
          </cell>
          <cell r="LH112">
            <v>66</v>
          </cell>
          <cell r="LI112">
            <v>65.2</v>
          </cell>
          <cell r="LJ112">
            <v>65</v>
          </cell>
          <cell r="LK112">
            <v>65.5</v>
          </cell>
          <cell r="LL112">
            <v>65.2</v>
          </cell>
          <cell r="LM112">
            <v>65.2</v>
          </cell>
          <cell r="LN112">
            <v>65.5</v>
          </cell>
          <cell r="LO112">
            <v>66.5</v>
          </cell>
          <cell r="LP112">
            <v>66.7</v>
          </cell>
          <cell r="LQ112">
            <v>66.5</v>
          </cell>
          <cell r="LR112">
            <v>66.5</v>
          </cell>
          <cell r="LS112">
            <v>66.2</v>
          </cell>
          <cell r="LT112">
            <v>66.2</v>
          </cell>
          <cell r="MA112" t="str">
            <v>Oman</v>
          </cell>
          <cell r="MB112">
            <v>78.5</v>
          </cell>
          <cell r="MC112">
            <v>78.5</v>
          </cell>
        </row>
        <row r="113">
          <cell r="A113" t="str">
            <v>Russia</v>
          </cell>
          <cell r="B113" t="str">
            <v xml:space="preserve"> </v>
          </cell>
          <cell r="C113" t="str">
            <v xml:space="preserve"> </v>
          </cell>
          <cell r="D113" t="str">
            <v xml:space="preserve"> </v>
          </cell>
          <cell r="E113" t="str">
            <v xml:space="preserve"> </v>
          </cell>
          <cell r="F113" t="str">
            <v xml:space="preserve"> </v>
          </cell>
          <cell r="G113" t="str">
            <v xml:space="preserve"> </v>
          </cell>
          <cell r="H113" t="str">
            <v xml:space="preserve"> </v>
          </cell>
          <cell r="I113" t="str">
            <v xml:space="preserve"> </v>
          </cell>
          <cell r="J113" t="str">
            <v xml:space="preserve"> </v>
          </cell>
          <cell r="K113" t="str">
            <v xml:space="preserve"> </v>
          </cell>
          <cell r="L113" t="str">
            <v xml:space="preserve"> </v>
          </cell>
          <cell r="M113" t="str">
            <v xml:space="preserve"> </v>
          </cell>
          <cell r="N113" t="str">
            <v xml:space="preserve"> </v>
          </cell>
          <cell r="O113" t="str">
            <v xml:space="preserve"> </v>
          </cell>
          <cell r="P113" t="str">
            <v xml:space="preserve"> </v>
          </cell>
          <cell r="Q113" t="str">
            <v xml:space="preserve"> </v>
          </cell>
          <cell r="R113" t="str">
            <v xml:space="preserve"> </v>
          </cell>
          <cell r="S113" t="str">
            <v xml:space="preserve"> </v>
          </cell>
          <cell r="T113" t="str">
            <v xml:space="preserve"> </v>
          </cell>
          <cell r="U113" t="str">
            <v xml:space="preserve"> </v>
          </cell>
          <cell r="V113" t="str">
            <v xml:space="preserve"> </v>
          </cell>
          <cell r="W113" t="str">
            <v xml:space="preserve"> </v>
          </cell>
          <cell r="X113" t="str">
            <v xml:space="preserve"> </v>
          </cell>
          <cell r="Y113" t="str">
            <v xml:space="preserve"> </v>
          </cell>
          <cell r="Z113" t="str">
            <v xml:space="preserve"> </v>
          </cell>
          <cell r="AA113" t="str">
            <v xml:space="preserve"> </v>
          </cell>
          <cell r="AB113" t="str">
            <v xml:space="preserve"> </v>
          </cell>
          <cell r="AC113" t="str">
            <v xml:space="preserve"> 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 t="str">
            <v xml:space="preserve"> </v>
          </cell>
          <cell r="AI113" t="str">
            <v xml:space="preserve"> </v>
          </cell>
          <cell r="AJ113" t="str">
            <v xml:space="preserve"> </v>
          </cell>
          <cell r="AK113" t="str">
            <v xml:space="preserve"> </v>
          </cell>
          <cell r="AL113" t="str">
            <v xml:space="preserve"> </v>
          </cell>
          <cell r="AM113" t="str">
            <v xml:space="preserve"> </v>
          </cell>
          <cell r="AN113" t="str">
            <v xml:space="preserve"> </v>
          </cell>
          <cell r="AO113" t="str">
            <v xml:space="preserve"> </v>
          </cell>
          <cell r="AP113" t="str">
            <v xml:space="preserve"> </v>
          </cell>
          <cell r="AQ113" t="str">
            <v xml:space="preserve"> </v>
          </cell>
          <cell r="AR113" t="str">
            <v xml:space="preserve"> </v>
          </cell>
          <cell r="AS113" t="str">
            <v xml:space="preserve"> </v>
          </cell>
          <cell r="AT113" t="str">
            <v xml:space="preserve"> </v>
          </cell>
          <cell r="AU113" t="str">
            <v xml:space="preserve"> </v>
          </cell>
          <cell r="AV113" t="str">
            <v xml:space="preserve"> </v>
          </cell>
          <cell r="AW113" t="str">
            <v xml:space="preserve"> </v>
          </cell>
          <cell r="AX113" t="str">
            <v xml:space="preserve"> </v>
          </cell>
          <cell r="AY113" t="str">
            <v xml:space="preserve"> </v>
          </cell>
          <cell r="AZ113" t="str">
            <v xml:space="preserve"> </v>
          </cell>
          <cell r="BA113" t="str">
            <v xml:space="preserve"> </v>
          </cell>
          <cell r="BB113" t="str">
            <v xml:space="preserve"> </v>
          </cell>
          <cell r="BC113" t="str">
            <v xml:space="preserve"> </v>
          </cell>
          <cell r="BD113" t="str">
            <v xml:space="preserve"> </v>
          </cell>
          <cell r="BE113" t="str">
            <v xml:space="preserve"> </v>
          </cell>
          <cell r="BF113" t="str">
            <v xml:space="preserve"> </v>
          </cell>
          <cell r="BG113" t="str">
            <v xml:space="preserve"> </v>
          </cell>
          <cell r="BH113" t="str">
            <v xml:space="preserve"> </v>
          </cell>
          <cell r="BI113" t="str">
            <v xml:space="preserve"> </v>
          </cell>
          <cell r="BJ113" t="str">
            <v xml:space="preserve"> </v>
          </cell>
          <cell r="BK113" t="str">
            <v xml:space="preserve"> </v>
          </cell>
          <cell r="BL113" t="str">
            <v xml:space="preserve"> </v>
          </cell>
          <cell r="BM113" t="str">
            <v xml:space="preserve"> </v>
          </cell>
          <cell r="BN113" t="str">
            <v xml:space="preserve"> </v>
          </cell>
          <cell r="BO113" t="str">
            <v xml:space="preserve"> </v>
          </cell>
          <cell r="BP113" t="str">
            <v xml:space="preserve"> </v>
          </cell>
          <cell r="BQ113" t="str">
            <v xml:space="preserve"> </v>
          </cell>
          <cell r="BR113" t="str">
            <v xml:space="preserve"> </v>
          </cell>
          <cell r="BS113" t="str">
            <v xml:space="preserve"> </v>
          </cell>
          <cell r="BT113" t="str">
            <v xml:space="preserve"> </v>
          </cell>
          <cell r="BU113" t="str">
            <v xml:space="preserve"> </v>
          </cell>
          <cell r="BV113" t="str">
            <v xml:space="preserve"> </v>
          </cell>
          <cell r="BW113" t="str">
            <v xml:space="preserve"> </v>
          </cell>
          <cell r="BX113" t="str">
            <v xml:space="preserve"> </v>
          </cell>
          <cell r="BY113" t="str">
            <v xml:space="preserve"> </v>
          </cell>
          <cell r="BZ113" t="str">
            <v xml:space="preserve"> </v>
          </cell>
          <cell r="CA113" t="str">
            <v xml:space="preserve"> </v>
          </cell>
          <cell r="CB113" t="str">
            <v xml:space="preserve"> </v>
          </cell>
          <cell r="CC113" t="str">
            <v xml:space="preserve"> </v>
          </cell>
          <cell r="CD113" t="str">
            <v xml:space="preserve"> </v>
          </cell>
          <cell r="CE113" t="str">
            <v xml:space="preserve"> </v>
          </cell>
          <cell r="CF113" t="str">
            <v xml:space="preserve"> </v>
          </cell>
          <cell r="CG113" t="str">
            <v xml:space="preserve"> </v>
          </cell>
          <cell r="CH113" t="str">
            <v xml:space="preserve"> </v>
          </cell>
          <cell r="CI113" t="str">
            <v xml:space="preserve"> </v>
          </cell>
          <cell r="CJ113" t="str">
            <v xml:space="preserve"> </v>
          </cell>
          <cell r="CK113" t="str">
            <v xml:space="preserve"> </v>
          </cell>
          <cell r="CL113" t="str">
            <v xml:space="preserve"> </v>
          </cell>
          <cell r="CM113" t="str">
            <v xml:space="preserve"> </v>
          </cell>
          <cell r="CN113" t="str">
            <v xml:space="preserve"> </v>
          </cell>
          <cell r="CO113" t="str">
            <v xml:space="preserve"> </v>
          </cell>
          <cell r="CP113" t="str">
            <v xml:space="preserve"> </v>
          </cell>
          <cell r="CQ113" t="str">
            <v xml:space="preserve"> </v>
          </cell>
          <cell r="CR113" t="str">
            <v xml:space="preserve"> </v>
          </cell>
          <cell r="CS113" t="str">
            <v xml:space="preserve"> </v>
          </cell>
          <cell r="CT113" t="str">
            <v xml:space="preserve"> </v>
          </cell>
          <cell r="CU113" t="str">
            <v xml:space="preserve"> </v>
          </cell>
          <cell r="CV113" t="str">
            <v xml:space="preserve"> </v>
          </cell>
          <cell r="CW113">
            <v>52</v>
          </cell>
          <cell r="CX113">
            <v>52</v>
          </cell>
          <cell r="CY113">
            <v>52</v>
          </cell>
          <cell r="CZ113">
            <v>52.5</v>
          </cell>
          <cell r="DA113">
            <v>52.5</v>
          </cell>
          <cell r="DB113">
            <v>54.5</v>
          </cell>
          <cell r="DC113">
            <v>54.5</v>
          </cell>
          <cell r="DD113">
            <v>54.5</v>
          </cell>
          <cell r="DE113">
            <v>57.5</v>
          </cell>
          <cell r="DF113">
            <v>55.5</v>
          </cell>
          <cell r="DG113">
            <v>55.5</v>
          </cell>
          <cell r="DH113">
            <v>55.5</v>
          </cell>
          <cell r="DI113">
            <v>55.5</v>
          </cell>
          <cell r="DJ113">
            <v>55.5</v>
          </cell>
          <cell r="DK113">
            <v>55.5</v>
          </cell>
          <cell r="DL113">
            <v>54.5</v>
          </cell>
          <cell r="DM113">
            <v>54.5</v>
          </cell>
          <cell r="DN113">
            <v>57</v>
          </cell>
          <cell r="DO113">
            <v>57</v>
          </cell>
          <cell r="DP113">
            <v>57</v>
          </cell>
          <cell r="DQ113">
            <v>57</v>
          </cell>
          <cell r="DR113">
            <v>57.5</v>
          </cell>
          <cell r="DS113">
            <v>58</v>
          </cell>
          <cell r="DT113">
            <v>58</v>
          </cell>
          <cell r="DU113">
            <v>60</v>
          </cell>
          <cell r="DV113">
            <v>60</v>
          </cell>
          <cell r="DW113">
            <v>60</v>
          </cell>
          <cell r="DX113">
            <v>62</v>
          </cell>
          <cell r="DY113">
            <v>62</v>
          </cell>
          <cell r="DZ113">
            <v>62</v>
          </cell>
          <cell r="EA113">
            <v>62</v>
          </cell>
          <cell r="EB113">
            <v>63</v>
          </cell>
          <cell r="EC113">
            <v>63</v>
          </cell>
          <cell r="ED113">
            <v>59</v>
          </cell>
          <cell r="EE113">
            <v>59</v>
          </cell>
          <cell r="EF113">
            <v>59</v>
          </cell>
          <cell r="EG113">
            <v>60</v>
          </cell>
          <cell r="EH113">
            <v>60</v>
          </cell>
          <cell r="EI113">
            <v>60.5</v>
          </cell>
          <cell r="EJ113">
            <v>60.5</v>
          </cell>
          <cell r="EK113">
            <v>61.5</v>
          </cell>
          <cell r="EL113">
            <v>61.5</v>
          </cell>
          <cell r="EM113">
            <v>61.5</v>
          </cell>
          <cell r="EN113">
            <v>61.5</v>
          </cell>
          <cell r="EO113">
            <v>64.5</v>
          </cell>
          <cell r="EP113">
            <v>65</v>
          </cell>
          <cell r="EQ113">
            <v>65</v>
          </cell>
          <cell r="ER113">
            <v>64.5</v>
          </cell>
          <cell r="ES113">
            <v>65</v>
          </cell>
          <cell r="ET113">
            <v>63</v>
          </cell>
          <cell r="EU113">
            <v>62</v>
          </cell>
          <cell r="EV113">
            <v>63</v>
          </cell>
          <cell r="EW113">
            <v>63</v>
          </cell>
          <cell r="EX113">
            <v>61</v>
          </cell>
          <cell r="EY113">
            <v>62.5</v>
          </cell>
          <cell r="EZ113">
            <v>62</v>
          </cell>
          <cell r="FA113">
            <v>62.5</v>
          </cell>
          <cell r="FB113">
            <v>62</v>
          </cell>
          <cell r="FC113">
            <v>62</v>
          </cell>
          <cell r="FD113">
            <v>64.5</v>
          </cell>
          <cell r="FE113">
            <v>66.5</v>
          </cell>
          <cell r="FF113">
            <v>82</v>
          </cell>
          <cell r="FG113">
            <v>67</v>
          </cell>
          <cell r="FH113">
            <v>67.3</v>
          </cell>
          <cell r="FI113">
            <v>67.3</v>
          </cell>
          <cell r="FJ113">
            <v>66</v>
          </cell>
          <cell r="FK113">
            <v>66</v>
          </cell>
          <cell r="FL113">
            <v>66.2</v>
          </cell>
          <cell r="FM113">
            <v>64.7</v>
          </cell>
          <cell r="FN113">
            <v>65.5</v>
          </cell>
          <cell r="FO113">
            <v>66</v>
          </cell>
          <cell r="FP113">
            <v>65.2</v>
          </cell>
          <cell r="FQ113">
            <v>64.5</v>
          </cell>
          <cell r="FR113">
            <v>65.2</v>
          </cell>
          <cell r="FS113">
            <v>63.7</v>
          </cell>
          <cell r="FT113">
            <v>63.7</v>
          </cell>
          <cell r="FU113">
            <v>63.7</v>
          </cell>
          <cell r="FV113">
            <v>55.7</v>
          </cell>
          <cell r="FW113">
            <v>45</v>
          </cell>
          <cell r="FX113">
            <v>46</v>
          </cell>
          <cell r="FY113">
            <v>49</v>
          </cell>
          <cell r="FZ113">
            <v>49</v>
          </cell>
          <cell r="GA113">
            <v>49.7</v>
          </cell>
          <cell r="GB113">
            <v>49.7</v>
          </cell>
          <cell r="GC113">
            <v>51</v>
          </cell>
          <cell r="GD113">
            <v>51.9</v>
          </cell>
          <cell r="GE113">
            <v>48.6</v>
          </cell>
          <cell r="GF113">
            <v>48.7</v>
          </cell>
          <cell r="GG113">
            <v>49.9</v>
          </cell>
          <cell r="GH113">
            <v>53</v>
          </cell>
          <cell r="GI113">
            <v>48</v>
          </cell>
          <cell r="GJ113">
            <v>47.7</v>
          </cell>
          <cell r="GK113">
            <v>49.7</v>
          </cell>
          <cell r="GL113">
            <v>53</v>
          </cell>
          <cell r="GM113">
            <v>52.2</v>
          </cell>
          <cell r="GN113">
            <v>54.7</v>
          </cell>
          <cell r="GO113">
            <v>55.2</v>
          </cell>
          <cell r="GP113">
            <v>59.5</v>
          </cell>
          <cell r="GQ113">
            <v>59.7</v>
          </cell>
          <cell r="GR113">
            <v>61.7</v>
          </cell>
          <cell r="GS113">
            <v>63</v>
          </cell>
          <cell r="GT113">
            <v>62.7</v>
          </cell>
          <cell r="GU113">
            <v>62</v>
          </cell>
          <cell r="GV113">
            <v>65</v>
          </cell>
          <cell r="GW113">
            <v>66.2</v>
          </cell>
          <cell r="GX113">
            <v>66</v>
          </cell>
          <cell r="GY113">
            <v>66</v>
          </cell>
          <cell r="GZ113">
            <v>66.5</v>
          </cell>
          <cell r="HA113">
            <v>67.2</v>
          </cell>
          <cell r="HB113">
            <v>68.2</v>
          </cell>
          <cell r="HC113">
            <v>68</v>
          </cell>
          <cell r="HD113">
            <v>68.5</v>
          </cell>
          <cell r="HE113">
            <v>68.5</v>
          </cell>
          <cell r="HF113">
            <v>70.2</v>
          </cell>
          <cell r="HG113">
            <v>70</v>
          </cell>
          <cell r="HH113">
            <v>69</v>
          </cell>
          <cell r="HI113">
            <v>69.5</v>
          </cell>
          <cell r="HJ113">
            <v>68.7</v>
          </cell>
          <cell r="HK113">
            <v>68.7</v>
          </cell>
          <cell r="HL113">
            <v>68.5</v>
          </cell>
          <cell r="HM113">
            <v>68.5</v>
          </cell>
          <cell r="HN113">
            <v>69.5</v>
          </cell>
          <cell r="HO113">
            <v>69.7</v>
          </cell>
          <cell r="HP113">
            <v>69.7</v>
          </cell>
          <cell r="HQ113">
            <v>71.2</v>
          </cell>
          <cell r="HR113">
            <v>70.7</v>
          </cell>
          <cell r="HS113">
            <v>70.7</v>
          </cell>
          <cell r="HT113">
            <v>70</v>
          </cell>
          <cell r="HU113">
            <v>70</v>
          </cell>
          <cell r="HV113">
            <v>70.2</v>
          </cell>
          <cell r="HW113">
            <v>71.5</v>
          </cell>
          <cell r="HX113">
            <v>71.5</v>
          </cell>
          <cell r="HY113">
            <v>72.5</v>
          </cell>
          <cell r="HZ113">
            <v>71</v>
          </cell>
          <cell r="IA113">
            <v>71.5</v>
          </cell>
          <cell r="IB113">
            <v>71.7</v>
          </cell>
          <cell r="IC113">
            <v>75</v>
          </cell>
          <cell r="ID113">
            <v>75</v>
          </cell>
          <cell r="IE113">
            <v>75</v>
          </cell>
          <cell r="IF113">
            <v>75.2</v>
          </cell>
          <cell r="IG113">
            <v>75.2</v>
          </cell>
          <cell r="IH113">
            <v>75.5</v>
          </cell>
          <cell r="II113">
            <v>76</v>
          </cell>
          <cell r="IJ113">
            <v>75.2</v>
          </cell>
          <cell r="IK113">
            <v>75.2</v>
          </cell>
          <cell r="IL113">
            <v>76</v>
          </cell>
          <cell r="IM113">
            <v>76</v>
          </cell>
          <cell r="IN113">
            <v>76</v>
          </cell>
          <cell r="IO113">
            <v>76.2</v>
          </cell>
          <cell r="IP113">
            <v>76.2</v>
          </cell>
          <cell r="IQ113">
            <v>76.2</v>
          </cell>
          <cell r="IR113">
            <v>77.5</v>
          </cell>
          <cell r="IS113">
            <v>77.5</v>
          </cell>
          <cell r="IT113">
            <v>77</v>
          </cell>
          <cell r="IU113">
            <v>76.7</v>
          </cell>
          <cell r="IV113">
            <v>76.5</v>
          </cell>
          <cell r="IW113">
            <v>76.5</v>
          </cell>
          <cell r="IX113">
            <v>77.2</v>
          </cell>
          <cell r="IY113">
            <v>77.5</v>
          </cell>
          <cell r="IZ113">
            <v>77.5</v>
          </cell>
          <cell r="JA113">
            <v>78</v>
          </cell>
          <cell r="JB113">
            <v>78</v>
          </cell>
          <cell r="JC113">
            <v>78</v>
          </cell>
          <cell r="JD113">
            <v>78</v>
          </cell>
          <cell r="JE113">
            <v>78</v>
          </cell>
          <cell r="JF113">
            <v>78</v>
          </cell>
          <cell r="JG113">
            <v>78</v>
          </cell>
          <cell r="JH113">
            <v>78.5</v>
          </cell>
          <cell r="JI113">
            <v>79</v>
          </cell>
          <cell r="JJ113">
            <v>80</v>
          </cell>
          <cell r="JK113">
            <v>80</v>
          </cell>
          <cell r="JL113">
            <v>79.7</v>
          </cell>
          <cell r="JM113">
            <v>79.7</v>
          </cell>
          <cell r="JN113">
            <v>79.5</v>
          </cell>
          <cell r="JO113">
            <v>79</v>
          </cell>
          <cell r="JP113">
            <v>79</v>
          </cell>
          <cell r="JQ113">
            <v>79</v>
          </cell>
          <cell r="JR113">
            <v>79</v>
          </cell>
          <cell r="JS113">
            <v>79.2</v>
          </cell>
          <cell r="JT113">
            <v>79</v>
          </cell>
          <cell r="JU113">
            <v>78</v>
          </cell>
          <cell r="JV113">
            <v>78</v>
          </cell>
          <cell r="JW113">
            <v>78</v>
          </cell>
          <cell r="JX113">
            <v>77.2</v>
          </cell>
          <cell r="JY113">
            <v>77.5</v>
          </cell>
          <cell r="JZ113">
            <v>77.5</v>
          </cell>
          <cell r="KA113">
            <v>77.5</v>
          </cell>
          <cell r="KB113">
            <v>78.2</v>
          </cell>
          <cell r="KC113">
            <v>78.2</v>
          </cell>
          <cell r="KD113">
            <v>78</v>
          </cell>
          <cell r="KE113">
            <v>76.5</v>
          </cell>
          <cell r="KF113">
            <v>76.2</v>
          </cell>
          <cell r="KG113">
            <v>76.2</v>
          </cell>
          <cell r="KH113">
            <v>76.5</v>
          </cell>
          <cell r="KI113">
            <v>76.7</v>
          </cell>
          <cell r="KJ113">
            <v>76.7</v>
          </cell>
          <cell r="KK113">
            <v>76.2</v>
          </cell>
          <cell r="KL113">
            <v>74.7</v>
          </cell>
          <cell r="KM113">
            <v>76.5</v>
          </cell>
          <cell r="KN113">
            <v>76</v>
          </cell>
          <cell r="KO113">
            <v>75.5</v>
          </cell>
          <cell r="KP113">
            <v>73.7</v>
          </cell>
          <cell r="KQ113">
            <v>66</v>
          </cell>
          <cell r="KR113">
            <v>65.7</v>
          </cell>
          <cell r="KS113">
            <v>66</v>
          </cell>
          <cell r="KT113">
            <v>66.2</v>
          </cell>
          <cell r="KU113">
            <v>63.7</v>
          </cell>
          <cell r="KV113">
            <v>64</v>
          </cell>
          <cell r="KW113">
            <v>63.5</v>
          </cell>
          <cell r="KX113">
            <v>64.5</v>
          </cell>
          <cell r="KY113">
            <v>65.2</v>
          </cell>
          <cell r="KZ113">
            <v>66</v>
          </cell>
          <cell r="LA113">
            <v>67</v>
          </cell>
          <cell r="LB113">
            <v>66.5</v>
          </cell>
          <cell r="LC113">
            <v>72.2</v>
          </cell>
          <cell r="LD113">
            <v>72.2</v>
          </cell>
          <cell r="LE113">
            <v>73.5</v>
          </cell>
          <cell r="LF113">
            <v>73.2</v>
          </cell>
          <cell r="LG113">
            <v>73.2</v>
          </cell>
          <cell r="LH113">
            <v>73.2</v>
          </cell>
          <cell r="LI113">
            <v>73.2</v>
          </cell>
          <cell r="LJ113">
            <v>73.2</v>
          </cell>
          <cell r="LK113">
            <v>73.2</v>
          </cell>
          <cell r="LL113">
            <v>73.5</v>
          </cell>
          <cell r="LM113">
            <v>73.5</v>
          </cell>
          <cell r="LN113">
            <v>72.7</v>
          </cell>
          <cell r="LO113">
            <v>72.7</v>
          </cell>
          <cell r="LP113">
            <v>72.7</v>
          </cell>
          <cell r="LQ113">
            <v>73.7</v>
          </cell>
          <cell r="LR113">
            <v>73.5</v>
          </cell>
          <cell r="LS113">
            <v>73.7</v>
          </cell>
          <cell r="LT113">
            <v>73.7</v>
          </cell>
          <cell r="MA113" t="str">
            <v>Pakistan</v>
          </cell>
          <cell r="MB113">
            <v>57</v>
          </cell>
          <cell r="MC113">
            <v>57</v>
          </cell>
        </row>
        <row r="114">
          <cell r="A114" t="str">
            <v>Saudi Arabia</v>
          </cell>
          <cell r="B114">
            <v>61</v>
          </cell>
          <cell r="C114">
            <v>61</v>
          </cell>
          <cell r="D114">
            <v>62</v>
          </cell>
          <cell r="E114">
            <v>62.5</v>
          </cell>
          <cell r="F114">
            <v>62.5</v>
          </cell>
          <cell r="G114">
            <v>62</v>
          </cell>
          <cell r="H114">
            <v>62</v>
          </cell>
          <cell r="I114">
            <v>61.5</v>
          </cell>
          <cell r="J114">
            <v>60</v>
          </cell>
          <cell r="K114">
            <v>57</v>
          </cell>
          <cell r="L114">
            <v>56</v>
          </cell>
          <cell r="M114">
            <v>56</v>
          </cell>
          <cell r="N114">
            <v>55.5</v>
          </cell>
          <cell r="O114">
            <v>55.5</v>
          </cell>
          <cell r="P114">
            <v>56.5</v>
          </cell>
          <cell r="Q114">
            <v>56</v>
          </cell>
          <cell r="R114">
            <v>56</v>
          </cell>
          <cell r="S114">
            <v>56</v>
          </cell>
          <cell r="T114">
            <v>56</v>
          </cell>
          <cell r="U114">
            <v>55.5</v>
          </cell>
          <cell r="V114">
            <v>55</v>
          </cell>
          <cell r="W114">
            <v>54.5</v>
          </cell>
          <cell r="X114">
            <v>54.5</v>
          </cell>
          <cell r="Y114">
            <v>54.5</v>
          </cell>
          <cell r="Z114">
            <v>52.5</v>
          </cell>
          <cell r="AA114">
            <v>56</v>
          </cell>
          <cell r="AB114">
            <v>55.5</v>
          </cell>
          <cell r="AC114">
            <v>54.5</v>
          </cell>
          <cell r="AD114">
            <v>53</v>
          </cell>
          <cell r="AE114">
            <v>53</v>
          </cell>
          <cell r="AF114">
            <v>52.5</v>
          </cell>
          <cell r="AG114">
            <v>52.5</v>
          </cell>
          <cell r="AH114">
            <v>52.5</v>
          </cell>
          <cell r="AI114">
            <v>52.5</v>
          </cell>
          <cell r="AJ114">
            <v>53</v>
          </cell>
          <cell r="AK114">
            <v>53</v>
          </cell>
          <cell r="AL114">
            <v>53</v>
          </cell>
          <cell r="AM114">
            <v>55.5</v>
          </cell>
          <cell r="AN114">
            <v>55.5</v>
          </cell>
          <cell r="AO114">
            <v>56.5</v>
          </cell>
          <cell r="AP114">
            <v>57.5</v>
          </cell>
          <cell r="AQ114">
            <v>55.5</v>
          </cell>
          <cell r="AR114">
            <v>55.5</v>
          </cell>
          <cell r="AS114">
            <v>55</v>
          </cell>
          <cell r="AT114">
            <v>58</v>
          </cell>
          <cell r="AU114">
            <v>59</v>
          </cell>
          <cell r="AV114">
            <v>59.5</v>
          </cell>
          <cell r="AW114">
            <v>60</v>
          </cell>
          <cell r="AX114">
            <v>59</v>
          </cell>
          <cell r="AY114">
            <v>56.5</v>
          </cell>
          <cell r="AZ114">
            <v>56.5</v>
          </cell>
          <cell r="BA114">
            <v>56</v>
          </cell>
          <cell r="BB114">
            <v>54</v>
          </cell>
          <cell r="BC114">
            <v>54</v>
          </cell>
          <cell r="BD114">
            <v>55.5</v>
          </cell>
          <cell r="BE114">
            <v>59</v>
          </cell>
          <cell r="BF114">
            <v>58</v>
          </cell>
          <cell r="BG114">
            <v>58.5</v>
          </cell>
          <cell r="BH114">
            <v>58.5</v>
          </cell>
          <cell r="BI114">
            <v>59</v>
          </cell>
          <cell r="BJ114">
            <v>60</v>
          </cell>
          <cell r="BK114">
            <v>60.5</v>
          </cell>
          <cell r="BL114">
            <v>60.5</v>
          </cell>
          <cell r="BM114">
            <v>61.5</v>
          </cell>
          <cell r="BN114">
            <v>61.5</v>
          </cell>
          <cell r="BO114">
            <v>61.5</v>
          </cell>
          <cell r="BP114">
            <v>62</v>
          </cell>
          <cell r="BQ114">
            <v>62</v>
          </cell>
          <cell r="BR114">
            <v>62</v>
          </cell>
          <cell r="BS114">
            <v>63.5</v>
          </cell>
          <cell r="BT114">
            <v>63</v>
          </cell>
          <cell r="BU114">
            <v>62.5</v>
          </cell>
          <cell r="BV114">
            <v>62.5</v>
          </cell>
          <cell r="BW114">
            <v>62.5</v>
          </cell>
          <cell r="BX114">
            <v>62.5</v>
          </cell>
          <cell r="BY114">
            <v>62</v>
          </cell>
          <cell r="BZ114">
            <v>62</v>
          </cell>
          <cell r="CA114">
            <v>63.5</v>
          </cell>
          <cell r="CB114">
            <v>62</v>
          </cell>
          <cell r="CC114">
            <v>62</v>
          </cell>
          <cell r="CD114">
            <v>60</v>
          </cell>
          <cell r="CE114">
            <v>59</v>
          </cell>
          <cell r="CF114">
            <v>59</v>
          </cell>
          <cell r="CG114">
            <v>60</v>
          </cell>
          <cell r="CH114">
            <v>59.5</v>
          </cell>
          <cell r="CI114">
            <v>57</v>
          </cell>
          <cell r="CJ114">
            <v>62</v>
          </cell>
          <cell r="CK114">
            <v>62</v>
          </cell>
          <cell r="CL114">
            <v>61.5</v>
          </cell>
          <cell r="CM114">
            <v>61.5</v>
          </cell>
          <cell r="CN114">
            <v>63</v>
          </cell>
          <cell r="CO114">
            <v>63.5</v>
          </cell>
          <cell r="CP114">
            <v>65.5</v>
          </cell>
          <cell r="CQ114">
            <v>66</v>
          </cell>
          <cell r="CR114">
            <v>67.5</v>
          </cell>
          <cell r="CS114">
            <v>67.5</v>
          </cell>
          <cell r="CT114">
            <v>77</v>
          </cell>
          <cell r="CU114">
            <v>76</v>
          </cell>
          <cell r="CV114">
            <v>76.5</v>
          </cell>
          <cell r="CW114">
            <v>76</v>
          </cell>
          <cell r="CX114">
            <v>75.5</v>
          </cell>
          <cell r="CY114">
            <v>75</v>
          </cell>
          <cell r="CZ114">
            <v>74.5</v>
          </cell>
          <cell r="DA114">
            <v>77</v>
          </cell>
          <cell r="DB114">
            <v>77</v>
          </cell>
          <cell r="DC114">
            <v>75</v>
          </cell>
          <cell r="DD114">
            <v>75</v>
          </cell>
          <cell r="DE114">
            <v>75.5</v>
          </cell>
          <cell r="DF114">
            <v>75.5</v>
          </cell>
          <cell r="DG114">
            <v>75.5</v>
          </cell>
          <cell r="DH114">
            <v>75.5</v>
          </cell>
          <cell r="DI114">
            <v>75.5</v>
          </cell>
          <cell r="DJ114">
            <v>75.5</v>
          </cell>
          <cell r="DK114">
            <v>75.5</v>
          </cell>
          <cell r="DL114">
            <v>77.5</v>
          </cell>
          <cell r="DM114">
            <v>77.5</v>
          </cell>
          <cell r="DN114">
            <v>76.5</v>
          </cell>
          <cell r="DO114">
            <v>76.5</v>
          </cell>
          <cell r="DP114">
            <v>76.5</v>
          </cell>
          <cell r="DQ114">
            <v>76.5</v>
          </cell>
          <cell r="DR114">
            <v>75</v>
          </cell>
          <cell r="DS114">
            <v>73.5</v>
          </cell>
          <cell r="DT114">
            <v>73.5</v>
          </cell>
          <cell r="DU114">
            <v>73.5</v>
          </cell>
          <cell r="DV114">
            <v>73.5</v>
          </cell>
          <cell r="DW114">
            <v>73.5</v>
          </cell>
          <cell r="DX114">
            <v>72.5</v>
          </cell>
          <cell r="DY114">
            <v>72.5</v>
          </cell>
          <cell r="DZ114">
            <v>72.5</v>
          </cell>
          <cell r="EA114">
            <v>73</v>
          </cell>
          <cell r="EB114">
            <v>74</v>
          </cell>
          <cell r="EC114">
            <v>73.5</v>
          </cell>
          <cell r="ED114">
            <v>73.5</v>
          </cell>
          <cell r="EE114">
            <v>73.5</v>
          </cell>
          <cell r="EF114">
            <v>73.5</v>
          </cell>
          <cell r="EG114">
            <v>74</v>
          </cell>
          <cell r="EH114">
            <v>74</v>
          </cell>
          <cell r="EI114">
            <v>74.5</v>
          </cell>
          <cell r="EJ114">
            <v>73</v>
          </cell>
          <cell r="EK114">
            <v>73</v>
          </cell>
          <cell r="EL114">
            <v>74</v>
          </cell>
          <cell r="EM114">
            <v>73.5</v>
          </cell>
          <cell r="EN114">
            <v>73.5</v>
          </cell>
          <cell r="EO114">
            <v>73.5</v>
          </cell>
          <cell r="EP114">
            <v>73</v>
          </cell>
          <cell r="EQ114">
            <v>73</v>
          </cell>
          <cell r="ER114">
            <v>73</v>
          </cell>
          <cell r="ES114">
            <v>73</v>
          </cell>
          <cell r="ET114">
            <v>75</v>
          </cell>
          <cell r="EU114">
            <v>75.5</v>
          </cell>
          <cell r="EV114">
            <v>75</v>
          </cell>
          <cell r="EW114">
            <v>75</v>
          </cell>
          <cell r="EX114">
            <v>75</v>
          </cell>
          <cell r="EY114">
            <v>75</v>
          </cell>
          <cell r="EZ114">
            <v>76</v>
          </cell>
          <cell r="FA114">
            <v>73</v>
          </cell>
          <cell r="FB114">
            <v>73.5</v>
          </cell>
          <cell r="FC114">
            <v>74.5</v>
          </cell>
          <cell r="FD114">
            <v>75</v>
          </cell>
          <cell r="FE114">
            <v>75</v>
          </cell>
          <cell r="FF114">
            <v>75</v>
          </cell>
          <cell r="FG114">
            <v>75</v>
          </cell>
          <cell r="FH114">
            <v>76.5</v>
          </cell>
          <cell r="FI114">
            <v>77.5</v>
          </cell>
          <cell r="FJ114">
            <v>76.8</v>
          </cell>
          <cell r="FK114">
            <v>75.7</v>
          </cell>
          <cell r="FL114">
            <v>74</v>
          </cell>
          <cell r="FM114">
            <v>74</v>
          </cell>
          <cell r="FN114">
            <v>74</v>
          </cell>
          <cell r="FO114">
            <v>74</v>
          </cell>
          <cell r="FP114">
            <v>74</v>
          </cell>
          <cell r="FQ114">
            <v>74</v>
          </cell>
          <cell r="FR114">
            <v>74</v>
          </cell>
          <cell r="FS114">
            <v>73.5</v>
          </cell>
          <cell r="FT114">
            <v>73.5</v>
          </cell>
          <cell r="FU114">
            <v>72.2</v>
          </cell>
          <cell r="FV114">
            <v>71.7</v>
          </cell>
          <cell r="FW114">
            <v>72.7</v>
          </cell>
          <cell r="FX114">
            <v>72.7</v>
          </cell>
          <cell r="FY114">
            <v>73</v>
          </cell>
          <cell r="FZ114">
            <v>69.7</v>
          </cell>
          <cell r="GA114">
            <v>69</v>
          </cell>
          <cell r="GB114">
            <v>69</v>
          </cell>
          <cell r="GC114">
            <v>70</v>
          </cell>
          <cell r="GD114">
            <v>68.7</v>
          </cell>
          <cell r="GE114">
            <v>68.5</v>
          </cell>
          <cell r="GF114">
            <v>68.5</v>
          </cell>
          <cell r="GG114">
            <v>68.5</v>
          </cell>
          <cell r="GH114">
            <v>69.2</v>
          </cell>
          <cell r="GI114">
            <v>69.2</v>
          </cell>
          <cell r="GJ114">
            <v>68.7</v>
          </cell>
          <cell r="GK114">
            <v>68.7</v>
          </cell>
          <cell r="GL114">
            <v>71.7</v>
          </cell>
          <cell r="GM114">
            <v>71.7</v>
          </cell>
          <cell r="GN114">
            <v>73</v>
          </cell>
          <cell r="GO114">
            <v>73</v>
          </cell>
          <cell r="GP114">
            <v>73</v>
          </cell>
          <cell r="GQ114">
            <v>73</v>
          </cell>
          <cell r="GR114">
            <v>73.5</v>
          </cell>
          <cell r="GS114">
            <v>73.5</v>
          </cell>
          <cell r="GT114">
            <v>73.5</v>
          </cell>
          <cell r="GU114">
            <v>73.5</v>
          </cell>
          <cell r="GV114">
            <v>73.5</v>
          </cell>
          <cell r="GW114">
            <v>76</v>
          </cell>
          <cell r="GX114">
            <v>76.7</v>
          </cell>
          <cell r="GY114">
            <v>76.8</v>
          </cell>
          <cell r="GZ114">
            <v>76.7</v>
          </cell>
          <cell r="HA114">
            <v>80.2</v>
          </cell>
          <cell r="HB114">
            <v>79.7</v>
          </cell>
          <cell r="HC114">
            <v>80</v>
          </cell>
          <cell r="HD114">
            <v>80.7</v>
          </cell>
          <cell r="HE114">
            <v>79.7</v>
          </cell>
          <cell r="HF114">
            <v>80</v>
          </cell>
          <cell r="HG114">
            <v>78</v>
          </cell>
          <cell r="HH114">
            <v>77.2</v>
          </cell>
          <cell r="HI114">
            <v>77.2</v>
          </cell>
          <cell r="HJ114">
            <v>74.7</v>
          </cell>
          <cell r="HK114">
            <v>74.7</v>
          </cell>
          <cell r="HL114">
            <v>74.7</v>
          </cell>
          <cell r="HM114">
            <v>75.2</v>
          </cell>
          <cell r="HN114">
            <v>73.2</v>
          </cell>
          <cell r="HO114">
            <v>73.2</v>
          </cell>
          <cell r="HP114">
            <v>73.5</v>
          </cell>
          <cell r="HQ114">
            <v>73.5</v>
          </cell>
          <cell r="HR114">
            <v>73.2</v>
          </cell>
          <cell r="HS114">
            <v>73</v>
          </cell>
          <cell r="HT114">
            <v>73</v>
          </cell>
          <cell r="HU114">
            <v>72.5</v>
          </cell>
          <cell r="HV114">
            <v>76.2</v>
          </cell>
          <cell r="HW114">
            <v>76.2</v>
          </cell>
          <cell r="HX114">
            <v>76.2</v>
          </cell>
          <cell r="HY114">
            <v>76.5</v>
          </cell>
          <cell r="HZ114">
            <v>76.5</v>
          </cell>
          <cell r="IA114">
            <v>77.2</v>
          </cell>
          <cell r="IB114">
            <v>76.7</v>
          </cell>
          <cell r="IC114">
            <v>76.7</v>
          </cell>
          <cell r="ID114">
            <v>76.7</v>
          </cell>
          <cell r="IE114">
            <v>76.5</v>
          </cell>
          <cell r="IF114">
            <v>76.5</v>
          </cell>
          <cell r="IG114">
            <v>76.5</v>
          </cell>
          <cell r="IH114">
            <v>77.7</v>
          </cell>
          <cell r="II114">
            <v>77.7</v>
          </cell>
          <cell r="IJ114">
            <v>77.7</v>
          </cell>
          <cell r="IK114">
            <v>77</v>
          </cell>
          <cell r="IL114">
            <v>77</v>
          </cell>
          <cell r="IM114">
            <v>76.5</v>
          </cell>
          <cell r="IN114">
            <v>77.7</v>
          </cell>
          <cell r="IO114">
            <v>77.7</v>
          </cell>
          <cell r="IP114">
            <v>77.7</v>
          </cell>
          <cell r="IQ114">
            <v>80.2</v>
          </cell>
          <cell r="IR114">
            <v>80.2</v>
          </cell>
          <cell r="IS114">
            <v>80.5</v>
          </cell>
          <cell r="IT114">
            <v>81</v>
          </cell>
          <cell r="IU114">
            <v>81</v>
          </cell>
          <cell r="IV114">
            <v>81</v>
          </cell>
          <cell r="IW114">
            <v>81.2</v>
          </cell>
          <cell r="IX114">
            <v>81.5</v>
          </cell>
          <cell r="IY114">
            <v>81.5</v>
          </cell>
          <cell r="IZ114">
            <v>81.7</v>
          </cell>
          <cell r="JA114">
            <v>81.7</v>
          </cell>
          <cell r="JB114">
            <v>82</v>
          </cell>
          <cell r="JC114">
            <v>82.2</v>
          </cell>
          <cell r="JD114">
            <v>82.2</v>
          </cell>
          <cell r="JE114">
            <v>82.2</v>
          </cell>
          <cell r="JF114">
            <v>82.2</v>
          </cell>
          <cell r="JG114">
            <v>82.2</v>
          </cell>
          <cell r="JH114">
            <v>82.2</v>
          </cell>
          <cell r="JI114">
            <v>82</v>
          </cell>
          <cell r="JJ114">
            <v>81.7</v>
          </cell>
          <cell r="JK114">
            <v>81.7</v>
          </cell>
          <cell r="JL114">
            <v>81.7</v>
          </cell>
          <cell r="JM114">
            <v>81.7</v>
          </cell>
          <cell r="JN114">
            <v>81.7</v>
          </cell>
          <cell r="JO114">
            <v>81.2</v>
          </cell>
          <cell r="JP114">
            <v>81.5</v>
          </cell>
          <cell r="JQ114">
            <v>81.7</v>
          </cell>
          <cell r="JR114">
            <v>81.7</v>
          </cell>
          <cell r="JS114">
            <v>81.7</v>
          </cell>
          <cell r="JT114">
            <v>81.5</v>
          </cell>
          <cell r="JU114">
            <v>80.7</v>
          </cell>
          <cell r="JV114">
            <v>81</v>
          </cell>
          <cell r="JW114">
            <v>81</v>
          </cell>
          <cell r="JX114">
            <v>81</v>
          </cell>
          <cell r="JY114">
            <v>81.2</v>
          </cell>
          <cell r="JZ114">
            <v>81.2</v>
          </cell>
          <cell r="KA114">
            <v>81.2</v>
          </cell>
          <cell r="KB114">
            <v>81.2</v>
          </cell>
          <cell r="KC114">
            <v>81.2</v>
          </cell>
          <cell r="KD114">
            <v>81.2</v>
          </cell>
          <cell r="KE114">
            <v>81.2</v>
          </cell>
          <cell r="KF114">
            <v>80.5</v>
          </cell>
          <cell r="KG114">
            <v>80.2</v>
          </cell>
          <cell r="KH114">
            <v>79.5</v>
          </cell>
          <cell r="KI114">
            <v>79.5</v>
          </cell>
          <cell r="KJ114">
            <v>79.5</v>
          </cell>
          <cell r="KK114">
            <v>79.5</v>
          </cell>
          <cell r="KL114">
            <v>80.2</v>
          </cell>
          <cell r="KM114">
            <v>80.2</v>
          </cell>
          <cell r="KN114">
            <v>80.2</v>
          </cell>
          <cell r="KO114">
            <v>80.2</v>
          </cell>
          <cell r="KP114">
            <v>80.2</v>
          </cell>
          <cell r="KQ114">
            <v>76</v>
          </cell>
          <cell r="KR114">
            <v>76.2</v>
          </cell>
          <cell r="KS114">
            <v>76.2</v>
          </cell>
          <cell r="KT114">
            <v>74</v>
          </cell>
          <cell r="KU114">
            <v>74</v>
          </cell>
          <cell r="KV114">
            <v>74</v>
          </cell>
          <cell r="KW114">
            <v>73.7</v>
          </cell>
          <cell r="KX114">
            <v>73.7</v>
          </cell>
          <cell r="KY114">
            <v>73.7</v>
          </cell>
          <cell r="KZ114">
            <v>73</v>
          </cell>
          <cell r="LA114">
            <v>73</v>
          </cell>
          <cell r="LB114">
            <v>73</v>
          </cell>
          <cell r="LC114">
            <v>73</v>
          </cell>
          <cell r="LD114">
            <v>73</v>
          </cell>
          <cell r="LE114">
            <v>73.2</v>
          </cell>
          <cell r="LF114">
            <v>79.5</v>
          </cell>
          <cell r="LG114">
            <v>79.5</v>
          </cell>
          <cell r="LH114">
            <v>79.5</v>
          </cell>
          <cell r="LI114">
            <v>79.5</v>
          </cell>
          <cell r="LJ114">
            <v>79.2</v>
          </cell>
          <cell r="LK114">
            <v>79.2</v>
          </cell>
          <cell r="LL114">
            <v>80.2</v>
          </cell>
          <cell r="LM114">
            <v>80.2</v>
          </cell>
          <cell r="LN114">
            <v>80.2</v>
          </cell>
          <cell r="LO114">
            <v>80.2</v>
          </cell>
          <cell r="LP114">
            <v>79.5</v>
          </cell>
          <cell r="LQ114">
            <v>79.5</v>
          </cell>
          <cell r="LR114">
            <v>81</v>
          </cell>
          <cell r="LS114">
            <v>81</v>
          </cell>
          <cell r="LT114">
            <v>81</v>
          </cell>
          <cell r="MA114" t="str">
            <v>Panama</v>
          </cell>
          <cell r="MB114">
            <v>74.2</v>
          </cell>
          <cell r="MC114">
            <v>74.2</v>
          </cell>
        </row>
        <row r="115">
          <cell r="A115" t="str">
            <v>Senegal</v>
          </cell>
          <cell r="B115">
            <v>59</v>
          </cell>
          <cell r="C115">
            <v>59</v>
          </cell>
          <cell r="D115">
            <v>59</v>
          </cell>
          <cell r="E115">
            <v>59</v>
          </cell>
          <cell r="F115">
            <v>59</v>
          </cell>
          <cell r="G115">
            <v>54.5</v>
          </cell>
          <cell r="H115">
            <v>55</v>
          </cell>
          <cell r="I115">
            <v>55.5</v>
          </cell>
          <cell r="J115">
            <v>55.5</v>
          </cell>
          <cell r="K115">
            <v>56</v>
          </cell>
          <cell r="L115">
            <v>55.5</v>
          </cell>
          <cell r="M115">
            <v>55.5</v>
          </cell>
          <cell r="N115">
            <v>55</v>
          </cell>
          <cell r="O115">
            <v>55</v>
          </cell>
          <cell r="P115">
            <v>55</v>
          </cell>
          <cell r="Q115">
            <v>55</v>
          </cell>
          <cell r="R115">
            <v>55</v>
          </cell>
          <cell r="S115">
            <v>55</v>
          </cell>
          <cell r="T115">
            <v>55</v>
          </cell>
          <cell r="U115">
            <v>55</v>
          </cell>
          <cell r="V115">
            <v>55</v>
          </cell>
          <cell r="W115">
            <v>55</v>
          </cell>
          <cell r="X115">
            <v>55</v>
          </cell>
          <cell r="Y115">
            <v>55</v>
          </cell>
          <cell r="Z115">
            <v>55</v>
          </cell>
          <cell r="AA115">
            <v>55</v>
          </cell>
          <cell r="AB115">
            <v>55</v>
          </cell>
          <cell r="AC115">
            <v>55.5</v>
          </cell>
          <cell r="AD115">
            <v>55.5</v>
          </cell>
          <cell r="AE115">
            <v>56.5</v>
          </cell>
          <cell r="AF115">
            <v>55.5</v>
          </cell>
          <cell r="AG115">
            <v>55.5</v>
          </cell>
          <cell r="AH115">
            <v>55.5</v>
          </cell>
          <cell r="AI115">
            <v>55.5</v>
          </cell>
          <cell r="AJ115">
            <v>55.5</v>
          </cell>
          <cell r="AK115">
            <v>55.5</v>
          </cell>
          <cell r="AL115">
            <v>55.5</v>
          </cell>
          <cell r="AM115">
            <v>56</v>
          </cell>
          <cell r="AN115">
            <v>56</v>
          </cell>
          <cell r="AO115">
            <v>57</v>
          </cell>
          <cell r="AP115">
            <v>57.5</v>
          </cell>
          <cell r="AQ115">
            <v>57.5</v>
          </cell>
          <cell r="AR115">
            <v>57.5</v>
          </cell>
          <cell r="AS115">
            <v>58</v>
          </cell>
          <cell r="AT115">
            <v>58</v>
          </cell>
          <cell r="AU115">
            <v>58</v>
          </cell>
          <cell r="AV115">
            <v>58</v>
          </cell>
          <cell r="AW115">
            <v>58.5</v>
          </cell>
          <cell r="AX115">
            <v>59.5</v>
          </cell>
          <cell r="AY115">
            <v>59.5</v>
          </cell>
          <cell r="AZ115">
            <v>59</v>
          </cell>
          <cell r="BA115">
            <v>59</v>
          </cell>
          <cell r="BB115">
            <v>58.5</v>
          </cell>
          <cell r="BC115">
            <v>60.5</v>
          </cell>
          <cell r="BD115">
            <v>61</v>
          </cell>
          <cell r="BE115">
            <v>61.5</v>
          </cell>
          <cell r="BF115">
            <v>60.5</v>
          </cell>
          <cell r="BG115">
            <v>60.5</v>
          </cell>
          <cell r="BH115">
            <v>60.5</v>
          </cell>
          <cell r="BI115">
            <v>61</v>
          </cell>
          <cell r="BJ115">
            <v>61</v>
          </cell>
          <cell r="BK115">
            <v>60.5</v>
          </cell>
          <cell r="BL115">
            <v>60.5</v>
          </cell>
          <cell r="BM115">
            <v>60.5</v>
          </cell>
          <cell r="BN115">
            <v>58.5</v>
          </cell>
          <cell r="BO115">
            <v>59</v>
          </cell>
          <cell r="BP115">
            <v>58</v>
          </cell>
          <cell r="BQ115">
            <v>58</v>
          </cell>
          <cell r="BR115">
            <v>57</v>
          </cell>
          <cell r="BS115">
            <v>57</v>
          </cell>
          <cell r="BT115">
            <v>56</v>
          </cell>
          <cell r="BU115">
            <v>56</v>
          </cell>
          <cell r="BV115">
            <v>56</v>
          </cell>
          <cell r="BW115">
            <v>56</v>
          </cell>
          <cell r="BX115">
            <v>56</v>
          </cell>
          <cell r="BY115">
            <v>55.5</v>
          </cell>
          <cell r="BZ115">
            <v>55.5</v>
          </cell>
          <cell r="CA115">
            <v>56</v>
          </cell>
          <cell r="CB115">
            <v>56</v>
          </cell>
          <cell r="CC115">
            <v>56</v>
          </cell>
          <cell r="CD115">
            <v>56</v>
          </cell>
          <cell r="CE115">
            <v>56</v>
          </cell>
          <cell r="CF115">
            <v>56</v>
          </cell>
          <cell r="CG115">
            <v>56.5</v>
          </cell>
          <cell r="CH115">
            <v>56.5</v>
          </cell>
          <cell r="CI115">
            <v>56</v>
          </cell>
          <cell r="CJ115">
            <v>56</v>
          </cell>
          <cell r="CK115">
            <v>56</v>
          </cell>
          <cell r="CL115">
            <v>57</v>
          </cell>
          <cell r="CM115">
            <v>57</v>
          </cell>
          <cell r="CN115">
            <v>57.5</v>
          </cell>
          <cell r="CO115">
            <v>57</v>
          </cell>
          <cell r="CP115">
            <v>57.5</v>
          </cell>
          <cell r="CQ115">
            <v>57.5</v>
          </cell>
          <cell r="CR115">
            <v>56</v>
          </cell>
          <cell r="CS115">
            <v>57</v>
          </cell>
          <cell r="CT115">
            <v>58</v>
          </cell>
          <cell r="CU115">
            <v>58</v>
          </cell>
          <cell r="CV115">
            <v>58</v>
          </cell>
          <cell r="CW115">
            <v>58</v>
          </cell>
          <cell r="CX115">
            <v>58</v>
          </cell>
          <cell r="CY115">
            <v>58</v>
          </cell>
          <cell r="CZ115">
            <v>58</v>
          </cell>
          <cell r="DA115">
            <v>58</v>
          </cell>
          <cell r="DB115">
            <v>58</v>
          </cell>
          <cell r="DC115">
            <v>57.5</v>
          </cell>
          <cell r="DD115">
            <v>57.5</v>
          </cell>
          <cell r="DE115">
            <v>58</v>
          </cell>
          <cell r="DF115">
            <v>58</v>
          </cell>
          <cell r="DG115">
            <v>58</v>
          </cell>
          <cell r="DH115">
            <v>58</v>
          </cell>
          <cell r="DI115">
            <v>57</v>
          </cell>
          <cell r="DJ115">
            <v>57</v>
          </cell>
          <cell r="DK115">
            <v>57</v>
          </cell>
          <cell r="DL115">
            <v>58</v>
          </cell>
          <cell r="DM115">
            <v>58</v>
          </cell>
          <cell r="DN115">
            <v>58</v>
          </cell>
          <cell r="DO115">
            <v>58</v>
          </cell>
          <cell r="DP115">
            <v>58.5</v>
          </cell>
          <cell r="DQ115">
            <v>58.5</v>
          </cell>
          <cell r="DR115">
            <v>58.5</v>
          </cell>
          <cell r="DS115">
            <v>58.5</v>
          </cell>
          <cell r="DT115">
            <v>58.5</v>
          </cell>
          <cell r="DU115">
            <v>58.5</v>
          </cell>
          <cell r="DV115">
            <v>58.5</v>
          </cell>
          <cell r="DW115">
            <v>58.5</v>
          </cell>
          <cell r="DX115">
            <v>55.5</v>
          </cell>
          <cell r="DY115">
            <v>55.5</v>
          </cell>
          <cell r="DZ115">
            <v>55.5</v>
          </cell>
          <cell r="EA115">
            <v>55.5</v>
          </cell>
          <cell r="EB115">
            <v>54</v>
          </cell>
          <cell r="EC115">
            <v>54</v>
          </cell>
          <cell r="ED115">
            <v>56</v>
          </cell>
          <cell r="EE115">
            <v>56</v>
          </cell>
          <cell r="EF115">
            <v>56.5</v>
          </cell>
          <cell r="EG115">
            <v>56.5</v>
          </cell>
          <cell r="EH115">
            <v>59</v>
          </cell>
          <cell r="EI115">
            <v>59.5</v>
          </cell>
          <cell r="EJ115">
            <v>59.5</v>
          </cell>
          <cell r="EK115">
            <v>59.5</v>
          </cell>
          <cell r="EL115">
            <v>59.5</v>
          </cell>
          <cell r="EM115">
            <v>59.5</v>
          </cell>
          <cell r="EN115">
            <v>59.5</v>
          </cell>
          <cell r="EO115">
            <v>60.5</v>
          </cell>
          <cell r="EP115">
            <v>61.5</v>
          </cell>
          <cell r="EQ115">
            <v>61.5</v>
          </cell>
          <cell r="ER115">
            <v>61.5</v>
          </cell>
          <cell r="ES115">
            <v>62</v>
          </cell>
          <cell r="ET115">
            <v>60.5</v>
          </cell>
          <cell r="EU115">
            <v>62</v>
          </cell>
          <cell r="EV115">
            <v>62</v>
          </cell>
          <cell r="EW115">
            <v>62</v>
          </cell>
          <cell r="EX115">
            <v>62</v>
          </cell>
          <cell r="EY115">
            <v>62</v>
          </cell>
          <cell r="EZ115">
            <v>61.5</v>
          </cell>
          <cell r="FA115">
            <v>61.5</v>
          </cell>
          <cell r="FB115">
            <v>62</v>
          </cell>
          <cell r="FC115">
            <v>62</v>
          </cell>
          <cell r="FD115">
            <v>62</v>
          </cell>
          <cell r="FE115">
            <v>63</v>
          </cell>
          <cell r="FF115">
            <v>62.5</v>
          </cell>
          <cell r="FG115">
            <v>63.5</v>
          </cell>
          <cell r="FH115">
            <v>63.5</v>
          </cell>
          <cell r="FI115">
            <v>64</v>
          </cell>
          <cell r="FJ115">
            <v>64</v>
          </cell>
          <cell r="FK115">
            <v>64</v>
          </cell>
          <cell r="FL115">
            <v>63.7</v>
          </cell>
          <cell r="FM115">
            <v>63.7</v>
          </cell>
          <cell r="FN115">
            <v>64</v>
          </cell>
          <cell r="FO115">
            <v>64.2</v>
          </cell>
          <cell r="FP115">
            <v>64.2</v>
          </cell>
          <cell r="FQ115">
            <v>65</v>
          </cell>
          <cell r="FR115">
            <v>65</v>
          </cell>
          <cell r="FS115">
            <v>64.5</v>
          </cell>
          <cell r="FT115">
            <v>64.5</v>
          </cell>
          <cell r="FU115">
            <v>64.5</v>
          </cell>
          <cell r="FV115">
            <v>62.5</v>
          </cell>
          <cell r="FW115">
            <v>63</v>
          </cell>
          <cell r="FX115">
            <v>62.2</v>
          </cell>
          <cell r="FY115">
            <v>63.2</v>
          </cell>
          <cell r="FZ115">
            <v>63.2</v>
          </cell>
          <cell r="GA115">
            <v>63</v>
          </cell>
          <cell r="GB115">
            <v>63</v>
          </cell>
          <cell r="GC115">
            <v>63.2</v>
          </cell>
          <cell r="GD115">
            <v>63.7</v>
          </cell>
          <cell r="GE115">
            <v>63.5</v>
          </cell>
          <cell r="GF115">
            <v>63.5</v>
          </cell>
          <cell r="GG115">
            <v>63</v>
          </cell>
          <cell r="GH115">
            <v>62.7</v>
          </cell>
          <cell r="GI115">
            <v>62</v>
          </cell>
          <cell r="GJ115">
            <v>63</v>
          </cell>
          <cell r="GK115">
            <v>62.5</v>
          </cell>
          <cell r="GL115">
            <v>62.7</v>
          </cell>
          <cell r="GM115">
            <v>62.5</v>
          </cell>
          <cell r="GN115">
            <v>62.5</v>
          </cell>
          <cell r="GO115">
            <v>64.7</v>
          </cell>
          <cell r="GP115">
            <v>63.5</v>
          </cell>
          <cell r="GQ115">
            <v>63.5</v>
          </cell>
          <cell r="GR115">
            <v>63.7</v>
          </cell>
          <cell r="GS115">
            <v>63.7</v>
          </cell>
          <cell r="GT115">
            <v>63</v>
          </cell>
          <cell r="GU115">
            <v>62.7</v>
          </cell>
          <cell r="GV115">
            <v>62</v>
          </cell>
          <cell r="GW115">
            <v>62.5</v>
          </cell>
          <cell r="GX115">
            <v>64.2</v>
          </cell>
          <cell r="GY115">
            <v>64.8</v>
          </cell>
          <cell r="GZ115">
            <v>64.7</v>
          </cell>
          <cell r="HA115">
            <v>64.7</v>
          </cell>
          <cell r="HB115">
            <v>65</v>
          </cell>
          <cell r="HC115">
            <v>65.7</v>
          </cell>
          <cell r="HD115">
            <v>66</v>
          </cell>
          <cell r="HE115">
            <v>66.2</v>
          </cell>
          <cell r="HF115">
            <v>66.2</v>
          </cell>
          <cell r="HG115">
            <v>66.2</v>
          </cell>
          <cell r="HH115">
            <v>66.2</v>
          </cell>
          <cell r="HI115">
            <v>66.2</v>
          </cell>
          <cell r="HJ115">
            <v>66.5</v>
          </cell>
          <cell r="HK115">
            <v>66.2</v>
          </cell>
          <cell r="HL115">
            <v>66.5</v>
          </cell>
          <cell r="HM115">
            <v>66.5</v>
          </cell>
          <cell r="HN115">
            <v>66</v>
          </cell>
          <cell r="HO115">
            <v>66</v>
          </cell>
          <cell r="HP115">
            <v>66</v>
          </cell>
          <cell r="HQ115">
            <v>65.7</v>
          </cell>
          <cell r="HR115">
            <v>66</v>
          </cell>
          <cell r="HS115">
            <v>66</v>
          </cell>
          <cell r="HT115">
            <v>64.7</v>
          </cell>
          <cell r="HU115">
            <v>65.5</v>
          </cell>
          <cell r="HV115">
            <v>65</v>
          </cell>
          <cell r="HW115">
            <v>65</v>
          </cell>
          <cell r="HX115">
            <v>65</v>
          </cell>
          <cell r="HY115">
            <v>65</v>
          </cell>
          <cell r="HZ115">
            <v>65</v>
          </cell>
          <cell r="IA115">
            <v>65</v>
          </cell>
          <cell r="IB115">
            <v>65.2</v>
          </cell>
          <cell r="IC115">
            <v>65.2</v>
          </cell>
          <cell r="ID115">
            <v>64.7</v>
          </cell>
          <cell r="IE115">
            <v>64.7</v>
          </cell>
          <cell r="IF115">
            <v>64.7</v>
          </cell>
          <cell r="IG115">
            <v>64.7</v>
          </cell>
          <cell r="IH115">
            <v>64.7</v>
          </cell>
          <cell r="II115">
            <v>64.7</v>
          </cell>
          <cell r="IJ115">
            <v>64.7</v>
          </cell>
          <cell r="IK115">
            <v>64.7</v>
          </cell>
          <cell r="IL115">
            <v>65</v>
          </cell>
          <cell r="IM115">
            <v>64.7</v>
          </cell>
          <cell r="IN115">
            <v>64.7</v>
          </cell>
          <cell r="IO115">
            <v>64.7</v>
          </cell>
          <cell r="IP115">
            <v>64.5</v>
          </cell>
          <cell r="IQ115">
            <v>64.7</v>
          </cell>
          <cell r="IR115">
            <v>64.7</v>
          </cell>
          <cell r="IS115">
            <v>64.7</v>
          </cell>
          <cell r="IT115">
            <v>64.7</v>
          </cell>
          <cell r="IU115">
            <v>64.7</v>
          </cell>
          <cell r="IV115">
            <v>64.7</v>
          </cell>
          <cell r="IW115">
            <v>64.7</v>
          </cell>
          <cell r="IX115">
            <v>65.2</v>
          </cell>
          <cell r="IY115">
            <v>65.2</v>
          </cell>
          <cell r="IZ115">
            <v>65</v>
          </cell>
          <cell r="JA115">
            <v>65</v>
          </cell>
          <cell r="JB115">
            <v>65</v>
          </cell>
          <cell r="JC115">
            <v>64.7</v>
          </cell>
          <cell r="JD115">
            <v>64.5</v>
          </cell>
          <cell r="JE115">
            <v>63.7</v>
          </cell>
          <cell r="JF115">
            <v>64.2</v>
          </cell>
          <cell r="JG115">
            <v>64.2</v>
          </cell>
          <cell r="JH115">
            <v>64.2</v>
          </cell>
          <cell r="JI115">
            <v>64.5</v>
          </cell>
          <cell r="JJ115">
            <v>64.7</v>
          </cell>
          <cell r="JK115">
            <v>64.7</v>
          </cell>
          <cell r="JL115">
            <v>64.7</v>
          </cell>
          <cell r="JM115">
            <v>64.5</v>
          </cell>
          <cell r="JN115">
            <v>64.5</v>
          </cell>
          <cell r="JO115">
            <v>64.5</v>
          </cell>
          <cell r="JP115">
            <v>64.2</v>
          </cell>
          <cell r="JQ115">
            <v>64.5</v>
          </cell>
          <cell r="JR115">
            <v>64.5</v>
          </cell>
          <cell r="JS115">
            <v>64.5</v>
          </cell>
          <cell r="JT115">
            <v>65</v>
          </cell>
          <cell r="JU115">
            <v>65</v>
          </cell>
          <cell r="JV115">
            <v>65</v>
          </cell>
          <cell r="JW115">
            <v>64.5</v>
          </cell>
          <cell r="JX115">
            <v>65</v>
          </cell>
          <cell r="JY115">
            <v>65</v>
          </cell>
          <cell r="JZ115">
            <v>65</v>
          </cell>
          <cell r="KA115">
            <v>65</v>
          </cell>
          <cell r="KB115">
            <v>64.7</v>
          </cell>
          <cell r="KC115">
            <v>64.7</v>
          </cell>
          <cell r="KD115">
            <v>64.7</v>
          </cell>
          <cell r="KE115">
            <v>64.7</v>
          </cell>
          <cell r="KF115">
            <v>64.5</v>
          </cell>
          <cell r="KG115">
            <v>64.2</v>
          </cell>
          <cell r="KH115">
            <v>64.2</v>
          </cell>
          <cell r="KI115">
            <v>64</v>
          </cell>
          <cell r="KJ115">
            <v>61.5</v>
          </cell>
          <cell r="KK115">
            <v>61.7</v>
          </cell>
          <cell r="KL115">
            <v>61.7</v>
          </cell>
          <cell r="KM115">
            <v>61.2</v>
          </cell>
          <cell r="KN115">
            <v>61.2</v>
          </cell>
          <cell r="KO115">
            <v>61.5</v>
          </cell>
          <cell r="KP115">
            <v>61</v>
          </cell>
          <cell r="KQ115">
            <v>59.5</v>
          </cell>
          <cell r="KR115">
            <v>60.2</v>
          </cell>
          <cell r="KS115">
            <v>59.7</v>
          </cell>
          <cell r="KT115">
            <v>59.7</v>
          </cell>
          <cell r="KU115">
            <v>60.5</v>
          </cell>
          <cell r="KV115">
            <v>60.7</v>
          </cell>
          <cell r="KW115">
            <v>60.7</v>
          </cell>
          <cell r="KX115">
            <v>60.5</v>
          </cell>
          <cell r="KY115">
            <v>60.2</v>
          </cell>
          <cell r="KZ115">
            <v>60.5</v>
          </cell>
          <cell r="LA115">
            <v>60.5</v>
          </cell>
          <cell r="LB115">
            <v>60.2</v>
          </cell>
          <cell r="LC115">
            <v>60.5</v>
          </cell>
          <cell r="LD115">
            <v>60.5</v>
          </cell>
          <cell r="LE115">
            <v>60.5</v>
          </cell>
          <cell r="LF115">
            <v>59.5</v>
          </cell>
          <cell r="LG115">
            <v>59</v>
          </cell>
          <cell r="LH115">
            <v>60</v>
          </cell>
          <cell r="LI115">
            <v>59</v>
          </cell>
          <cell r="LJ115">
            <v>59.5</v>
          </cell>
          <cell r="LK115">
            <v>60.2</v>
          </cell>
          <cell r="LL115">
            <v>60.2</v>
          </cell>
          <cell r="LM115">
            <v>61</v>
          </cell>
          <cell r="LN115">
            <v>64.5</v>
          </cell>
          <cell r="LO115">
            <v>64.5</v>
          </cell>
          <cell r="LP115">
            <v>64</v>
          </cell>
          <cell r="LQ115">
            <v>63.7</v>
          </cell>
          <cell r="LR115">
            <v>63.5</v>
          </cell>
          <cell r="LS115">
            <v>64.2</v>
          </cell>
          <cell r="LT115">
            <v>63.7</v>
          </cell>
          <cell r="MA115" t="str">
            <v>Papua New Guinea</v>
          </cell>
          <cell r="MB115">
            <v>62.2</v>
          </cell>
          <cell r="MC115">
            <v>62.2</v>
          </cell>
        </row>
        <row r="116">
          <cell r="A116" t="str">
            <v>Serbia</v>
          </cell>
          <cell r="B116" t="str">
            <v xml:space="preserve"> </v>
          </cell>
          <cell r="C116" t="str">
            <v xml:space="preserve"> </v>
          </cell>
          <cell r="D116" t="str">
            <v xml:space="preserve"> </v>
          </cell>
          <cell r="E116" t="str">
            <v xml:space="preserve"> </v>
          </cell>
          <cell r="F116" t="str">
            <v xml:space="preserve"> </v>
          </cell>
          <cell r="G116" t="str">
            <v xml:space="preserve"> </v>
          </cell>
          <cell r="H116" t="str">
            <v xml:space="preserve"> </v>
          </cell>
          <cell r="I116" t="str">
            <v xml:space="preserve"> </v>
          </cell>
          <cell r="J116" t="str">
            <v xml:space="preserve"> </v>
          </cell>
          <cell r="K116" t="str">
            <v xml:space="preserve"> </v>
          </cell>
          <cell r="L116" t="str">
            <v xml:space="preserve"> </v>
          </cell>
          <cell r="M116" t="str">
            <v xml:space="preserve"> </v>
          </cell>
          <cell r="N116" t="str">
            <v xml:space="preserve"> </v>
          </cell>
          <cell r="O116" t="str">
            <v xml:space="preserve"> </v>
          </cell>
          <cell r="P116" t="str">
            <v xml:space="preserve"> </v>
          </cell>
          <cell r="Q116" t="str">
            <v xml:space="preserve"> </v>
          </cell>
          <cell r="R116" t="str">
            <v xml:space="preserve"> </v>
          </cell>
          <cell r="S116" t="str">
            <v xml:space="preserve"> </v>
          </cell>
          <cell r="T116" t="str">
            <v xml:space="preserve"> </v>
          </cell>
          <cell r="U116" t="str">
            <v xml:space="preserve"> </v>
          </cell>
          <cell r="V116" t="str">
            <v xml:space="preserve"> </v>
          </cell>
          <cell r="W116" t="str">
            <v xml:space="preserve"> </v>
          </cell>
          <cell r="X116" t="str">
            <v xml:space="preserve"> </v>
          </cell>
          <cell r="Y116" t="str">
            <v xml:space="preserve"> </v>
          </cell>
          <cell r="Z116" t="str">
            <v xml:space="preserve"> </v>
          </cell>
          <cell r="AA116" t="str">
            <v xml:space="preserve"> </v>
          </cell>
          <cell r="AB116" t="str">
            <v xml:space="preserve"> </v>
          </cell>
          <cell r="AC116" t="str">
            <v xml:space="preserve"> 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 t="str">
            <v xml:space="preserve"> </v>
          </cell>
          <cell r="AI116" t="str">
            <v xml:space="preserve"> </v>
          </cell>
          <cell r="AJ116" t="str">
            <v xml:space="preserve"> </v>
          </cell>
          <cell r="AK116" t="str">
            <v xml:space="preserve"> </v>
          </cell>
          <cell r="AL116" t="str">
            <v xml:space="preserve"> </v>
          </cell>
          <cell r="AM116" t="str">
            <v xml:space="preserve"> </v>
          </cell>
          <cell r="AN116" t="str">
            <v xml:space="preserve"> </v>
          </cell>
          <cell r="AO116" t="str">
            <v xml:space="preserve"> </v>
          </cell>
          <cell r="AP116" t="str">
            <v xml:space="preserve"> </v>
          </cell>
          <cell r="AQ116" t="str">
            <v xml:space="preserve"> </v>
          </cell>
          <cell r="AR116" t="str">
            <v xml:space="preserve"> </v>
          </cell>
          <cell r="AS116" t="str">
            <v xml:space="preserve"> </v>
          </cell>
          <cell r="AT116" t="str">
            <v xml:space="preserve"> </v>
          </cell>
          <cell r="AU116" t="str">
            <v xml:space="preserve"> </v>
          </cell>
          <cell r="AV116" t="str">
            <v xml:space="preserve"> </v>
          </cell>
          <cell r="AW116" t="str">
            <v xml:space="preserve"> </v>
          </cell>
          <cell r="AX116" t="str">
            <v xml:space="preserve"> </v>
          </cell>
          <cell r="AY116" t="str">
            <v xml:space="preserve"> </v>
          </cell>
          <cell r="AZ116" t="str">
            <v xml:space="preserve"> </v>
          </cell>
          <cell r="BA116" t="str">
            <v xml:space="preserve"> </v>
          </cell>
          <cell r="BB116" t="str">
            <v xml:space="preserve"> </v>
          </cell>
          <cell r="BC116" t="str">
            <v xml:space="preserve"> </v>
          </cell>
          <cell r="BD116" t="str">
            <v xml:space="preserve"> </v>
          </cell>
          <cell r="BE116" t="str">
            <v xml:space="preserve"> </v>
          </cell>
          <cell r="BF116" t="str">
            <v xml:space="preserve"> </v>
          </cell>
          <cell r="BG116" t="str">
            <v xml:space="preserve"> </v>
          </cell>
          <cell r="BH116" t="str">
            <v xml:space="preserve"> </v>
          </cell>
          <cell r="BI116" t="str">
            <v xml:space="preserve"> </v>
          </cell>
          <cell r="BJ116" t="str">
            <v xml:space="preserve"> </v>
          </cell>
          <cell r="BK116" t="str">
            <v xml:space="preserve"> </v>
          </cell>
          <cell r="BL116" t="str">
            <v xml:space="preserve"> </v>
          </cell>
          <cell r="BM116" t="str">
            <v xml:space="preserve"> </v>
          </cell>
          <cell r="BN116" t="str">
            <v xml:space="preserve"> </v>
          </cell>
          <cell r="BO116" t="str">
            <v xml:space="preserve"> </v>
          </cell>
          <cell r="BP116" t="str">
            <v xml:space="preserve"> </v>
          </cell>
          <cell r="BQ116" t="str">
            <v xml:space="preserve"> </v>
          </cell>
          <cell r="BR116" t="str">
            <v xml:space="preserve"> </v>
          </cell>
          <cell r="BS116" t="str">
            <v xml:space="preserve"> </v>
          </cell>
          <cell r="BT116" t="str">
            <v xml:space="preserve"> </v>
          </cell>
          <cell r="BU116" t="str">
            <v xml:space="preserve"> </v>
          </cell>
          <cell r="BV116" t="str">
            <v xml:space="preserve"> </v>
          </cell>
          <cell r="BW116" t="str">
            <v xml:space="preserve"> </v>
          </cell>
          <cell r="BX116" t="str">
            <v xml:space="preserve"> </v>
          </cell>
          <cell r="BY116" t="str">
            <v xml:space="preserve"> </v>
          </cell>
          <cell r="BZ116" t="str">
            <v xml:space="preserve"> </v>
          </cell>
          <cell r="CA116" t="str">
            <v xml:space="preserve"> </v>
          </cell>
          <cell r="CB116" t="str">
            <v xml:space="preserve"> </v>
          </cell>
          <cell r="CC116" t="str">
            <v xml:space="preserve"> </v>
          </cell>
          <cell r="CD116" t="str">
            <v xml:space="preserve"> </v>
          </cell>
          <cell r="CE116" t="str">
            <v xml:space="preserve"> </v>
          </cell>
          <cell r="CF116" t="str">
            <v xml:space="preserve"> </v>
          </cell>
          <cell r="CG116" t="str">
            <v xml:space="preserve"> </v>
          </cell>
          <cell r="CH116" t="str">
            <v xml:space="preserve"> </v>
          </cell>
          <cell r="CI116" t="str">
            <v xml:space="preserve"> </v>
          </cell>
          <cell r="CJ116" t="str">
            <v xml:space="preserve"> </v>
          </cell>
          <cell r="CK116" t="str">
            <v xml:space="preserve"> </v>
          </cell>
          <cell r="CL116" t="str">
            <v xml:space="preserve"> </v>
          </cell>
          <cell r="CM116" t="str">
            <v xml:space="preserve"> </v>
          </cell>
          <cell r="CN116" t="str">
            <v xml:space="preserve"> </v>
          </cell>
          <cell r="CO116" t="str">
            <v xml:space="preserve"> </v>
          </cell>
          <cell r="CP116" t="str">
            <v xml:space="preserve"> </v>
          </cell>
          <cell r="CQ116" t="str">
            <v xml:space="preserve"> </v>
          </cell>
          <cell r="CR116" t="str">
            <v xml:space="preserve"> </v>
          </cell>
          <cell r="CS116" t="str">
            <v xml:space="preserve"> </v>
          </cell>
          <cell r="CT116" t="str">
            <v xml:space="preserve"> </v>
          </cell>
          <cell r="CU116" t="str">
            <v xml:space="preserve"> </v>
          </cell>
          <cell r="CV116" t="str">
            <v xml:space="preserve"> </v>
          </cell>
          <cell r="CW116" t="str">
            <v xml:space="preserve"> </v>
          </cell>
          <cell r="CX116" t="str">
            <v xml:space="preserve"> </v>
          </cell>
          <cell r="CY116" t="str">
            <v xml:space="preserve"> </v>
          </cell>
          <cell r="CZ116" t="str">
            <v xml:space="preserve"> </v>
          </cell>
          <cell r="DA116" t="str">
            <v xml:space="preserve"> </v>
          </cell>
          <cell r="DB116" t="str">
            <v xml:space="preserve"> </v>
          </cell>
          <cell r="DC116" t="str">
            <v xml:space="preserve"> </v>
          </cell>
          <cell r="DD116" t="str">
            <v xml:space="preserve"> </v>
          </cell>
          <cell r="DE116" t="str">
            <v xml:space="preserve"> </v>
          </cell>
          <cell r="DF116" t="str">
            <v xml:space="preserve"> </v>
          </cell>
          <cell r="DG116" t="str">
            <v xml:space="preserve"> </v>
          </cell>
          <cell r="DH116" t="str">
            <v xml:space="preserve"> </v>
          </cell>
          <cell r="DI116" t="str">
            <v xml:space="preserve"> </v>
          </cell>
          <cell r="DJ116" t="str">
            <v xml:space="preserve"> </v>
          </cell>
          <cell r="DK116" t="str">
            <v xml:space="preserve"> </v>
          </cell>
          <cell r="DL116" t="str">
            <v xml:space="preserve"> </v>
          </cell>
          <cell r="DM116" t="str">
            <v xml:space="preserve"> </v>
          </cell>
          <cell r="DN116" t="str">
            <v xml:space="preserve"> </v>
          </cell>
          <cell r="DO116" t="str">
            <v xml:space="preserve"> </v>
          </cell>
          <cell r="DP116" t="str">
            <v xml:space="preserve"> </v>
          </cell>
          <cell r="DQ116" t="str">
            <v xml:space="preserve"> </v>
          </cell>
          <cell r="DR116" t="str">
            <v xml:space="preserve"> </v>
          </cell>
          <cell r="DS116" t="str">
            <v xml:space="preserve"> </v>
          </cell>
          <cell r="DT116" t="str">
            <v xml:space="preserve"> </v>
          </cell>
          <cell r="DU116" t="str">
            <v xml:space="preserve"> </v>
          </cell>
          <cell r="DV116" t="str">
            <v xml:space="preserve"> </v>
          </cell>
          <cell r="DW116" t="str">
            <v xml:space="preserve"> </v>
          </cell>
          <cell r="DX116" t="str">
            <v xml:space="preserve"> </v>
          </cell>
          <cell r="DY116" t="str">
            <v xml:space="preserve"> </v>
          </cell>
          <cell r="DZ116" t="str">
            <v xml:space="preserve"> </v>
          </cell>
          <cell r="EA116" t="str">
            <v xml:space="preserve"> </v>
          </cell>
          <cell r="EB116" t="str">
            <v xml:space="preserve"> </v>
          </cell>
          <cell r="EC116" t="str">
            <v xml:space="preserve"> </v>
          </cell>
          <cell r="ED116" t="str">
            <v xml:space="preserve"> </v>
          </cell>
          <cell r="EE116" t="str">
            <v xml:space="preserve"> </v>
          </cell>
          <cell r="EF116" t="str">
            <v xml:space="preserve"> </v>
          </cell>
          <cell r="EG116" t="str">
            <v xml:space="preserve"> </v>
          </cell>
          <cell r="EH116" t="str">
            <v xml:space="preserve"> </v>
          </cell>
          <cell r="EI116" t="str">
            <v xml:space="preserve"> </v>
          </cell>
          <cell r="EJ116" t="str">
            <v xml:space="preserve"> </v>
          </cell>
          <cell r="EK116" t="str">
            <v xml:space="preserve"> </v>
          </cell>
          <cell r="EL116" t="str">
            <v xml:space="preserve"> </v>
          </cell>
          <cell r="EM116" t="str">
            <v xml:space="preserve"> </v>
          </cell>
          <cell r="EN116" t="str">
            <v xml:space="preserve"> </v>
          </cell>
          <cell r="EO116" t="str">
            <v xml:space="preserve"> </v>
          </cell>
          <cell r="EP116" t="str">
            <v xml:space="preserve"> </v>
          </cell>
          <cell r="EQ116" t="str">
            <v xml:space="preserve"> </v>
          </cell>
          <cell r="ER116" t="str">
            <v xml:space="preserve"> </v>
          </cell>
          <cell r="ES116" t="str">
            <v xml:space="preserve"> </v>
          </cell>
          <cell r="ET116" t="str">
            <v xml:space="preserve"> </v>
          </cell>
          <cell r="EU116" t="str">
            <v xml:space="preserve"> </v>
          </cell>
          <cell r="EV116" t="str">
            <v xml:space="preserve"> </v>
          </cell>
          <cell r="EW116" t="str">
            <v xml:space="preserve"> </v>
          </cell>
          <cell r="EX116" t="str">
            <v xml:space="preserve"> </v>
          </cell>
          <cell r="EY116" t="str">
            <v xml:space="preserve"> </v>
          </cell>
          <cell r="EZ116" t="str">
            <v xml:space="preserve"> </v>
          </cell>
          <cell r="FA116" t="str">
            <v xml:space="preserve"> </v>
          </cell>
          <cell r="FB116" t="str">
            <v xml:space="preserve"> </v>
          </cell>
          <cell r="FC116" t="str">
            <v xml:space="preserve"> </v>
          </cell>
          <cell r="FD116" t="str">
            <v xml:space="preserve"> </v>
          </cell>
          <cell r="FE116" t="str">
            <v xml:space="preserve"> </v>
          </cell>
          <cell r="FF116" t="str">
            <v xml:space="preserve"> </v>
          </cell>
          <cell r="FG116" t="str">
            <v xml:space="preserve"> </v>
          </cell>
          <cell r="FH116" t="str">
            <v xml:space="preserve"> </v>
          </cell>
          <cell r="FI116" t="str">
            <v xml:space="preserve"> </v>
          </cell>
          <cell r="FJ116" t="str">
            <v xml:space="preserve"> </v>
          </cell>
          <cell r="FK116" t="str">
            <v xml:space="preserve"> </v>
          </cell>
          <cell r="FL116" t="str">
            <v xml:space="preserve"> </v>
          </cell>
          <cell r="FM116" t="str">
            <v xml:space="preserve"> </v>
          </cell>
          <cell r="FN116" t="str">
            <v xml:space="preserve"> </v>
          </cell>
          <cell r="FO116" t="str">
            <v xml:space="preserve"> </v>
          </cell>
          <cell r="FP116" t="str">
            <v xml:space="preserve"> </v>
          </cell>
          <cell r="FQ116" t="str">
            <v xml:space="preserve"> </v>
          </cell>
          <cell r="FR116" t="str">
            <v xml:space="preserve"> </v>
          </cell>
          <cell r="FS116" t="str">
            <v xml:space="preserve"> </v>
          </cell>
          <cell r="FT116" t="str">
            <v xml:space="preserve"> </v>
          </cell>
          <cell r="FU116" t="str">
            <v xml:space="preserve"> </v>
          </cell>
          <cell r="FV116" t="str">
            <v xml:space="preserve"> </v>
          </cell>
          <cell r="FW116" t="str">
            <v xml:space="preserve"> </v>
          </cell>
          <cell r="FX116" t="str">
            <v xml:space="preserve"> </v>
          </cell>
          <cell r="FY116" t="str">
            <v xml:space="preserve"> </v>
          </cell>
          <cell r="FZ116" t="str">
            <v xml:space="preserve"> </v>
          </cell>
          <cell r="GA116" t="str">
            <v xml:space="preserve"> </v>
          </cell>
          <cell r="GB116" t="str">
            <v xml:space="preserve"> </v>
          </cell>
          <cell r="GC116" t="str">
            <v xml:space="preserve"> </v>
          </cell>
          <cell r="GD116" t="str">
            <v xml:space="preserve"> </v>
          </cell>
          <cell r="GE116" t="str">
            <v xml:space="preserve"> </v>
          </cell>
          <cell r="GF116" t="str">
            <v xml:space="preserve"> </v>
          </cell>
          <cell r="GG116" t="str">
            <v xml:space="preserve"> </v>
          </cell>
          <cell r="GH116" t="str">
            <v xml:space="preserve"> </v>
          </cell>
          <cell r="GI116" t="str">
            <v xml:space="preserve"> </v>
          </cell>
          <cell r="GJ116" t="str">
            <v xml:space="preserve"> </v>
          </cell>
          <cell r="GK116" t="str">
            <v xml:space="preserve"> </v>
          </cell>
          <cell r="GL116" t="str">
            <v xml:space="preserve"> </v>
          </cell>
          <cell r="GM116" t="str">
            <v xml:space="preserve"> </v>
          </cell>
          <cell r="GN116" t="str">
            <v xml:space="preserve"> </v>
          </cell>
          <cell r="GO116" t="str">
            <v xml:space="preserve"> </v>
          </cell>
          <cell r="GP116" t="str">
            <v xml:space="preserve"> </v>
          </cell>
          <cell r="GQ116" t="str">
            <v xml:space="preserve"> </v>
          </cell>
          <cell r="GR116" t="str">
            <v xml:space="preserve"> </v>
          </cell>
          <cell r="GS116" t="str">
            <v xml:space="preserve"> </v>
          </cell>
          <cell r="GT116" t="str">
            <v xml:space="preserve"> </v>
          </cell>
          <cell r="GU116" t="str">
            <v xml:space="preserve"> </v>
          </cell>
          <cell r="GV116" t="str">
            <v xml:space="preserve"> </v>
          </cell>
          <cell r="GW116" t="str">
            <v xml:space="preserve"> </v>
          </cell>
          <cell r="GX116" t="str">
            <v xml:space="preserve"> </v>
          </cell>
          <cell r="GY116" t="str">
            <v xml:space="preserve"> </v>
          </cell>
          <cell r="GZ116" t="str">
            <v xml:space="preserve"> </v>
          </cell>
          <cell r="HA116" t="str">
            <v xml:space="preserve"> </v>
          </cell>
          <cell r="HB116" t="str">
            <v xml:space="preserve"> </v>
          </cell>
          <cell r="HC116" t="str">
            <v xml:space="preserve"> </v>
          </cell>
          <cell r="HD116" t="str">
            <v xml:space="preserve"> </v>
          </cell>
          <cell r="HE116" t="str">
            <v xml:space="preserve"> </v>
          </cell>
          <cell r="HF116" t="str">
            <v xml:space="preserve"> </v>
          </cell>
          <cell r="HG116" t="str">
            <v xml:space="preserve"> </v>
          </cell>
          <cell r="HH116" t="str">
            <v xml:space="preserve"> </v>
          </cell>
          <cell r="HI116" t="str">
            <v xml:space="preserve"> </v>
          </cell>
          <cell r="HJ116" t="str">
            <v xml:space="preserve"> </v>
          </cell>
          <cell r="HK116" t="str">
            <v xml:space="preserve"> </v>
          </cell>
          <cell r="HL116" t="str">
            <v xml:space="preserve"> </v>
          </cell>
          <cell r="HM116" t="str">
            <v xml:space="preserve"> </v>
          </cell>
          <cell r="HN116" t="str">
            <v xml:space="preserve"> </v>
          </cell>
          <cell r="HO116" t="str">
            <v xml:space="preserve"> </v>
          </cell>
          <cell r="HP116" t="str">
            <v xml:space="preserve"> </v>
          </cell>
          <cell r="HQ116" t="str">
            <v xml:space="preserve"> </v>
          </cell>
          <cell r="HR116" t="str">
            <v xml:space="preserve"> </v>
          </cell>
          <cell r="HS116" t="str">
            <v xml:space="preserve"> </v>
          </cell>
          <cell r="HT116" t="str">
            <v xml:space="preserve"> </v>
          </cell>
          <cell r="HU116" t="str">
            <v xml:space="preserve"> </v>
          </cell>
          <cell r="HV116" t="str">
            <v xml:space="preserve"> </v>
          </cell>
          <cell r="HW116" t="str">
            <v xml:space="preserve"> </v>
          </cell>
          <cell r="HX116" t="str">
            <v xml:space="preserve"> </v>
          </cell>
          <cell r="HY116" t="str">
            <v xml:space="preserve"> </v>
          </cell>
          <cell r="HZ116" t="str">
            <v xml:space="preserve"> </v>
          </cell>
          <cell r="IA116" t="str">
            <v xml:space="preserve"> </v>
          </cell>
          <cell r="IB116" t="str">
            <v xml:space="preserve"> </v>
          </cell>
          <cell r="IC116" t="str">
            <v xml:space="preserve"> </v>
          </cell>
          <cell r="ID116" t="str">
            <v xml:space="preserve"> </v>
          </cell>
          <cell r="IE116" t="str">
            <v xml:space="preserve"> </v>
          </cell>
          <cell r="IF116" t="str">
            <v xml:space="preserve"> </v>
          </cell>
          <cell r="IG116" t="str">
            <v xml:space="preserve"> </v>
          </cell>
          <cell r="IH116" t="str">
            <v xml:space="preserve"> </v>
          </cell>
          <cell r="II116" t="str">
            <v xml:space="preserve"> </v>
          </cell>
          <cell r="IJ116" t="str">
            <v xml:space="preserve"> </v>
          </cell>
          <cell r="IK116" t="str">
            <v xml:space="preserve"> </v>
          </cell>
          <cell r="IL116" t="str">
            <v xml:space="preserve"> </v>
          </cell>
          <cell r="IM116" t="str">
            <v xml:space="preserve"> </v>
          </cell>
          <cell r="IN116" t="str">
            <v xml:space="preserve"> </v>
          </cell>
          <cell r="IO116" t="str">
            <v xml:space="preserve"> </v>
          </cell>
          <cell r="IP116" t="str">
            <v xml:space="preserve"> </v>
          </cell>
          <cell r="IQ116" t="str">
            <v xml:space="preserve"> </v>
          </cell>
          <cell r="IR116" t="str">
            <v xml:space="preserve"> </v>
          </cell>
          <cell r="IS116" t="str">
            <v xml:space="preserve"> </v>
          </cell>
          <cell r="IT116" t="str">
            <v xml:space="preserve"> </v>
          </cell>
          <cell r="IU116" t="str">
            <v xml:space="preserve"> </v>
          </cell>
          <cell r="IV116" t="str">
            <v xml:space="preserve"> </v>
          </cell>
          <cell r="IW116" t="str">
            <v xml:space="preserve"> </v>
          </cell>
          <cell r="IX116" t="str">
            <v xml:space="preserve"> </v>
          </cell>
          <cell r="IY116" t="str">
            <v xml:space="preserve"> </v>
          </cell>
          <cell r="IZ116" t="str">
            <v xml:space="preserve"> </v>
          </cell>
          <cell r="JA116" t="str">
            <v xml:space="preserve"> </v>
          </cell>
          <cell r="JB116" t="str">
            <v xml:space="preserve"> </v>
          </cell>
          <cell r="JC116" t="str">
            <v xml:space="preserve"> </v>
          </cell>
          <cell r="JD116" t="str">
            <v xml:space="preserve"> </v>
          </cell>
          <cell r="JE116" t="str">
            <v xml:space="preserve"> </v>
          </cell>
          <cell r="JF116" t="str">
            <v xml:space="preserve"> </v>
          </cell>
          <cell r="JG116" t="str">
            <v xml:space="preserve"> </v>
          </cell>
          <cell r="JH116" t="str">
            <v xml:space="preserve"> </v>
          </cell>
          <cell r="JI116" t="str">
            <v xml:space="preserve"> </v>
          </cell>
          <cell r="JJ116" t="str">
            <v xml:space="preserve"> </v>
          </cell>
          <cell r="JK116" t="str">
            <v xml:space="preserve"> </v>
          </cell>
          <cell r="JL116">
            <v>57.5</v>
          </cell>
          <cell r="JM116">
            <v>65</v>
          </cell>
          <cell r="JN116">
            <v>65</v>
          </cell>
          <cell r="JO116">
            <v>64.5</v>
          </cell>
          <cell r="JP116">
            <v>64.7</v>
          </cell>
          <cell r="JQ116">
            <v>64.2</v>
          </cell>
          <cell r="JR116">
            <v>64</v>
          </cell>
          <cell r="JS116">
            <v>65</v>
          </cell>
          <cell r="JT116">
            <v>65</v>
          </cell>
          <cell r="JU116">
            <v>65.2</v>
          </cell>
          <cell r="JV116">
            <v>64</v>
          </cell>
          <cell r="JW116">
            <v>65.7</v>
          </cell>
          <cell r="JX116">
            <v>65.7</v>
          </cell>
          <cell r="JY116">
            <v>65.7</v>
          </cell>
          <cell r="JZ116">
            <v>65.7</v>
          </cell>
          <cell r="KA116">
            <v>65.7</v>
          </cell>
          <cell r="KB116">
            <v>65.7</v>
          </cell>
          <cell r="KC116">
            <v>65.5</v>
          </cell>
          <cell r="KD116">
            <v>65.2</v>
          </cell>
          <cell r="KE116">
            <v>62.7</v>
          </cell>
          <cell r="KF116">
            <v>60.7</v>
          </cell>
          <cell r="KG116">
            <v>59.7</v>
          </cell>
          <cell r="KH116">
            <v>60</v>
          </cell>
          <cell r="KI116">
            <v>60</v>
          </cell>
          <cell r="KJ116">
            <v>61.7</v>
          </cell>
          <cell r="KK116">
            <v>62.2</v>
          </cell>
          <cell r="KL116">
            <v>62.2</v>
          </cell>
          <cell r="KM116">
            <v>61.2</v>
          </cell>
          <cell r="KN116">
            <v>61.2</v>
          </cell>
          <cell r="KO116">
            <v>61</v>
          </cell>
          <cell r="KP116">
            <v>60</v>
          </cell>
          <cell r="KQ116">
            <v>59.2</v>
          </cell>
          <cell r="KR116">
            <v>59.2</v>
          </cell>
          <cell r="KS116">
            <v>59.7</v>
          </cell>
          <cell r="KT116">
            <v>59.7</v>
          </cell>
          <cell r="KU116">
            <v>60</v>
          </cell>
          <cell r="KV116">
            <v>60.2</v>
          </cell>
          <cell r="KW116">
            <v>60.5</v>
          </cell>
          <cell r="KX116">
            <v>62.5</v>
          </cell>
          <cell r="KY116">
            <v>59</v>
          </cell>
          <cell r="KZ116">
            <v>59</v>
          </cell>
          <cell r="LA116">
            <v>59</v>
          </cell>
          <cell r="LB116">
            <v>59</v>
          </cell>
          <cell r="LC116">
            <v>59.5</v>
          </cell>
          <cell r="LD116">
            <v>59.5</v>
          </cell>
          <cell r="LE116">
            <v>59.5</v>
          </cell>
          <cell r="LF116">
            <v>57.7</v>
          </cell>
          <cell r="LG116">
            <v>57</v>
          </cell>
          <cell r="LH116">
            <v>57.5</v>
          </cell>
          <cell r="LI116">
            <v>57</v>
          </cell>
          <cell r="LJ116">
            <v>57.2</v>
          </cell>
          <cell r="LK116">
            <v>57.5</v>
          </cell>
          <cell r="LL116">
            <v>57.7</v>
          </cell>
          <cell r="LM116">
            <v>62.2</v>
          </cell>
          <cell r="LN116">
            <v>63.2</v>
          </cell>
          <cell r="LO116">
            <v>63.7</v>
          </cell>
          <cell r="LP116">
            <v>63.7</v>
          </cell>
          <cell r="LQ116">
            <v>62.7</v>
          </cell>
          <cell r="LR116">
            <v>62.2</v>
          </cell>
          <cell r="LS116">
            <v>62.5</v>
          </cell>
          <cell r="LT116">
            <v>62.7</v>
          </cell>
          <cell r="MA116" t="str">
            <v>Paraguay</v>
          </cell>
          <cell r="MB116">
            <v>66.7</v>
          </cell>
          <cell r="MC116">
            <v>66.7</v>
          </cell>
        </row>
        <row r="117">
          <cell r="A117" t="str">
            <v>Serbia-Montenegro</v>
          </cell>
          <cell r="B117">
            <v>51</v>
          </cell>
          <cell r="C117">
            <v>51</v>
          </cell>
          <cell r="D117">
            <v>53</v>
          </cell>
          <cell r="E117">
            <v>52.5</v>
          </cell>
          <cell r="F117">
            <v>54</v>
          </cell>
          <cell r="G117">
            <v>53.5</v>
          </cell>
          <cell r="H117">
            <v>54</v>
          </cell>
          <cell r="I117">
            <v>53</v>
          </cell>
          <cell r="J117">
            <v>55</v>
          </cell>
          <cell r="K117">
            <v>54.5</v>
          </cell>
          <cell r="L117">
            <v>55</v>
          </cell>
          <cell r="M117">
            <v>55</v>
          </cell>
          <cell r="N117">
            <v>54</v>
          </cell>
          <cell r="O117">
            <v>54</v>
          </cell>
          <cell r="P117">
            <v>55</v>
          </cell>
          <cell r="Q117">
            <v>55.5</v>
          </cell>
          <cell r="R117">
            <v>55</v>
          </cell>
          <cell r="S117">
            <v>55</v>
          </cell>
          <cell r="T117">
            <v>55</v>
          </cell>
          <cell r="U117">
            <v>55</v>
          </cell>
          <cell r="V117">
            <v>55.5</v>
          </cell>
          <cell r="W117">
            <v>55.5</v>
          </cell>
          <cell r="X117">
            <v>55.5</v>
          </cell>
          <cell r="Y117">
            <v>53</v>
          </cell>
          <cell r="Z117">
            <v>53</v>
          </cell>
          <cell r="AA117">
            <v>52.5</v>
          </cell>
          <cell r="AB117">
            <v>51.5</v>
          </cell>
          <cell r="AC117">
            <v>51.5</v>
          </cell>
          <cell r="AD117">
            <v>50.5</v>
          </cell>
          <cell r="AE117">
            <v>50.5</v>
          </cell>
          <cell r="AF117">
            <v>50.5</v>
          </cell>
          <cell r="AG117">
            <v>51</v>
          </cell>
          <cell r="AH117">
            <v>51</v>
          </cell>
          <cell r="AI117">
            <v>50.5</v>
          </cell>
          <cell r="AJ117">
            <v>50</v>
          </cell>
          <cell r="AK117">
            <v>50</v>
          </cell>
          <cell r="AL117">
            <v>50</v>
          </cell>
          <cell r="AM117">
            <v>50</v>
          </cell>
          <cell r="AN117">
            <v>49.5</v>
          </cell>
          <cell r="AO117">
            <v>48.5</v>
          </cell>
          <cell r="AP117">
            <v>48.5</v>
          </cell>
          <cell r="AQ117">
            <v>48.5</v>
          </cell>
          <cell r="AR117">
            <v>48.5</v>
          </cell>
          <cell r="AS117">
            <v>48</v>
          </cell>
          <cell r="AT117">
            <v>47</v>
          </cell>
          <cell r="AU117">
            <v>47</v>
          </cell>
          <cell r="AV117">
            <v>47</v>
          </cell>
          <cell r="AW117">
            <v>46</v>
          </cell>
          <cell r="AX117">
            <v>46</v>
          </cell>
          <cell r="AY117">
            <v>45.5</v>
          </cell>
          <cell r="AZ117">
            <v>45</v>
          </cell>
          <cell r="BA117">
            <v>40.5</v>
          </cell>
          <cell r="BB117">
            <v>41</v>
          </cell>
          <cell r="BC117">
            <v>42.5</v>
          </cell>
          <cell r="BD117">
            <v>43</v>
          </cell>
          <cell r="BE117">
            <v>42.5</v>
          </cell>
          <cell r="BF117">
            <v>42.5</v>
          </cell>
          <cell r="BG117">
            <v>40.5</v>
          </cell>
          <cell r="BH117">
            <v>40</v>
          </cell>
          <cell r="BI117">
            <v>40.5</v>
          </cell>
          <cell r="BJ117">
            <v>41</v>
          </cell>
          <cell r="BK117">
            <v>40.5</v>
          </cell>
          <cell r="BL117">
            <v>41</v>
          </cell>
          <cell r="BM117">
            <v>41.5</v>
          </cell>
          <cell r="BN117">
            <v>41</v>
          </cell>
          <cell r="BO117">
            <v>41.5</v>
          </cell>
          <cell r="BP117">
            <v>42</v>
          </cell>
          <cell r="BQ117">
            <v>42</v>
          </cell>
          <cell r="BR117">
            <v>42.5</v>
          </cell>
          <cell r="BS117">
            <v>43</v>
          </cell>
          <cell r="BT117">
            <v>43.5</v>
          </cell>
          <cell r="BU117">
            <v>43.5</v>
          </cell>
          <cell r="BV117">
            <v>43</v>
          </cell>
          <cell r="BW117">
            <v>43</v>
          </cell>
          <cell r="BX117">
            <v>43</v>
          </cell>
          <cell r="BY117">
            <v>46</v>
          </cell>
          <cell r="BZ117">
            <v>46</v>
          </cell>
          <cell r="CA117">
            <v>45.5</v>
          </cell>
          <cell r="CB117">
            <v>46</v>
          </cell>
          <cell r="CC117">
            <v>46</v>
          </cell>
          <cell r="CD117">
            <v>44.5</v>
          </cell>
          <cell r="CE117">
            <v>44</v>
          </cell>
          <cell r="CF117">
            <v>44</v>
          </cell>
          <cell r="CG117">
            <v>45.5</v>
          </cell>
          <cell r="CH117">
            <v>46.5</v>
          </cell>
          <cell r="CI117">
            <v>47</v>
          </cell>
          <cell r="CJ117">
            <v>46.5</v>
          </cell>
          <cell r="CK117">
            <v>47</v>
          </cell>
          <cell r="CL117">
            <v>47</v>
          </cell>
          <cell r="CM117">
            <v>48.5</v>
          </cell>
          <cell r="CN117">
            <v>47</v>
          </cell>
          <cell r="CO117">
            <v>46.5</v>
          </cell>
          <cell r="CP117">
            <v>42.5</v>
          </cell>
          <cell r="CQ117">
            <v>41.5</v>
          </cell>
          <cell r="CR117">
            <v>40</v>
          </cell>
          <cell r="CS117">
            <v>36</v>
          </cell>
          <cell r="CT117">
            <v>34.5</v>
          </cell>
          <cell r="CU117">
            <v>34.5</v>
          </cell>
          <cell r="CV117">
            <v>34</v>
          </cell>
          <cell r="CW117">
            <v>34</v>
          </cell>
          <cell r="CX117">
            <v>32.5</v>
          </cell>
          <cell r="CY117">
            <v>32</v>
          </cell>
          <cell r="CZ117">
            <v>33</v>
          </cell>
          <cell r="DA117">
            <v>32.5</v>
          </cell>
          <cell r="DB117">
            <v>32.5</v>
          </cell>
          <cell r="DC117">
            <v>32.5</v>
          </cell>
          <cell r="DD117">
            <v>32.5</v>
          </cell>
          <cell r="DE117">
            <v>33</v>
          </cell>
          <cell r="DF117">
            <v>32.5</v>
          </cell>
          <cell r="DG117">
            <v>32.5</v>
          </cell>
          <cell r="DH117">
            <v>32.5</v>
          </cell>
          <cell r="DI117">
            <v>32.5</v>
          </cell>
          <cell r="DJ117">
            <v>32.5</v>
          </cell>
          <cell r="DK117">
            <v>33.5</v>
          </cell>
          <cell r="DL117">
            <v>33</v>
          </cell>
          <cell r="DM117">
            <v>33</v>
          </cell>
          <cell r="DN117">
            <v>40.5</v>
          </cell>
          <cell r="DO117">
            <v>40.5</v>
          </cell>
          <cell r="DP117">
            <v>40.5</v>
          </cell>
          <cell r="DQ117">
            <v>41</v>
          </cell>
          <cell r="DR117">
            <v>41</v>
          </cell>
          <cell r="DS117">
            <v>41</v>
          </cell>
          <cell r="DT117">
            <v>41</v>
          </cell>
          <cell r="DU117">
            <v>41</v>
          </cell>
          <cell r="DV117">
            <v>41</v>
          </cell>
          <cell r="DW117">
            <v>41</v>
          </cell>
          <cell r="DX117">
            <v>41</v>
          </cell>
          <cell r="DY117">
            <v>41</v>
          </cell>
          <cell r="DZ117">
            <v>41</v>
          </cell>
          <cell r="EA117">
            <v>44</v>
          </cell>
          <cell r="EB117">
            <v>44</v>
          </cell>
          <cell r="EC117">
            <v>46</v>
          </cell>
          <cell r="ED117">
            <v>46</v>
          </cell>
          <cell r="EE117">
            <v>46</v>
          </cell>
          <cell r="EF117">
            <v>46.5</v>
          </cell>
          <cell r="EG117">
            <v>46.5</v>
          </cell>
          <cell r="EH117">
            <v>46.5</v>
          </cell>
          <cell r="EI117">
            <v>46</v>
          </cell>
          <cell r="EJ117">
            <v>47.5</v>
          </cell>
          <cell r="EK117">
            <v>47.5</v>
          </cell>
          <cell r="EL117">
            <v>49.5</v>
          </cell>
          <cell r="EM117">
            <v>48.5</v>
          </cell>
          <cell r="EN117">
            <v>48.5</v>
          </cell>
          <cell r="EO117">
            <v>51</v>
          </cell>
          <cell r="EP117">
            <v>51</v>
          </cell>
          <cell r="EQ117">
            <v>51</v>
          </cell>
          <cell r="ER117">
            <v>51</v>
          </cell>
          <cell r="ES117">
            <v>51.5</v>
          </cell>
          <cell r="ET117">
            <v>39.5</v>
          </cell>
          <cell r="EU117">
            <v>53</v>
          </cell>
          <cell r="EV117">
            <v>54</v>
          </cell>
          <cell r="EW117">
            <v>56.5</v>
          </cell>
          <cell r="EX117">
            <v>56.5</v>
          </cell>
          <cell r="EY117">
            <v>57.5</v>
          </cell>
          <cell r="EZ117">
            <v>55</v>
          </cell>
          <cell r="FA117">
            <v>53.5</v>
          </cell>
          <cell r="FB117">
            <v>53</v>
          </cell>
          <cell r="FC117">
            <v>52.5</v>
          </cell>
          <cell r="FD117">
            <v>50.5</v>
          </cell>
          <cell r="FE117">
            <v>53</v>
          </cell>
          <cell r="FF117">
            <v>53</v>
          </cell>
          <cell r="FG117">
            <v>50</v>
          </cell>
          <cell r="FH117">
            <v>50</v>
          </cell>
          <cell r="FI117">
            <v>51.5</v>
          </cell>
          <cell r="FJ117">
            <v>54.8</v>
          </cell>
          <cell r="FK117">
            <v>53.7</v>
          </cell>
          <cell r="FL117">
            <v>52.2</v>
          </cell>
          <cell r="FM117">
            <v>53.2</v>
          </cell>
          <cell r="FN117">
            <v>52.5</v>
          </cell>
          <cell r="FO117">
            <v>52.5</v>
          </cell>
          <cell r="FP117">
            <v>51</v>
          </cell>
          <cell r="FQ117">
            <v>50.2</v>
          </cell>
          <cell r="FR117">
            <v>45.5</v>
          </cell>
          <cell r="FS117">
            <v>39.200000000000003</v>
          </cell>
          <cell r="FT117">
            <v>39.200000000000003</v>
          </cell>
          <cell r="FU117">
            <v>38.700000000000003</v>
          </cell>
          <cell r="FV117">
            <v>38.200000000000003</v>
          </cell>
          <cell r="FW117">
            <v>37.700000000000003</v>
          </cell>
          <cell r="FX117">
            <v>38.5</v>
          </cell>
          <cell r="FY117">
            <v>38.700000000000003</v>
          </cell>
          <cell r="FZ117">
            <v>38.200000000000003</v>
          </cell>
          <cell r="GA117">
            <v>41</v>
          </cell>
          <cell r="GB117">
            <v>41</v>
          </cell>
          <cell r="GC117">
            <v>38</v>
          </cell>
          <cell r="GD117">
            <v>37.1</v>
          </cell>
          <cell r="GE117">
            <v>35.1</v>
          </cell>
          <cell r="GF117">
            <v>35.1</v>
          </cell>
          <cell r="GG117">
            <v>43.6</v>
          </cell>
          <cell r="GH117">
            <v>44.2</v>
          </cell>
          <cell r="GI117">
            <v>44.2</v>
          </cell>
          <cell r="GJ117">
            <v>43.7</v>
          </cell>
          <cell r="GK117">
            <v>43.2</v>
          </cell>
          <cell r="GL117">
            <v>42.7</v>
          </cell>
          <cell r="GM117">
            <v>43.2</v>
          </cell>
          <cell r="GN117">
            <v>43.2</v>
          </cell>
          <cell r="GO117">
            <v>43.2</v>
          </cell>
          <cell r="GP117">
            <v>43.2</v>
          </cell>
          <cell r="GQ117">
            <v>42.7</v>
          </cell>
          <cell r="GR117">
            <v>42.7</v>
          </cell>
          <cell r="GS117">
            <v>42.7</v>
          </cell>
          <cell r="GT117">
            <v>42.7</v>
          </cell>
          <cell r="GU117">
            <v>39.200000000000003</v>
          </cell>
          <cell r="GV117">
            <v>44.2</v>
          </cell>
          <cell r="GW117">
            <v>45.5</v>
          </cell>
          <cell r="GX117">
            <v>51.7</v>
          </cell>
          <cell r="GY117">
            <v>42.3</v>
          </cell>
          <cell r="GZ117">
            <v>47.7</v>
          </cell>
          <cell r="HA117">
            <v>53.7</v>
          </cell>
          <cell r="HB117">
            <v>53.7</v>
          </cell>
          <cell r="HC117">
            <v>48</v>
          </cell>
          <cell r="HD117">
            <v>45.2</v>
          </cell>
          <cell r="HE117">
            <v>45.2</v>
          </cell>
          <cell r="HF117">
            <v>44.5</v>
          </cell>
          <cell r="HG117">
            <v>45.5</v>
          </cell>
          <cell r="HH117">
            <v>46</v>
          </cell>
          <cell r="HI117">
            <v>46</v>
          </cell>
          <cell r="HJ117">
            <v>45.5</v>
          </cell>
          <cell r="HK117">
            <v>45.5</v>
          </cell>
          <cell r="HL117">
            <v>45.5</v>
          </cell>
          <cell r="HM117">
            <v>45.2</v>
          </cell>
          <cell r="HN117">
            <v>50</v>
          </cell>
          <cell r="HO117">
            <v>49.5</v>
          </cell>
          <cell r="HP117">
            <v>50.2</v>
          </cell>
          <cell r="HQ117">
            <v>49.7</v>
          </cell>
          <cell r="HR117">
            <v>50</v>
          </cell>
          <cell r="HS117">
            <v>50.7</v>
          </cell>
          <cell r="HT117">
            <v>50.5</v>
          </cell>
          <cell r="HU117">
            <v>50</v>
          </cell>
          <cell r="HV117">
            <v>50</v>
          </cell>
          <cell r="HW117">
            <v>51.2</v>
          </cell>
          <cell r="HX117">
            <v>51.2</v>
          </cell>
          <cell r="HY117">
            <v>52.2</v>
          </cell>
          <cell r="HZ117">
            <v>52.2</v>
          </cell>
          <cell r="IA117">
            <v>55.2</v>
          </cell>
          <cell r="IB117">
            <v>55.5</v>
          </cell>
          <cell r="IC117">
            <v>55.5</v>
          </cell>
          <cell r="ID117">
            <v>55.2</v>
          </cell>
          <cell r="IE117">
            <v>55.2</v>
          </cell>
          <cell r="IF117">
            <v>55.2</v>
          </cell>
          <cell r="IG117">
            <v>54.2</v>
          </cell>
          <cell r="IH117">
            <v>54.7</v>
          </cell>
          <cell r="II117">
            <v>54.7</v>
          </cell>
          <cell r="IJ117">
            <v>55.2</v>
          </cell>
          <cell r="IK117">
            <v>55</v>
          </cell>
          <cell r="IL117">
            <v>54.2</v>
          </cell>
          <cell r="IM117">
            <v>55</v>
          </cell>
          <cell r="IN117">
            <v>58</v>
          </cell>
          <cell r="IO117">
            <v>58.2</v>
          </cell>
          <cell r="IP117">
            <v>58.2</v>
          </cell>
          <cell r="IQ117">
            <v>58.2</v>
          </cell>
          <cell r="IR117">
            <v>58.2</v>
          </cell>
          <cell r="IS117">
            <v>58.2</v>
          </cell>
          <cell r="IT117">
            <v>57.5</v>
          </cell>
          <cell r="IU117">
            <v>57.5</v>
          </cell>
          <cell r="IV117">
            <v>57.5</v>
          </cell>
          <cell r="IW117">
            <v>56.2</v>
          </cell>
          <cell r="IX117">
            <v>56.2</v>
          </cell>
          <cell r="IY117">
            <v>55.7</v>
          </cell>
          <cell r="IZ117">
            <v>55.2</v>
          </cell>
          <cell r="JA117">
            <v>55.2</v>
          </cell>
          <cell r="JB117">
            <v>55.2</v>
          </cell>
          <cell r="JC117">
            <v>55</v>
          </cell>
          <cell r="JD117">
            <v>54.7</v>
          </cell>
          <cell r="JE117">
            <v>54.7</v>
          </cell>
          <cell r="JF117">
            <v>55</v>
          </cell>
          <cell r="JG117">
            <v>54.7</v>
          </cell>
          <cell r="JH117">
            <v>56</v>
          </cell>
          <cell r="JI117">
            <v>56.5</v>
          </cell>
          <cell r="JJ117">
            <v>57.5</v>
          </cell>
          <cell r="JK117">
            <v>57.5</v>
          </cell>
          <cell r="JL117" t="str">
            <v xml:space="preserve"> </v>
          </cell>
          <cell r="JM117" t="str">
            <v xml:space="preserve"> </v>
          </cell>
          <cell r="JN117" t="str">
            <v xml:space="preserve"> </v>
          </cell>
          <cell r="JO117" t="str">
            <v xml:space="preserve"> </v>
          </cell>
          <cell r="JP117" t="str">
            <v xml:space="preserve"> </v>
          </cell>
          <cell r="JQ117" t="str">
            <v xml:space="preserve"> </v>
          </cell>
          <cell r="JR117" t="str">
            <v xml:space="preserve"> </v>
          </cell>
          <cell r="JS117" t="str">
            <v xml:space="preserve"> </v>
          </cell>
          <cell r="JT117" t="str">
            <v xml:space="preserve"> </v>
          </cell>
          <cell r="JU117" t="str">
            <v xml:space="preserve"> </v>
          </cell>
          <cell r="JV117" t="str">
            <v xml:space="preserve"> </v>
          </cell>
          <cell r="JW117" t="str">
            <v xml:space="preserve"> </v>
          </cell>
          <cell r="JX117" t="str">
            <v xml:space="preserve"> </v>
          </cell>
          <cell r="JY117" t="str">
            <v xml:space="preserve"> </v>
          </cell>
          <cell r="JZ117" t="str">
            <v xml:space="preserve"> </v>
          </cell>
          <cell r="KA117" t="str">
            <v xml:space="preserve"> </v>
          </cell>
          <cell r="KB117" t="str">
            <v xml:space="preserve"> </v>
          </cell>
          <cell r="KC117" t="str">
            <v xml:space="preserve"> </v>
          </cell>
          <cell r="KD117" t="str">
            <v xml:space="preserve"> </v>
          </cell>
          <cell r="KE117" t="str">
            <v xml:space="preserve"> </v>
          </cell>
          <cell r="KF117" t="str">
            <v xml:space="preserve"> </v>
          </cell>
          <cell r="KG117" t="str">
            <v xml:space="preserve"> </v>
          </cell>
          <cell r="KH117" t="str">
            <v xml:space="preserve"> </v>
          </cell>
          <cell r="KI117" t="str">
            <v xml:space="preserve"> </v>
          </cell>
          <cell r="KJ117" t="str">
            <v xml:space="preserve"> </v>
          </cell>
          <cell r="KK117" t="str">
            <v xml:space="preserve"> </v>
          </cell>
          <cell r="KL117" t="str">
            <v xml:space="preserve"> </v>
          </cell>
          <cell r="KM117" t="str">
            <v xml:space="preserve"> </v>
          </cell>
          <cell r="KN117" t="str">
            <v xml:space="preserve"> </v>
          </cell>
          <cell r="KO117" t="str">
            <v xml:space="preserve"> </v>
          </cell>
          <cell r="KP117" t="str">
            <v xml:space="preserve"> </v>
          </cell>
          <cell r="KQ117" t="str">
            <v xml:space="preserve"> </v>
          </cell>
          <cell r="KR117" t="str">
            <v xml:space="preserve"> </v>
          </cell>
          <cell r="KS117" t="str">
            <v xml:space="preserve"> </v>
          </cell>
          <cell r="KT117" t="str">
            <v xml:space="preserve"> </v>
          </cell>
          <cell r="KU117" t="str">
            <v xml:space="preserve"> </v>
          </cell>
          <cell r="KV117" t="str">
            <v xml:space="preserve"> </v>
          </cell>
          <cell r="KW117" t="str">
            <v xml:space="preserve"> </v>
          </cell>
          <cell r="KX117" t="str">
            <v xml:space="preserve"> </v>
          </cell>
          <cell r="KY117" t="str">
            <v xml:space="preserve"> </v>
          </cell>
          <cell r="KZ117" t="str">
            <v xml:space="preserve"> </v>
          </cell>
          <cell r="LA117" t="str">
            <v xml:space="preserve"> </v>
          </cell>
          <cell r="LB117" t="str">
            <v xml:space="preserve"> </v>
          </cell>
          <cell r="LC117" t="str">
            <v xml:space="preserve"> </v>
          </cell>
          <cell r="LD117" t="str">
            <v xml:space="preserve"> </v>
          </cell>
          <cell r="LE117" t="str">
            <v xml:space="preserve"> </v>
          </cell>
          <cell r="LF117" t="str">
            <v xml:space="preserve"> </v>
          </cell>
          <cell r="LG117" t="str">
            <v xml:space="preserve"> </v>
          </cell>
          <cell r="LH117" t="str">
            <v xml:space="preserve"> </v>
          </cell>
          <cell r="LI117" t="str">
            <v xml:space="preserve"> </v>
          </cell>
          <cell r="LJ117" t="str">
            <v xml:space="preserve"> </v>
          </cell>
          <cell r="LK117" t="str">
            <v xml:space="preserve"> </v>
          </cell>
          <cell r="LL117" t="str">
            <v xml:space="preserve"> </v>
          </cell>
          <cell r="LM117" t="str">
            <v xml:space="preserve"> </v>
          </cell>
          <cell r="LN117" t="str">
            <v xml:space="preserve"> </v>
          </cell>
          <cell r="LO117" t="str">
            <v xml:space="preserve"> </v>
          </cell>
          <cell r="LP117" t="str">
            <v xml:space="preserve"> </v>
          </cell>
          <cell r="LQ117" t="str">
            <v xml:space="preserve"> </v>
          </cell>
          <cell r="MA117" t="str">
            <v>Peru</v>
          </cell>
          <cell r="MB117">
            <v>72.5</v>
          </cell>
          <cell r="MC117">
            <v>72.5</v>
          </cell>
        </row>
        <row r="118">
          <cell r="A118" t="str">
            <v>Sierra Leone</v>
          </cell>
          <cell r="B118" t="str">
            <v xml:space="preserve"> </v>
          </cell>
          <cell r="C118" t="str">
            <v xml:space="preserve"> </v>
          </cell>
          <cell r="D118" t="str">
            <v xml:space="preserve"> </v>
          </cell>
          <cell r="E118" t="str">
            <v xml:space="preserve"> </v>
          </cell>
          <cell r="F118" t="str">
            <v xml:space="preserve"> </v>
          </cell>
          <cell r="G118" t="str">
            <v xml:space="preserve"> </v>
          </cell>
          <cell r="H118" t="str">
            <v xml:space="preserve"> </v>
          </cell>
          <cell r="I118" t="str">
            <v xml:space="preserve"> </v>
          </cell>
          <cell r="J118" t="str">
            <v xml:space="preserve"> </v>
          </cell>
          <cell r="K118" t="str">
            <v xml:space="preserve"> </v>
          </cell>
          <cell r="L118" t="str">
            <v xml:space="preserve"> </v>
          </cell>
          <cell r="M118" t="str">
            <v xml:space="preserve"> </v>
          </cell>
          <cell r="N118">
            <v>44.5</v>
          </cell>
          <cell r="O118">
            <v>44.5</v>
          </cell>
          <cell r="P118">
            <v>44.5</v>
          </cell>
          <cell r="Q118">
            <v>49.5</v>
          </cell>
          <cell r="R118">
            <v>48.5</v>
          </cell>
          <cell r="S118">
            <v>48.5</v>
          </cell>
          <cell r="T118">
            <v>48</v>
          </cell>
          <cell r="U118">
            <v>48</v>
          </cell>
          <cell r="V118">
            <v>48</v>
          </cell>
          <cell r="W118">
            <v>48</v>
          </cell>
          <cell r="X118">
            <v>48</v>
          </cell>
          <cell r="Y118">
            <v>47.5</v>
          </cell>
          <cell r="Z118">
            <v>47.5</v>
          </cell>
          <cell r="AA118">
            <v>47.5</v>
          </cell>
          <cell r="AB118">
            <v>48.5</v>
          </cell>
          <cell r="AC118">
            <v>47.5</v>
          </cell>
          <cell r="AD118">
            <v>48</v>
          </cell>
          <cell r="AE118">
            <v>48.5</v>
          </cell>
          <cell r="AF118">
            <v>48.5</v>
          </cell>
          <cell r="AG118">
            <v>48.5</v>
          </cell>
          <cell r="AH118">
            <v>48.5</v>
          </cell>
          <cell r="AI118">
            <v>48.5</v>
          </cell>
          <cell r="AJ118">
            <v>48.5</v>
          </cell>
          <cell r="AK118">
            <v>48.5</v>
          </cell>
          <cell r="AL118">
            <v>48.5</v>
          </cell>
          <cell r="AM118">
            <v>48</v>
          </cell>
          <cell r="AN118">
            <v>47.5</v>
          </cell>
          <cell r="AO118">
            <v>47.5</v>
          </cell>
          <cell r="AP118">
            <v>47.5</v>
          </cell>
          <cell r="AQ118">
            <v>47.5</v>
          </cell>
          <cell r="AR118">
            <v>47</v>
          </cell>
          <cell r="AS118">
            <v>48.5</v>
          </cell>
          <cell r="AT118">
            <v>48</v>
          </cell>
          <cell r="AU118">
            <v>48</v>
          </cell>
          <cell r="AV118">
            <v>48</v>
          </cell>
          <cell r="AW118">
            <v>48</v>
          </cell>
          <cell r="AX118">
            <v>48</v>
          </cell>
          <cell r="AY118">
            <v>48</v>
          </cell>
          <cell r="AZ118">
            <v>48</v>
          </cell>
          <cell r="BA118">
            <v>48</v>
          </cell>
          <cell r="BB118">
            <v>48</v>
          </cell>
          <cell r="BC118">
            <v>48</v>
          </cell>
          <cell r="BD118">
            <v>47</v>
          </cell>
          <cell r="BE118">
            <v>46.5</v>
          </cell>
          <cell r="BF118">
            <v>46.5</v>
          </cell>
          <cell r="BG118">
            <v>46.5</v>
          </cell>
          <cell r="BH118">
            <v>44.5</v>
          </cell>
          <cell r="BI118">
            <v>44.5</v>
          </cell>
          <cell r="BJ118">
            <v>44.5</v>
          </cell>
          <cell r="BK118">
            <v>44.5</v>
          </cell>
          <cell r="BL118">
            <v>45</v>
          </cell>
          <cell r="BM118">
            <v>45.5</v>
          </cell>
          <cell r="BN118">
            <v>45</v>
          </cell>
          <cell r="BO118">
            <v>46</v>
          </cell>
          <cell r="BP118">
            <v>46</v>
          </cell>
          <cell r="BQ118">
            <v>46.5</v>
          </cell>
          <cell r="BR118">
            <v>47</v>
          </cell>
          <cell r="BS118">
            <v>46</v>
          </cell>
          <cell r="BT118">
            <v>46</v>
          </cell>
          <cell r="BU118">
            <v>45</v>
          </cell>
          <cell r="BV118">
            <v>45.5</v>
          </cell>
          <cell r="BW118">
            <v>46.5</v>
          </cell>
          <cell r="BX118">
            <v>46.5</v>
          </cell>
          <cell r="BY118">
            <v>46</v>
          </cell>
          <cell r="BZ118">
            <v>46</v>
          </cell>
          <cell r="CA118">
            <v>45.5</v>
          </cell>
          <cell r="CB118">
            <v>45</v>
          </cell>
          <cell r="CC118">
            <v>45</v>
          </cell>
          <cell r="CD118">
            <v>44.5</v>
          </cell>
          <cell r="CE118">
            <v>45.5</v>
          </cell>
          <cell r="CF118">
            <v>45.5</v>
          </cell>
          <cell r="CG118">
            <v>45</v>
          </cell>
          <cell r="CH118">
            <v>45</v>
          </cell>
          <cell r="CI118">
            <v>44</v>
          </cell>
          <cell r="CJ118">
            <v>44</v>
          </cell>
          <cell r="CK118">
            <v>44</v>
          </cell>
          <cell r="CL118">
            <v>42.5</v>
          </cell>
          <cell r="CM118">
            <v>42</v>
          </cell>
          <cell r="CN118">
            <v>39</v>
          </cell>
          <cell r="CO118">
            <v>39</v>
          </cell>
          <cell r="CP118">
            <v>39</v>
          </cell>
          <cell r="CQ118">
            <v>34.5</v>
          </cell>
          <cell r="CR118">
            <v>34.5</v>
          </cell>
          <cell r="CS118">
            <v>33</v>
          </cell>
          <cell r="CT118">
            <v>31.5</v>
          </cell>
          <cell r="CU118">
            <v>31.5</v>
          </cell>
          <cell r="CV118">
            <v>31</v>
          </cell>
          <cell r="CW118">
            <v>30</v>
          </cell>
          <cell r="CX118">
            <v>30</v>
          </cell>
          <cell r="CY118">
            <v>26.5</v>
          </cell>
          <cell r="CZ118">
            <v>26.5</v>
          </cell>
          <cell r="DA118">
            <v>26.5</v>
          </cell>
          <cell r="DB118">
            <v>26.5</v>
          </cell>
          <cell r="DC118">
            <v>26.5</v>
          </cell>
          <cell r="DD118">
            <v>26.5</v>
          </cell>
          <cell r="DE118">
            <v>26.5</v>
          </cell>
          <cell r="DF118">
            <v>27</v>
          </cell>
          <cell r="DG118">
            <v>27</v>
          </cell>
          <cell r="DH118">
            <v>27</v>
          </cell>
          <cell r="DI118">
            <v>27</v>
          </cell>
          <cell r="DJ118">
            <v>27</v>
          </cell>
          <cell r="DK118">
            <v>27</v>
          </cell>
          <cell r="DL118">
            <v>31.5</v>
          </cell>
          <cell r="DM118">
            <v>31.5</v>
          </cell>
          <cell r="DN118">
            <v>33</v>
          </cell>
          <cell r="DO118">
            <v>33</v>
          </cell>
          <cell r="DP118">
            <v>33</v>
          </cell>
          <cell r="DQ118">
            <v>33</v>
          </cell>
          <cell r="DR118">
            <v>32</v>
          </cell>
          <cell r="DS118">
            <v>33.5</v>
          </cell>
          <cell r="DT118">
            <v>33.5</v>
          </cell>
          <cell r="DU118">
            <v>32.5</v>
          </cell>
          <cell r="DV118">
            <v>32.5</v>
          </cell>
          <cell r="DW118">
            <v>32.5</v>
          </cell>
          <cell r="DX118">
            <v>32</v>
          </cell>
          <cell r="DY118">
            <v>32</v>
          </cell>
          <cell r="DZ118">
            <v>32</v>
          </cell>
          <cell r="EA118">
            <v>32</v>
          </cell>
          <cell r="EB118">
            <v>34.5</v>
          </cell>
          <cell r="EC118">
            <v>34.5</v>
          </cell>
          <cell r="ED118">
            <v>35</v>
          </cell>
          <cell r="EE118">
            <v>35</v>
          </cell>
          <cell r="EF118">
            <v>35</v>
          </cell>
          <cell r="EG118">
            <v>34.5</v>
          </cell>
          <cell r="EH118">
            <v>34.5</v>
          </cell>
          <cell r="EI118">
            <v>35</v>
          </cell>
          <cell r="EJ118">
            <v>35</v>
          </cell>
          <cell r="EK118">
            <v>34.5</v>
          </cell>
          <cell r="EL118">
            <v>35.5</v>
          </cell>
          <cell r="EM118">
            <v>35.5</v>
          </cell>
          <cell r="EN118">
            <v>35.5</v>
          </cell>
          <cell r="EO118">
            <v>35.5</v>
          </cell>
          <cell r="EP118">
            <v>35.5</v>
          </cell>
          <cell r="EQ118">
            <v>36</v>
          </cell>
          <cell r="ER118">
            <v>37</v>
          </cell>
          <cell r="ES118">
            <v>35.5</v>
          </cell>
          <cell r="ET118">
            <v>43</v>
          </cell>
          <cell r="EU118">
            <v>40</v>
          </cell>
          <cell r="EV118">
            <v>40.5</v>
          </cell>
          <cell r="EW118">
            <v>41</v>
          </cell>
          <cell r="EX118">
            <v>40</v>
          </cell>
          <cell r="EY118">
            <v>40</v>
          </cell>
          <cell r="EZ118">
            <v>45</v>
          </cell>
          <cell r="FA118">
            <v>45</v>
          </cell>
          <cell r="FB118">
            <v>45.5</v>
          </cell>
          <cell r="FC118">
            <v>45.5</v>
          </cell>
          <cell r="FD118">
            <v>46.5</v>
          </cell>
          <cell r="FE118">
            <v>46</v>
          </cell>
          <cell r="FF118">
            <v>45.5</v>
          </cell>
          <cell r="FG118">
            <v>42.5</v>
          </cell>
          <cell r="FH118">
            <v>39</v>
          </cell>
          <cell r="FI118">
            <v>42</v>
          </cell>
          <cell r="FJ118">
            <v>46.8</v>
          </cell>
          <cell r="FK118">
            <v>44.2</v>
          </cell>
          <cell r="FL118">
            <v>44.5</v>
          </cell>
          <cell r="FM118">
            <v>43.7</v>
          </cell>
          <cell r="FN118">
            <v>43.7</v>
          </cell>
          <cell r="FO118">
            <v>38</v>
          </cell>
          <cell r="FP118">
            <v>32.700000000000003</v>
          </cell>
          <cell r="FQ118">
            <v>36.200000000000003</v>
          </cell>
          <cell r="FR118">
            <v>36.200000000000003</v>
          </cell>
          <cell r="FS118">
            <v>36.200000000000003</v>
          </cell>
          <cell r="FT118">
            <v>33</v>
          </cell>
          <cell r="FU118">
            <v>33.5</v>
          </cell>
          <cell r="FV118">
            <v>33.200000000000003</v>
          </cell>
          <cell r="FW118">
            <v>32.5</v>
          </cell>
          <cell r="FX118">
            <v>30.2</v>
          </cell>
          <cell r="FY118">
            <v>31</v>
          </cell>
          <cell r="FZ118">
            <v>30.5</v>
          </cell>
          <cell r="GA118">
            <v>29.5</v>
          </cell>
          <cell r="GB118">
            <v>28.7</v>
          </cell>
          <cell r="GC118">
            <v>31</v>
          </cell>
          <cell r="GD118">
            <v>31.2</v>
          </cell>
          <cell r="GE118">
            <v>32.200000000000003</v>
          </cell>
          <cell r="GF118">
            <v>32.299999999999997</v>
          </cell>
          <cell r="GG118">
            <v>37.799999999999997</v>
          </cell>
          <cell r="GH118">
            <v>37.5</v>
          </cell>
          <cell r="GI118">
            <v>36.5</v>
          </cell>
          <cell r="GJ118">
            <v>31.5</v>
          </cell>
          <cell r="GK118">
            <v>31</v>
          </cell>
          <cell r="GL118">
            <v>36.5</v>
          </cell>
          <cell r="GM118">
            <v>36.700000000000003</v>
          </cell>
          <cell r="GN118">
            <v>37.5</v>
          </cell>
          <cell r="GO118">
            <v>37.700000000000003</v>
          </cell>
          <cell r="GP118">
            <v>37.700000000000003</v>
          </cell>
          <cell r="GQ118">
            <v>35</v>
          </cell>
          <cell r="GR118">
            <v>34.700000000000003</v>
          </cell>
          <cell r="GS118">
            <v>38</v>
          </cell>
          <cell r="GT118">
            <v>36.700000000000003</v>
          </cell>
          <cell r="GU118">
            <v>37.200000000000003</v>
          </cell>
          <cell r="GV118">
            <v>37.200000000000003</v>
          </cell>
          <cell r="GW118">
            <v>37.700000000000003</v>
          </cell>
          <cell r="GX118">
            <v>35.700000000000003</v>
          </cell>
          <cell r="GY118">
            <v>41.3</v>
          </cell>
          <cell r="GZ118">
            <v>41</v>
          </cell>
          <cell r="HA118">
            <v>42.5</v>
          </cell>
          <cell r="HB118">
            <v>42.7</v>
          </cell>
          <cell r="HC118">
            <v>42.2</v>
          </cell>
          <cell r="HD118">
            <v>43.5</v>
          </cell>
          <cell r="HE118">
            <v>44</v>
          </cell>
          <cell r="HF118">
            <v>48</v>
          </cell>
          <cell r="HG118">
            <v>48.2</v>
          </cell>
          <cell r="HH118">
            <v>48.2</v>
          </cell>
          <cell r="HI118">
            <v>48.5</v>
          </cell>
          <cell r="HJ118">
            <v>47.7</v>
          </cell>
          <cell r="HK118">
            <v>47.5</v>
          </cell>
          <cell r="HL118">
            <v>46.7</v>
          </cell>
          <cell r="HM118">
            <v>48.2</v>
          </cell>
          <cell r="HN118">
            <v>47.7</v>
          </cell>
          <cell r="HO118">
            <v>51.2</v>
          </cell>
          <cell r="HP118">
            <v>51.5</v>
          </cell>
          <cell r="HQ118">
            <v>52.2</v>
          </cell>
          <cell r="HR118">
            <v>52.2</v>
          </cell>
          <cell r="HS118">
            <v>52.2</v>
          </cell>
          <cell r="HT118">
            <v>52.2</v>
          </cell>
          <cell r="HU118">
            <v>52.2</v>
          </cell>
          <cell r="HV118">
            <v>52.2</v>
          </cell>
          <cell r="HW118">
            <v>52</v>
          </cell>
          <cell r="HX118">
            <v>52.2</v>
          </cell>
          <cell r="HY118">
            <v>51.7</v>
          </cell>
          <cell r="HZ118">
            <v>51.5</v>
          </cell>
          <cell r="IA118">
            <v>51.7</v>
          </cell>
          <cell r="IB118">
            <v>51.7</v>
          </cell>
          <cell r="IC118">
            <v>51.2</v>
          </cell>
          <cell r="ID118">
            <v>51.2</v>
          </cell>
          <cell r="IE118">
            <v>51.2</v>
          </cell>
          <cell r="IF118">
            <v>50.7</v>
          </cell>
          <cell r="IG118">
            <v>51</v>
          </cell>
          <cell r="IH118">
            <v>51</v>
          </cell>
          <cell r="II118">
            <v>52.2</v>
          </cell>
          <cell r="IJ118">
            <v>53</v>
          </cell>
          <cell r="IK118">
            <v>53</v>
          </cell>
          <cell r="IL118">
            <v>53.2</v>
          </cell>
          <cell r="IM118">
            <v>53.7</v>
          </cell>
          <cell r="IN118">
            <v>56.5</v>
          </cell>
          <cell r="IO118">
            <v>57</v>
          </cell>
          <cell r="IP118">
            <v>58.2</v>
          </cell>
          <cell r="IQ118">
            <v>58.2</v>
          </cell>
          <cell r="IR118">
            <v>58.2</v>
          </cell>
          <cell r="IS118">
            <v>58.2</v>
          </cell>
          <cell r="IT118">
            <v>57.7</v>
          </cell>
          <cell r="IU118">
            <v>57.7</v>
          </cell>
          <cell r="IV118">
            <v>57.2</v>
          </cell>
          <cell r="IW118">
            <v>57.2</v>
          </cell>
          <cell r="IX118">
            <v>57.2</v>
          </cell>
          <cell r="IY118">
            <v>56</v>
          </cell>
          <cell r="IZ118">
            <v>56</v>
          </cell>
          <cell r="JA118">
            <v>55.7</v>
          </cell>
          <cell r="JB118">
            <v>55.5</v>
          </cell>
          <cell r="JC118">
            <v>55.5</v>
          </cell>
          <cell r="JD118">
            <v>55.5</v>
          </cell>
          <cell r="JE118">
            <v>55</v>
          </cell>
          <cell r="JF118">
            <v>55.2</v>
          </cell>
          <cell r="JG118">
            <v>55.2</v>
          </cell>
          <cell r="JH118">
            <v>55.2</v>
          </cell>
          <cell r="JI118">
            <v>55</v>
          </cell>
          <cell r="JJ118">
            <v>56.5</v>
          </cell>
          <cell r="JK118">
            <v>56.5</v>
          </cell>
          <cell r="JL118">
            <v>56.5</v>
          </cell>
          <cell r="JM118">
            <v>56.5</v>
          </cell>
          <cell r="JN118">
            <v>56.5</v>
          </cell>
          <cell r="JO118">
            <v>56.5</v>
          </cell>
          <cell r="JP118">
            <v>56.5</v>
          </cell>
          <cell r="JQ118">
            <v>56.5</v>
          </cell>
          <cell r="JR118">
            <v>56.5</v>
          </cell>
          <cell r="JS118">
            <v>60</v>
          </cell>
          <cell r="JT118">
            <v>60</v>
          </cell>
          <cell r="JU118">
            <v>60</v>
          </cell>
          <cell r="JV118">
            <v>60</v>
          </cell>
          <cell r="JW118">
            <v>60</v>
          </cell>
          <cell r="JX118">
            <v>60</v>
          </cell>
          <cell r="JY118">
            <v>60</v>
          </cell>
          <cell r="JZ118">
            <v>59.5</v>
          </cell>
          <cell r="KA118">
            <v>60</v>
          </cell>
          <cell r="KB118">
            <v>60</v>
          </cell>
          <cell r="KC118">
            <v>60</v>
          </cell>
          <cell r="KD118">
            <v>59.7</v>
          </cell>
          <cell r="KE118">
            <v>66.5</v>
          </cell>
          <cell r="KF118">
            <v>66.5</v>
          </cell>
          <cell r="KG118">
            <v>66.5</v>
          </cell>
          <cell r="KH118">
            <v>66.5</v>
          </cell>
          <cell r="KI118">
            <v>66.5</v>
          </cell>
          <cell r="KJ118">
            <v>66.5</v>
          </cell>
          <cell r="KK118">
            <v>66.5</v>
          </cell>
          <cell r="KL118">
            <v>66.5</v>
          </cell>
          <cell r="KM118">
            <v>66.2</v>
          </cell>
          <cell r="KN118">
            <v>66.2</v>
          </cell>
          <cell r="KO118">
            <v>66.5</v>
          </cell>
          <cell r="KP118">
            <v>66.2</v>
          </cell>
          <cell r="KQ118">
            <v>66.2</v>
          </cell>
          <cell r="KR118">
            <v>66.5</v>
          </cell>
          <cell r="KS118">
            <v>66.2</v>
          </cell>
          <cell r="KT118">
            <v>66</v>
          </cell>
          <cell r="KU118">
            <v>66</v>
          </cell>
          <cell r="KV118">
            <v>65.7</v>
          </cell>
          <cell r="KW118">
            <v>65</v>
          </cell>
          <cell r="KX118">
            <v>57.7</v>
          </cell>
          <cell r="KY118">
            <v>57.7</v>
          </cell>
          <cell r="KZ118">
            <v>57.5</v>
          </cell>
          <cell r="LA118">
            <v>57.5</v>
          </cell>
          <cell r="LB118">
            <v>57.5</v>
          </cell>
          <cell r="LC118">
            <v>57.5</v>
          </cell>
          <cell r="LD118">
            <v>57.7</v>
          </cell>
          <cell r="LE118">
            <v>58</v>
          </cell>
          <cell r="LF118">
            <v>58.2</v>
          </cell>
          <cell r="LG118">
            <v>58.5</v>
          </cell>
          <cell r="LH118">
            <v>59.5</v>
          </cell>
          <cell r="LI118">
            <v>59.5</v>
          </cell>
          <cell r="LJ118">
            <v>59.2</v>
          </cell>
          <cell r="LK118">
            <v>59.5</v>
          </cell>
          <cell r="LL118">
            <v>59.5</v>
          </cell>
          <cell r="LM118">
            <v>64.2</v>
          </cell>
          <cell r="LN118">
            <v>64</v>
          </cell>
          <cell r="LO118">
            <v>64.2</v>
          </cell>
          <cell r="LP118">
            <v>63.2</v>
          </cell>
          <cell r="LQ118">
            <v>63.2</v>
          </cell>
          <cell r="LR118">
            <v>62.7</v>
          </cell>
          <cell r="LS118">
            <v>62.7</v>
          </cell>
          <cell r="LT118">
            <v>63</v>
          </cell>
          <cell r="MA118" t="str">
            <v>Philippines</v>
          </cell>
          <cell r="MB118">
            <v>71.5</v>
          </cell>
          <cell r="MC118">
            <v>71.5</v>
          </cell>
        </row>
        <row r="119">
          <cell r="A119" t="str">
            <v>Singapore</v>
          </cell>
          <cell r="B119">
            <v>85</v>
          </cell>
          <cell r="C119">
            <v>85</v>
          </cell>
          <cell r="D119">
            <v>85</v>
          </cell>
          <cell r="E119">
            <v>85</v>
          </cell>
          <cell r="F119">
            <v>85.5</v>
          </cell>
          <cell r="G119">
            <v>85</v>
          </cell>
          <cell r="H119">
            <v>85</v>
          </cell>
          <cell r="I119">
            <v>84.5</v>
          </cell>
          <cell r="J119">
            <v>84.5</v>
          </cell>
          <cell r="K119">
            <v>84.5</v>
          </cell>
          <cell r="L119">
            <v>83.5</v>
          </cell>
          <cell r="M119">
            <v>83</v>
          </cell>
          <cell r="N119">
            <v>82.5</v>
          </cell>
          <cell r="O119">
            <v>82.5</v>
          </cell>
          <cell r="P119">
            <v>82</v>
          </cell>
          <cell r="Q119">
            <v>81</v>
          </cell>
          <cell r="R119">
            <v>81</v>
          </cell>
          <cell r="S119">
            <v>81</v>
          </cell>
          <cell r="T119">
            <v>81.5</v>
          </cell>
          <cell r="U119">
            <v>81</v>
          </cell>
          <cell r="V119">
            <v>80.5</v>
          </cell>
          <cell r="W119">
            <v>78.5</v>
          </cell>
          <cell r="X119">
            <v>78.5</v>
          </cell>
          <cell r="Y119">
            <v>77.5</v>
          </cell>
          <cell r="Z119">
            <v>77</v>
          </cell>
          <cell r="AA119">
            <v>77</v>
          </cell>
          <cell r="AB119">
            <v>77</v>
          </cell>
          <cell r="AC119">
            <v>77</v>
          </cell>
          <cell r="AD119">
            <v>77.5</v>
          </cell>
          <cell r="AE119">
            <v>77.5</v>
          </cell>
          <cell r="AF119">
            <v>78.5</v>
          </cell>
          <cell r="AG119">
            <v>78</v>
          </cell>
          <cell r="AH119">
            <v>77.5</v>
          </cell>
          <cell r="AI119">
            <v>77</v>
          </cell>
          <cell r="AJ119">
            <v>77</v>
          </cell>
          <cell r="AK119">
            <v>77</v>
          </cell>
          <cell r="AL119">
            <v>77</v>
          </cell>
          <cell r="AM119">
            <v>77.5</v>
          </cell>
          <cell r="AN119">
            <v>77.5</v>
          </cell>
          <cell r="AO119">
            <v>78</v>
          </cell>
          <cell r="AP119">
            <v>78.5</v>
          </cell>
          <cell r="AQ119">
            <v>78</v>
          </cell>
          <cell r="AR119">
            <v>78.5</v>
          </cell>
          <cell r="AS119">
            <v>78.5</v>
          </cell>
          <cell r="AT119">
            <v>79</v>
          </cell>
          <cell r="AU119">
            <v>78.5</v>
          </cell>
          <cell r="AV119">
            <v>78.5</v>
          </cell>
          <cell r="AW119">
            <v>78.5</v>
          </cell>
          <cell r="AX119">
            <v>80</v>
          </cell>
          <cell r="AY119">
            <v>79</v>
          </cell>
          <cell r="AZ119">
            <v>78.5</v>
          </cell>
          <cell r="BA119">
            <v>78.5</v>
          </cell>
          <cell r="BB119">
            <v>78</v>
          </cell>
          <cell r="BC119">
            <v>77.5</v>
          </cell>
          <cell r="BD119">
            <v>76.5</v>
          </cell>
          <cell r="BE119">
            <v>77.5</v>
          </cell>
          <cell r="BF119">
            <v>77.5</v>
          </cell>
          <cell r="BG119">
            <v>78</v>
          </cell>
          <cell r="BH119">
            <v>78.5</v>
          </cell>
          <cell r="BI119">
            <v>78</v>
          </cell>
          <cell r="BJ119">
            <v>78.5</v>
          </cell>
          <cell r="BK119">
            <v>79.5</v>
          </cell>
          <cell r="BL119">
            <v>80</v>
          </cell>
          <cell r="BM119">
            <v>80</v>
          </cell>
          <cell r="BN119">
            <v>80</v>
          </cell>
          <cell r="BO119">
            <v>80</v>
          </cell>
          <cell r="BP119">
            <v>79.5</v>
          </cell>
          <cell r="BQ119">
            <v>79</v>
          </cell>
          <cell r="BR119">
            <v>75.5</v>
          </cell>
          <cell r="BS119">
            <v>79</v>
          </cell>
          <cell r="BT119">
            <v>79</v>
          </cell>
          <cell r="BU119">
            <v>80.5</v>
          </cell>
          <cell r="BV119">
            <v>81</v>
          </cell>
          <cell r="BW119">
            <v>82</v>
          </cell>
          <cell r="BX119">
            <v>82.5</v>
          </cell>
          <cell r="BY119">
            <v>83.5</v>
          </cell>
          <cell r="BZ119">
            <v>83.5</v>
          </cell>
          <cell r="CA119">
            <v>84</v>
          </cell>
          <cell r="CB119">
            <v>84</v>
          </cell>
          <cell r="CC119">
            <v>84</v>
          </cell>
          <cell r="CD119">
            <v>83</v>
          </cell>
          <cell r="CE119">
            <v>83.5</v>
          </cell>
          <cell r="CF119">
            <v>84</v>
          </cell>
          <cell r="CG119">
            <v>84</v>
          </cell>
          <cell r="CH119">
            <v>84</v>
          </cell>
          <cell r="CI119">
            <v>83.5</v>
          </cell>
          <cell r="CJ119">
            <v>83</v>
          </cell>
          <cell r="CK119">
            <v>83</v>
          </cell>
          <cell r="CL119">
            <v>83.5</v>
          </cell>
          <cell r="CM119">
            <v>83.5</v>
          </cell>
          <cell r="CN119">
            <v>83.5</v>
          </cell>
          <cell r="CO119">
            <v>83.5</v>
          </cell>
          <cell r="CP119">
            <v>84</v>
          </cell>
          <cell r="CQ119">
            <v>84</v>
          </cell>
          <cell r="CR119">
            <v>84</v>
          </cell>
          <cell r="CS119">
            <v>84</v>
          </cell>
          <cell r="CT119">
            <v>84.5</v>
          </cell>
          <cell r="CU119">
            <v>84</v>
          </cell>
          <cell r="CV119">
            <v>84</v>
          </cell>
          <cell r="CW119">
            <v>83</v>
          </cell>
          <cell r="CX119">
            <v>83</v>
          </cell>
          <cell r="CY119">
            <v>83</v>
          </cell>
          <cell r="CZ119">
            <v>83.5</v>
          </cell>
          <cell r="DA119">
            <v>83</v>
          </cell>
          <cell r="DB119">
            <v>83</v>
          </cell>
          <cell r="DC119">
            <v>82.5</v>
          </cell>
          <cell r="DD119">
            <v>82</v>
          </cell>
          <cell r="DE119">
            <v>84</v>
          </cell>
          <cell r="DF119">
            <v>84</v>
          </cell>
          <cell r="DG119">
            <v>84</v>
          </cell>
          <cell r="DH119">
            <v>84</v>
          </cell>
          <cell r="DI119">
            <v>84</v>
          </cell>
          <cell r="DJ119">
            <v>84</v>
          </cell>
          <cell r="DK119">
            <v>84</v>
          </cell>
          <cell r="DL119">
            <v>84</v>
          </cell>
          <cell r="DM119">
            <v>84</v>
          </cell>
          <cell r="DN119">
            <v>84</v>
          </cell>
          <cell r="DO119">
            <v>84</v>
          </cell>
          <cell r="DP119">
            <v>84</v>
          </cell>
          <cell r="DQ119">
            <v>84</v>
          </cell>
          <cell r="DR119">
            <v>84.5</v>
          </cell>
          <cell r="DS119">
            <v>83</v>
          </cell>
          <cell r="DT119">
            <v>83</v>
          </cell>
          <cell r="DU119">
            <v>85.5</v>
          </cell>
          <cell r="DV119">
            <v>85.5</v>
          </cell>
          <cell r="DW119">
            <v>86.5</v>
          </cell>
          <cell r="DX119">
            <v>86</v>
          </cell>
          <cell r="DY119">
            <v>86</v>
          </cell>
          <cell r="DZ119">
            <v>86</v>
          </cell>
          <cell r="EA119">
            <v>86</v>
          </cell>
          <cell r="EB119">
            <v>85.5</v>
          </cell>
          <cell r="EC119">
            <v>85.5</v>
          </cell>
          <cell r="ED119">
            <v>85.5</v>
          </cell>
          <cell r="EE119">
            <v>85.5</v>
          </cell>
          <cell r="EF119">
            <v>85.5</v>
          </cell>
          <cell r="EG119">
            <v>85.5</v>
          </cell>
          <cell r="EH119">
            <v>85.5</v>
          </cell>
          <cell r="EI119">
            <v>85.5</v>
          </cell>
          <cell r="EJ119">
            <v>85.5</v>
          </cell>
          <cell r="EK119">
            <v>86</v>
          </cell>
          <cell r="EL119">
            <v>86</v>
          </cell>
          <cell r="EM119">
            <v>86</v>
          </cell>
          <cell r="EN119">
            <v>85.5</v>
          </cell>
          <cell r="EO119">
            <v>86</v>
          </cell>
          <cell r="EP119">
            <v>86</v>
          </cell>
          <cell r="EQ119">
            <v>85.5</v>
          </cell>
          <cell r="ER119">
            <v>88</v>
          </cell>
          <cell r="ES119">
            <v>89</v>
          </cell>
          <cell r="ET119">
            <v>88</v>
          </cell>
          <cell r="EU119">
            <v>89</v>
          </cell>
          <cell r="EV119">
            <v>89.5</v>
          </cell>
          <cell r="EW119">
            <v>90</v>
          </cell>
          <cell r="EX119">
            <v>90</v>
          </cell>
          <cell r="EY119">
            <v>90</v>
          </cell>
          <cell r="EZ119">
            <v>91</v>
          </cell>
          <cell r="FA119">
            <v>91</v>
          </cell>
          <cell r="FB119">
            <v>91</v>
          </cell>
          <cell r="FC119">
            <v>91</v>
          </cell>
          <cell r="FD119">
            <v>91</v>
          </cell>
          <cell r="FE119">
            <v>90.5</v>
          </cell>
          <cell r="FF119">
            <v>90</v>
          </cell>
          <cell r="FG119">
            <v>90</v>
          </cell>
          <cell r="FH119">
            <v>90</v>
          </cell>
          <cell r="FI119">
            <v>91.8</v>
          </cell>
          <cell r="FJ119">
            <v>92.5</v>
          </cell>
          <cell r="FK119">
            <v>92.5</v>
          </cell>
          <cell r="FL119">
            <v>91.7</v>
          </cell>
          <cell r="FM119">
            <v>91.2</v>
          </cell>
          <cell r="FN119">
            <v>90.2</v>
          </cell>
          <cell r="FO119">
            <v>90</v>
          </cell>
          <cell r="FP119">
            <v>90.7</v>
          </cell>
          <cell r="FQ119">
            <v>91.2</v>
          </cell>
          <cell r="FR119">
            <v>91.5</v>
          </cell>
          <cell r="FS119">
            <v>90</v>
          </cell>
          <cell r="FT119">
            <v>89.5</v>
          </cell>
          <cell r="FU119">
            <v>88.7</v>
          </cell>
          <cell r="FV119">
            <v>88.5</v>
          </cell>
          <cell r="FW119">
            <v>88.5</v>
          </cell>
          <cell r="FX119">
            <v>88.5</v>
          </cell>
          <cell r="FY119">
            <v>89.2</v>
          </cell>
          <cell r="FZ119">
            <v>89.2</v>
          </cell>
          <cell r="GA119">
            <v>87.5</v>
          </cell>
          <cell r="GB119">
            <v>87.5</v>
          </cell>
          <cell r="GC119">
            <v>84.7</v>
          </cell>
          <cell r="GD119">
            <v>87.7</v>
          </cell>
          <cell r="GE119">
            <v>87.9</v>
          </cell>
          <cell r="GF119">
            <v>88</v>
          </cell>
          <cell r="GG119">
            <v>87.9</v>
          </cell>
          <cell r="GH119">
            <v>88.7</v>
          </cell>
          <cell r="GI119">
            <v>89</v>
          </cell>
          <cell r="GJ119">
            <v>89</v>
          </cell>
          <cell r="GK119">
            <v>89.2</v>
          </cell>
          <cell r="GL119">
            <v>88</v>
          </cell>
          <cell r="GM119">
            <v>89</v>
          </cell>
          <cell r="GN119">
            <v>89</v>
          </cell>
          <cell r="GO119">
            <v>89</v>
          </cell>
          <cell r="GP119">
            <v>89</v>
          </cell>
          <cell r="GQ119">
            <v>90.7</v>
          </cell>
          <cell r="GR119">
            <v>90.7</v>
          </cell>
          <cell r="GS119">
            <v>90.7</v>
          </cell>
          <cell r="GT119">
            <v>90.7</v>
          </cell>
          <cell r="GU119">
            <v>90.7</v>
          </cell>
          <cell r="GV119">
            <v>90.5</v>
          </cell>
          <cell r="GW119">
            <v>90.5</v>
          </cell>
          <cell r="GX119">
            <v>90.5</v>
          </cell>
          <cell r="GY119">
            <v>90.5</v>
          </cell>
          <cell r="GZ119">
            <v>90.2</v>
          </cell>
          <cell r="HA119">
            <v>91.5</v>
          </cell>
          <cell r="HB119">
            <v>91.7</v>
          </cell>
          <cell r="HC119">
            <v>92.5</v>
          </cell>
          <cell r="HD119">
            <v>92.2</v>
          </cell>
          <cell r="HE119">
            <v>89.5</v>
          </cell>
          <cell r="HF119">
            <v>92.2</v>
          </cell>
          <cell r="HG119">
            <v>89.2</v>
          </cell>
          <cell r="HH119">
            <v>89.5</v>
          </cell>
          <cell r="HI119">
            <v>89.2</v>
          </cell>
          <cell r="HJ119">
            <v>91</v>
          </cell>
          <cell r="HK119">
            <v>91</v>
          </cell>
          <cell r="HL119">
            <v>91.2</v>
          </cell>
          <cell r="HM119">
            <v>91.5</v>
          </cell>
          <cell r="HN119">
            <v>91</v>
          </cell>
          <cell r="HO119">
            <v>91</v>
          </cell>
          <cell r="HP119">
            <v>90.2</v>
          </cell>
          <cell r="HQ119">
            <v>90</v>
          </cell>
          <cell r="HR119">
            <v>90</v>
          </cell>
          <cell r="HS119">
            <v>90</v>
          </cell>
          <cell r="HT119">
            <v>90</v>
          </cell>
          <cell r="HU119">
            <v>90</v>
          </cell>
          <cell r="HV119">
            <v>89.7</v>
          </cell>
          <cell r="HW119">
            <v>89.7</v>
          </cell>
          <cell r="HX119">
            <v>89.2</v>
          </cell>
          <cell r="HY119">
            <v>89.2</v>
          </cell>
          <cell r="HZ119">
            <v>88.5</v>
          </cell>
          <cell r="IA119">
            <v>88.5</v>
          </cell>
          <cell r="IB119">
            <v>88.2</v>
          </cell>
          <cell r="IC119">
            <v>88.2</v>
          </cell>
          <cell r="ID119">
            <v>88.2</v>
          </cell>
          <cell r="IE119">
            <v>87.5</v>
          </cell>
          <cell r="IF119">
            <v>87.5</v>
          </cell>
          <cell r="IG119">
            <v>87.5</v>
          </cell>
          <cell r="IH119">
            <v>87.5</v>
          </cell>
          <cell r="II119">
            <v>87.5</v>
          </cell>
          <cell r="IJ119">
            <v>87.5</v>
          </cell>
          <cell r="IK119">
            <v>87.7</v>
          </cell>
          <cell r="IL119">
            <v>87.7</v>
          </cell>
          <cell r="IM119">
            <v>88</v>
          </cell>
          <cell r="IN119">
            <v>90</v>
          </cell>
          <cell r="IO119">
            <v>90</v>
          </cell>
          <cell r="IP119">
            <v>89.5</v>
          </cell>
          <cell r="IQ119">
            <v>89.7</v>
          </cell>
          <cell r="IR119">
            <v>89.7</v>
          </cell>
          <cell r="IS119">
            <v>89.7</v>
          </cell>
          <cell r="IT119">
            <v>88.2</v>
          </cell>
          <cell r="IU119">
            <v>88.2</v>
          </cell>
          <cell r="IV119">
            <v>88.2</v>
          </cell>
          <cell r="IW119">
            <v>88.2</v>
          </cell>
          <cell r="IX119">
            <v>87.7</v>
          </cell>
          <cell r="IY119">
            <v>87.7</v>
          </cell>
          <cell r="IZ119">
            <v>88</v>
          </cell>
          <cell r="JA119">
            <v>88</v>
          </cell>
          <cell r="JB119">
            <v>88</v>
          </cell>
          <cell r="JC119">
            <v>88</v>
          </cell>
          <cell r="JD119">
            <v>88</v>
          </cell>
          <cell r="JE119">
            <v>88</v>
          </cell>
          <cell r="JF119">
            <v>87.7</v>
          </cell>
          <cell r="JG119">
            <v>88</v>
          </cell>
          <cell r="JH119">
            <v>88</v>
          </cell>
          <cell r="JI119">
            <v>88</v>
          </cell>
          <cell r="JJ119">
            <v>88</v>
          </cell>
          <cell r="JK119">
            <v>88.5</v>
          </cell>
          <cell r="JL119">
            <v>88.5</v>
          </cell>
          <cell r="JM119">
            <v>88.7</v>
          </cell>
          <cell r="JN119">
            <v>88.7</v>
          </cell>
          <cell r="JO119">
            <v>88.7</v>
          </cell>
          <cell r="JP119">
            <v>88.7</v>
          </cell>
          <cell r="JQ119">
            <v>88.7</v>
          </cell>
          <cell r="JR119">
            <v>88</v>
          </cell>
          <cell r="JS119">
            <v>88</v>
          </cell>
          <cell r="JT119">
            <v>88</v>
          </cell>
          <cell r="JU119">
            <v>88</v>
          </cell>
          <cell r="JV119">
            <v>88</v>
          </cell>
          <cell r="JW119">
            <v>88</v>
          </cell>
          <cell r="JX119">
            <v>88</v>
          </cell>
          <cell r="JY119">
            <v>88</v>
          </cell>
          <cell r="JZ119">
            <v>88</v>
          </cell>
          <cell r="KA119">
            <v>88</v>
          </cell>
          <cell r="KB119">
            <v>88</v>
          </cell>
          <cell r="KC119">
            <v>88</v>
          </cell>
          <cell r="KD119">
            <v>87.7</v>
          </cell>
          <cell r="KE119">
            <v>87</v>
          </cell>
          <cell r="KF119">
            <v>87</v>
          </cell>
          <cell r="KG119">
            <v>87</v>
          </cell>
          <cell r="KH119">
            <v>87</v>
          </cell>
          <cell r="KI119">
            <v>87.2</v>
          </cell>
          <cell r="KJ119">
            <v>87</v>
          </cell>
          <cell r="KK119">
            <v>87.2</v>
          </cell>
          <cell r="KL119">
            <v>87.2</v>
          </cell>
          <cell r="KM119">
            <v>87</v>
          </cell>
          <cell r="KN119">
            <v>86.7</v>
          </cell>
          <cell r="KO119">
            <v>86.7</v>
          </cell>
          <cell r="KP119">
            <v>86.7</v>
          </cell>
          <cell r="KQ119">
            <v>86</v>
          </cell>
          <cell r="KR119">
            <v>85.7</v>
          </cell>
          <cell r="KS119">
            <v>86.2</v>
          </cell>
          <cell r="KT119">
            <v>82</v>
          </cell>
          <cell r="KU119">
            <v>82</v>
          </cell>
          <cell r="KV119">
            <v>82.2</v>
          </cell>
          <cell r="KW119">
            <v>82.2</v>
          </cell>
          <cell r="KX119">
            <v>82.2</v>
          </cell>
          <cell r="KY119">
            <v>82.2</v>
          </cell>
          <cell r="KZ119">
            <v>82.2</v>
          </cell>
          <cell r="LA119">
            <v>82.2</v>
          </cell>
          <cell r="LB119">
            <v>82.5</v>
          </cell>
          <cell r="LC119">
            <v>82.5</v>
          </cell>
          <cell r="LD119">
            <v>82.5</v>
          </cell>
          <cell r="LE119">
            <v>82.5</v>
          </cell>
          <cell r="LF119">
            <v>82.5</v>
          </cell>
          <cell r="LG119">
            <v>82.5</v>
          </cell>
          <cell r="LH119">
            <v>82.5</v>
          </cell>
          <cell r="LI119">
            <v>82.5</v>
          </cell>
          <cell r="LJ119">
            <v>88.2</v>
          </cell>
          <cell r="LK119">
            <v>88.2</v>
          </cell>
          <cell r="LL119">
            <v>88.2</v>
          </cell>
          <cell r="LM119">
            <v>88.2</v>
          </cell>
          <cell r="LN119">
            <v>88.5</v>
          </cell>
          <cell r="LO119">
            <v>88.5</v>
          </cell>
          <cell r="LP119">
            <v>88.5</v>
          </cell>
          <cell r="LQ119">
            <v>87.7</v>
          </cell>
          <cell r="LR119">
            <v>87.7</v>
          </cell>
          <cell r="LS119">
            <v>87.2</v>
          </cell>
          <cell r="LT119">
            <v>87.2</v>
          </cell>
          <cell r="MA119" t="str">
            <v>Poland</v>
          </cell>
          <cell r="MB119">
            <v>73.5</v>
          </cell>
          <cell r="MC119">
            <v>73.5</v>
          </cell>
        </row>
        <row r="120">
          <cell r="A120" t="str">
            <v>Slovakia</v>
          </cell>
          <cell r="B120" t="str">
            <v xml:space="preserve"> </v>
          </cell>
          <cell r="C120" t="str">
            <v xml:space="preserve"> </v>
          </cell>
          <cell r="D120" t="str">
            <v xml:space="preserve"> </v>
          </cell>
          <cell r="E120" t="str">
            <v xml:space="preserve"> </v>
          </cell>
          <cell r="F120" t="str">
            <v xml:space="preserve"> </v>
          </cell>
          <cell r="G120" t="str">
            <v xml:space="preserve"> </v>
          </cell>
          <cell r="H120" t="str">
            <v xml:space="preserve"> </v>
          </cell>
          <cell r="I120" t="str">
            <v xml:space="preserve"> </v>
          </cell>
          <cell r="J120" t="str">
            <v xml:space="preserve"> </v>
          </cell>
          <cell r="K120" t="str">
            <v xml:space="preserve"> </v>
          </cell>
          <cell r="L120" t="str">
            <v xml:space="preserve"> </v>
          </cell>
          <cell r="M120" t="str">
            <v xml:space="preserve"> </v>
          </cell>
          <cell r="N120" t="str">
            <v xml:space="preserve"> </v>
          </cell>
          <cell r="O120" t="str">
            <v xml:space="preserve"> </v>
          </cell>
          <cell r="P120" t="str">
            <v xml:space="preserve"> </v>
          </cell>
          <cell r="Q120" t="str">
            <v xml:space="preserve"> </v>
          </cell>
          <cell r="R120" t="str">
            <v xml:space="preserve"> </v>
          </cell>
          <cell r="S120" t="str">
            <v xml:space="preserve"> </v>
          </cell>
          <cell r="T120" t="str">
            <v xml:space="preserve"> </v>
          </cell>
          <cell r="U120" t="str">
            <v xml:space="preserve"> </v>
          </cell>
          <cell r="V120" t="str">
            <v xml:space="preserve"> </v>
          </cell>
          <cell r="W120" t="str">
            <v xml:space="preserve"> </v>
          </cell>
          <cell r="X120" t="str">
            <v xml:space="preserve"> </v>
          </cell>
          <cell r="Y120" t="str">
            <v xml:space="preserve"> </v>
          </cell>
          <cell r="Z120" t="str">
            <v xml:space="preserve"> </v>
          </cell>
          <cell r="AA120" t="str">
            <v xml:space="preserve"> </v>
          </cell>
          <cell r="AB120" t="str">
            <v xml:space="preserve"> </v>
          </cell>
          <cell r="AC120" t="str">
            <v xml:space="preserve"> 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 t="str">
            <v xml:space="preserve"> </v>
          </cell>
          <cell r="AI120" t="str">
            <v xml:space="preserve"> </v>
          </cell>
          <cell r="AJ120" t="str">
            <v xml:space="preserve"> </v>
          </cell>
          <cell r="AK120" t="str">
            <v xml:space="preserve"> </v>
          </cell>
          <cell r="AL120" t="str">
            <v xml:space="preserve"> </v>
          </cell>
          <cell r="AM120" t="str">
            <v xml:space="preserve"> </v>
          </cell>
          <cell r="AN120" t="str">
            <v xml:space="preserve"> </v>
          </cell>
          <cell r="AO120" t="str">
            <v xml:space="preserve"> </v>
          </cell>
          <cell r="AP120" t="str">
            <v xml:space="preserve"> </v>
          </cell>
          <cell r="AQ120" t="str">
            <v xml:space="preserve"> </v>
          </cell>
          <cell r="AR120" t="str">
            <v xml:space="preserve"> </v>
          </cell>
          <cell r="AS120" t="str">
            <v xml:space="preserve"> </v>
          </cell>
          <cell r="AT120" t="str">
            <v xml:space="preserve"> </v>
          </cell>
          <cell r="AU120" t="str">
            <v xml:space="preserve"> </v>
          </cell>
          <cell r="AV120" t="str">
            <v xml:space="preserve"> </v>
          </cell>
          <cell r="AW120" t="str">
            <v xml:space="preserve"> </v>
          </cell>
          <cell r="AX120" t="str">
            <v xml:space="preserve"> </v>
          </cell>
          <cell r="AY120" t="str">
            <v xml:space="preserve"> </v>
          </cell>
          <cell r="AZ120" t="str">
            <v xml:space="preserve"> </v>
          </cell>
          <cell r="BA120" t="str">
            <v xml:space="preserve"> </v>
          </cell>
          <cell r="BB120" t="str">
            <v xml:space="preserve"> </v>
          </cell>
          <cell r="BC120" t="str">
            <v xml:space="preserve"> </v>
          </cell>
          <cell r="BD120" t="str">
            <v xml:space="preserve"> </v>
          </cell>
          <cell r="BE120" t="str">
            <v xml:space="preserve"> </v>
          </cell>
          <cell r="BF120" t="str">
            <v xml:space="preserve"> </v>
          </cell>
          <cell r="BG120" t="str">
            <v xml:space="preserve"> </v>
          </cell>
          <cell r="BH120" t="str">
            <v xml:space="preserve"> </v>
          </cell>
          <cell r="BI120" t="str">
            <v xml:space="preserve"> </v>
          </cell>
          <cell r="BJ120" t="str">
            <v xml:space="preserve"> </v>
          </cell>
          <cell r="BK120" t="str">
            <v xml:space="preserve"> </v>
          </cell>
          <cell r="BL120" t="str">
            <v xml:space="preserve"> </v>
          </cell>
          <cell r="BM120" t="str">
            <v xml:space="preserve"> </v>
          </cell>
          <cell r="BN120" t="str">
            <v xml:space="preserve"> </v>
          </cell>
          <cell r="BO120" t="str">
            <v xml:space="preserve"> </v>
          </cell>
          <cell r="BP120" t="str">
            <v xml:space="preserve"> </v>
          </cell>
          <cell r="BQ120" t="str">
            <v xml:space="preserve"> </v>
          </cell>
          <cell r="BR120" t="str">
            <v xml:space="preserve"> </v>
          </cell>
          <cell r="BS120" t="str">
            <v xml:space="preserve"> </v>
          </cell>
          <cell r="BT120" t="str">
            <v xml:space="preserve"> </v>
          </cell>
          <cell r="BU120" t="str">
            <v xml:space="preserve"> </v>
          </cell>
          <cell r="BV120" t="str">
            <v xml:space="preserve"> </v>
          </cell>
          <cell r="BW120" t="str">
            <v xml:space="preserve"> </v>
          </cell>
          <cell r="BX120" t="str">
            <v xml:space="preserve"> </v>
          </cell>
          <cell r="BY120" t="str">
            <v xml:space="preserve"> </v>
          </cell>
          <cell r="BZ120" t="str">
            <v xml:space="preserve"> </v>
          </cell>
          <cell r="CA120" t="str">
            <v xml:space="preserve"> </v>
          </cell>
          <cell r="CB120" t="str">
            <v xml:space="preserve"> </v>
          </cell>
          <cell r="CC120" t="str">
            <v xml:space="preserve"> </v>
          </cell>
          <cell r="CD120" t="str">
            <v xml:space="preserve"> </v>
          </cell>
          <cell r="CE120" t="str">
            <v xml:space="preserve"> </v>
          </cell>
          <cell r="CF120" t="str">
            <v xml:space="preserve"> </v>
          </cell>
          <cell r="CG120" t="str">
            <v xml:space="preserve"> </v>
          </cell>
          <cell r="CH120" t="str">
            <v xml:space="preserve"> </v>
          </cell>
          <cell r="CI120" t="str">
            <v xml:space="preserve"> </v>
          </cell>
          <cell r="CJ120" t="str">
            <v xml:space="preserve"> </v>
          </cell>
          <cell r="CK120" t="str">
            <v xml:space="preserve"> </v>
          </cell>
          <cell r="CL120" t="str">
            <v xml:space="preserve"> </v>
          </cell>
          <cell r="CM120" t="str">
            <v xml:space="preserve"> </v>
          </cell>
          <cell r="CN120" t="str">
            <v xml:space="preserve"> </v>
          </cell>
          <cell r="CO120" t="str">
            <v xml:space="preserve"> </v>
          </cell>
          <cell r="CP120" t="str">
            <v xml:space="preserve"> </v>
          </cell>
          <cell r="CQ120" t="str">
            <v xml:space="preserve"> </v>
          </cell>
          <cell r="CR120" t="str">
            <v xml:space="preserve"> </v>
          </cell>
          <cell r="CS120" t="str">
            <v xml:space="preserve"> </v>
          </cell>
          <cell r="CT120" t="str">
            <v xml:space="preserve"> </v>
          </cell>
          <cell r="CU120" t="str">
            <v xml:space="preserve"> </v>
          </cell>
          <cell r="CV120" t="str">
            <v xml:space="preserve"> </v>
          </cell>
          <cell r="CW120" t="str">
            <v xml:space="preserve"> </v>
          </cell>
          <cell r="CX120" t="str">
            <v xml:space="preserve"> </v>
          </cell>
          <cell r="CY120" t="str">
            <v xml:space="preserve"> </v>
          </cell>
          <cell r="CZ120" t="str">
            <v xml:space="preserve"> </v>
          </cell>
          <cell r="DA120" t="str">
            <v xml:space="preserve"> </v>
          </cell>
          <cell r="DB120" t="str">
            <v xml:space="preserve"> </v>
          </cell>
          <cell r="DC120" t="str">
            <v xml:space="preserve"> </v>
          </cell>
          <cell r="DD120" t="str">
            <v xml:space="preserve"> </v>
          </cell>
          <cell r="DE120" t="str">
            <v xml:space="preserve"> </v>
          </cell>
          <cell r="DF120">
            <v>69.5</v>
          </cell>
          <cell r="DG120">
            <v>69.5</v>
          </cell>
          <cell r="DH120">
            <v>69.5</v>
          </cell>
          <cell r="DI120">
            <v>69.5</v>
          </cell>
          <cell r="DJ120">
            <v>71</v>
          </cell>
          <cell r="DK120">
            <v>71</v>
          </cell>
          <cell r="DL120">
            <v>73</v>
          </cell>
          <cell r="DM120">
            <v>73</v>
          </cell>
          <cell r="DN120">
            <v>73</v>
          </cell>
          <cell r="DO120">
            <v>72.5</v>
          </cell>
          <cell r="DP120">
            <v>72.5</v>
          </cell>
          <cell r="DQ120">
            <v>72.5</v>
          </cell>
          <cell r="DR120">
            <v>72.5</v>
          </cell>
          <cell r="DS120">
            <v>71.5</v>
          </cell>
          <cell r="DT120">
            <v>71.5</v>
          </cell>
          <cell r="DU120">
            <v>70.5</v>
          </cell>
          <cell r="DV120">
            <v>70.5</v>
          </cell>
          <cell r="DW120">
            <v>71.5</v>
          </cell>
          <cell r="DX120">
            <v>70</v>
          </cell>
          <cell r="DY120">
            <v>71.5</v>
          </cell>
          <cell r="DZ120">
            <v>71.5</v>
          </cell>
          <cell r="EA120">
            <v>71</v>
          </cell>
          <cell r="EB120">
            <v>72.5</v>
          </cell>
          <cell r="EC120">
            <v>72.5</v>
          </cell>
          <cell r="ED120">
            <v>73</v>
          </cell>
          <cell r="EE120">
            <v>73</v>
          </cell>
          <cell r="EF120">
            <v>73</v>
          </cell>
          <cell r="EG120">
            <v>73.5</v>
          </cell>
          <cell r="EH120">
            <v>74.5</v>
          </cell>
          <cell r="EI120">
            <v>75</v>
          </cell>
          <cell r="EJ120">
            <v>77</v>
          </cell>
          <cell r="EK120">
            <v>77</v>
          </cell>
          <cell r="EL120">
            <v>77.5</v>
          </cell>
          <cell r="EM120">
            <v>79</v>
          </cell>
          <cell r="EN120">
            <v>77.5</v>
          </cell>
          <cell r="EO120">
            <v>77.5</v>
          </cell>
          <cell r="EP120">
            <v>78</v>
          </cell>
          <cell r="EQ120">
            <v>78</v>
          </cell>
          <cell r="ER120">
            <v>78</v>
          </cell>
          <cell r="ES120">
            <v>77.5</v>
          </cell>
          <cell r="ET120">
            <v>73</v>
          </cell>
          <cell r="EU120">
            <v>79</v>
          </cell>
          <cell r="EV120">
            <v>79</v>
          </cell>
          <cell r="EW120">
            <v>78</v>
          </cell>
          <cell r="EX120">
            <v>78</v>
          </cell>
          <cell r="EY120">
            <v>79</v>
          </cell>
          <cell r="EZ120">
            <v>78</v>
          </cell>
          <cell r="FA120">
            <v>78.5</v>
          </cell>
          <cell r="FB120">
            <v>78.5</v>
          </cell>
          <cell r="FC120">
            <v>78.5</v>
          </cell>
          <cell r="FD120">
            <v>79</v>
          </cell>
          <cell r="FE120">
            <v>79.5</v>
          </cell>
          <cell r="FF120">
            <v>79.5</v>
          </cell>
          <cell r="FG120">
            <v>78.5</v>
          </cell>
          <cell r="FH120">
            <v>78.3</v>
          </cell>
          <cell r="FI120">
            <v>79.3</v>
          </cell>
          <cell r="FJ120">
            <v>75.5</v>
          </cell>
          <cell r="FK120">
            <v>75.7</v>
          </cell>
          <cell r="FL120">
            <v>75.7</v>
          </cell>
          <cell r="FM120">
            <v>76</v>
          </cell>
          <cell r="FN120">
            <v>76</v>
          </cell>
          <cell r="FO120">
            <v>75.5</v>
          </cell>
          <cell r="FP120">
            <v>75.7</v>
          </cell>
          <cell r="FQ120">
            <v>76.2</v>
          </cell>
          <cell r="FR120">
            <v>76.7</v>
          </cell>
          <cell r="FS120">
            <v>76.7</v>
          </cell>
          <cell r="FT120">
            <v>76.7</v>
          </cell>
          <cell r="FU120">
            <v>76.7</v>
          </cell>
          <cell r="FV120">
            <v>76.7</v>
          </cell>
          <cell r="FW120">
            <v>75.5</v>
          </cell>
          <cell r="FX120">
            <v>77</v>
          </cell>
          <cell r="FY120">
            <v>78</v>
          </cell>
          <cell r="FZ120">
            <v>78</v>
          </cell>
          <cell r="GA120">
            <v>77.7</v>
          </cell>
          <cell r="GB120">
            <v>77.7</v>
          </cell>
          <cell r="GC120">
            <v>77.7</v>
          </cell>
          <cell r="GD120">
            <v>75.7</v>
          </cell>
          <cell r="GE120">
            <v>74.5</v>
          </cell>
          <cell r="GF120">
            <v>74.5</v>
          </cell>
          <cell r="GG120">
            <v>70.8</v>
          </cell>
          <cell r="GH120">
            <v>71.7</v>
          </cell>
          <cell r="GI120">
            <v>71.7</v>
          </cell>
          <cell r="GJ120">
            <v>72.5</v>
          </cell>
          <cell r="GK120">
            <v>72</v>
          </cell>
          <cell r="GL120">
            <v>72.5</v>
          </cell>
          <cell r="GM120">
            <v>73.2</v>
          </cell>
          <cell r="GN120">
            <v>72.2</v>
          </cell>
          <cell r="GO120">
            <v>72.5</v>
          </cell>
          <cell r="GP120">
            <v>72.7</v>
          </cell>
          <cell r="GQ120">
            <v>72.2</v>
          </cell>
          <cell r="GR120">
            <v>72.7</v>
          </cell>
          <cell r="GS120">
            <v>71.7</v>
          </cell>
          <cell r="GT120">
            <v>71</v>
          </cell>
          <cell r="GU120">
            <v>70.2</v>
          </cell>
          <cell r="GV120">
            <v>69.5</v>
          </cell>
          <cell r="GW120">
            <v>71.5</v>
          </cell>
          <cell r="GX120">
            <v>73</v>
          </cell>
          <cell r="GY120">
            <v>73.5</v>
          </cell>
          <cell r="GZ120">
            <v>74</v>
          </cell>
          <cell r="HA120">
            <v>75</v>
          </cell>
          <cell r="HB120">
            <v>75.2</v>
          </cell>
          <cell r="HC120">
            <v>73.5</v>
          </cell>
          <cell r="HD120">
            <v>74</v>
          </cell>
          <cell r="HE120">
            <v>74.5</v>
          </cell>
          <cell r="HF120">
            <v>73.7</v>
          </cell>
          <cell r="HG120">
            <v>74</v>
          </cell>
          <cell r="HH120">
            <v>73.2</v>
          </cell>
          <cell r="HI120">
            <v>73.2</v>
          </cell>
          <cell r="HJ120">
            <v>73.2</v>
          </cell>
          <cell r="HK120">
            <v>73.5</v>
          </cell>
          <cell r="HL120">
            <v>73.5</v>
          </cell>
          <cell r="HM120">
            <v>73.5</v>
          </cell>
          <cell r="HN120">
            <v>73.5</v>
          </cell>
          <cell r="HO120">
            <v>73.5</v>
          </cell>
          <cell r="HP120">
            <v>73.7</v>
          </cell>
          <cell r="HQ120">
            <v>73.7</v>
          </cell>
          <cell r="HR120">
            <v>73.7</v>
          </cell>
          <cell r="HS120">
            <v>75.7</v>
          </cell>
          <cell r="HT120">
            <v>75.7</v>
          </cell>
          <cell r="HU120">
            <v>75.7</v>
          </cell>
          <cell r="HV120">
            <v>74.7</v>
          </cell>
          <cell r="HW120">
            <v>74.7</v>
          </cell>
          <cell r="HX120">
            <v>74.5</v>
          </cell>
          <cell r="HY120">
            <v>75</v>
          </cell>
          <cell r="HZ120">
            <v>75</v>
          </cell>
          <cell r="IA120">
            <v>74.2</v>
          </cell>
          <cell r="IB120">
            <v>75</v>
          </cell>
          <cell r="IC120">
            <v>75</v>
          </cell>
          <cell r="ID120">
            <v>75.5</v>
          </cell>
          <cell r="IE120">
            <v>74.2</v>
          </cell>
          <cell r="IF120">
            <v>74.5</v>
          </cell>
          <cell r="IG120">
            <v>74.5</v>
          </cell>
          <cell r="IH120">
            <v>74.5</v>
          </cell>
          <cell r="II120">
            <v>74.7</v>
          </cell>
          <cell r="IJ120">
            <v>74.2</v>
          </cell>
          <cell r="IK120">
            <v>74.7</v>
          </cell>
          <cell r="IL120">
            <v>74.7</v>
          </cell>
          <cell r="IM120">
            <v>76.5</v>
          </cell>
          <cell r="IN120">
            <v>75.2</v>
          </cell>
          <cell r="IO120">
            <v>75</v>
          </cell>
          <cell r="IP120">
            <v>75</v>
          </cell>
          <cell r="IQ120">
            <v>76</v>
          </cell>
          <cell r="IR120">
            <v>76.5</v>
          </cell>
          <cell r="IS120">
            <v>76.2</v>
          </cell>
          <cell r="IT120">
            <v>76.5</v>
          </cell>
          <cell r="IU120">
            <v>76.7</v>
          </cell>
          <cell r="IV120">
            <v>76.5</v>
          </cell>
          <cell r="IW120">
            <v>75.2</v>
          </cell>
          <cell r="IX120">
            <v>75.2</v>
          </cell>
          <cell r="IY120">
            <v>75.7</v>
          </cell>
          <cell r="IZ120">
            <v>75</v>
          </cell>
          <cell r="JA120">
            <v>75.2</v>
          </cell>
          <cell r="JB120">
            <v>75.2</v>
          </cell>
          <cell r="JC120">
            <v>74.5</v>
          </cell>
          <cell r="JD120">
            <v>74.2</v>
          </cell>
          <cell r="JE120">
            <v>74</v>
          </cell>
          <cell r="JF120">
            <v>74.5</v>
          </cell>
          <cell r="JG120">
            <v>74</v>
          </cell>
          <cell r="JH120">
            <v>74.5</v>
          </cell>
          <cell r="JI120">
            <v>74.5</v>
          </cell>
          <cell r="JJ120">
            <v>74.5</v>
          </cell>
          <cell r="JK120">
            <v>74.5</v>
          </cell>
          <cell r="JL120">
            <v>75.7</v>
          </cell>
          <cell r="JM120">
            <v>75.5</v>
          </cell>
          <cell r="JN120">
            <v>75.7</v>
          </cell>
          <cell r="JO120">
            <v>75.5</v>
          </cell>
          <cell r="JP120">
            <v>76</v>
          </cell>
          <cell r="JQ120">
            <v>76</v>
          </cell>
          <cell r="JR120">
            <v>76</v>
          </cell>
          <cell r="JS120">
            <v>76.5</v>
          </cell>
          <cell r="JT120">
            <v>76.2</v>
          </cell>
          <cell r="JU120">
            <v>76.7</v>
          </cell>
          <cell r="JV120">
            <v>76.7</v>
          </cell>
          <cell r="JW120">
            <v>77</v>
          </cell>
          <cell r="JX120">
            <v>76.7</v>
          </cell>
          <cell r="JY120">
            <v>76.7</v>
          </cell>
          <cell r="JZ120">
            <v>76.5</v>
          </cell>
          <cell r="KA120">
            <v>76.5</v>
          </cell>
          <cell r="KB120">
            <v>76.5</v>
          </cell>
          <cell r="KC120">
            <v>76.5</v>
          </cell>
          <cell r="KD120">
            <v>76.7</v>
          </cell>
          <cell r="KE120">
            <v>76.7</v>
          </cell>
          <cell r="KF120">
            <v>76</v>
          </cell>
          <cell r="KG120">
            <v>76.2</v>
          </cell>
          <cell r="KH120">
            <v>77</v>
          </cell>
          <cell r="KI120">
            <v>77.2</v>
          </cell>
          <cell r="KJ120">
            <v>76.7</v>
          </cell>
          <cell r="KK120">
            <v>77.2</v>
          </cell>
          <cell r="KL120">
            <v>77.5</v>
          </cell>
          <cell r="KM120">
            <v>77.2</v>
          </cell>
          <cell r="KN120">
            <v>77</v>
          </cell>
          <cell r="KO120">
            <v>76.7</v>
          </cell>
          <cell r="KP120">
            <v>75.5</v>
          </cell>
          <cell r="KQ120">
            <v>74.2</v>
          </cell>
          <cell r="KR120">
            <v>74.2</v>
          </cell>
          <cell r="KS120">
            <v>74.7</v>
          </cell>
          <cell r="KT120">
            <v>75</v>
          </cell>
          <cell r="KU120">
            <v>75</v>
          </cell>
          <cell r="KV120">
            <v>75.5</v>
          </cell>
          <cell r="KW120">
            <v>75.7</v>
          </cell>
          <cell r="KX120">
            <v>71.7</v>
          </cell>
          <cell r="KY120">
            <v>71.7</v>
          </cell>
          <cell r="KZ120">
            <v>72</v>
          </cell>
          <cell r="LA120">
            <v>72</v>
          </cell>
          <cell r="LB120">
            <v>71.7</v>
          </cell>
          <cell r="LC120">
            <v>72</v>
          </cell>
          <cell r="LD120">
            <v>72</v>
          </cell>
          <cell r="LE120">
            <v>72</v>
          </cell>
          <cell r="LF120">
            <v>70.5</v>
          </cell>
          <cell r="LG120">
            <v>70</v>
          </cell>
          <cell r="LH120">
            <v>71</v>
          </cell>
          <cell r="LI120">
            <v>70.2</v>
          </cell>
          <cell r="LJ120">
            <v>70.5</v>
          </cell>
          <cell r="LK120">
            <v>71.2</v>
          </cell>
          <cell r="LL120">
            <v>71</v>
          </cell>
          <cell r="LM120">
            <v>70.7</v>
          </cell>
          <cell r="LN120">
            <v>71.2</v>
          </cell>
          <cell r="LO120">
            <v>75.2</v>
          </cell>
          <cell r="LP120">
            <v>75.2</v>
          </cell>
          <cell r="LQ120">
            <v>74.7</v>
          </cell>
          <cell r="LR120">
            <v>74.5</v>
          </cell>
          <cell r="LS120">
            <v>74.7</v>
          </cell>
          <cell r="LT120">
            <v>74.5</v>
          </cell>
          <cell r="MA120" t="str">
            <v>Portugal</v>
          </cell>
          <cell r="MB120">
            <v>69.5</v>
          </cell>
          <cell r="MC120">
            <v>69.5</v>
          </cell>
        </row>
        <row r="121">
          <cell r="A121" t="str">
            <v>Slovenia</v>
          </cell>
          <cell r="B121" t="str">
            <v xml:space="preserve"> </v>
          </cell>
          <cell r="C121" t="str">
            <v xml:space="preserve"> </v>
          </cell>
          <cell r="D121" t="str">
            <v xml:space="preserve"> </v>
          </cell>
          <cell r="E121" t="str">
            <v xml:space="preserve"> </v>
          </cell>
          <cell r="F121" t="str">
            <v xml:space="preserve"> </v>
          </cell>
          <cell r="G121" t="str">
            <v xml:space="preserve"> </v>
          </cell>
          <cell r="H121" t="str">
            <v xml:space="preserve"> </v>
          </cell>
          <cell r="I121" t="str">
            <v xml:space="preserve"> </v>
          </cell>
          <cell r="J121" t="str">
            <v xml:space="preserve"> </v>
          </cell>
          <cell r="K121" t="str">
            <v xml:space="preserve"> </v>
          </cell>
          <cell r="L121" t="str">
            <v xml:space="preserve"> </v>
          </cell>
          <cell r="M121" t="str">
            <v xml:space="preserve"> </v>
          </cell>
          <cell r="N121" t="str">
            <v xml:space="preserve"> </v>
          </cell>
          <cell r="O121" t="str">
            <v xml:space="preserve"> </v>
          </cell>
          <cell r="P121" t="str">
            <v xml:space="preserve"> </v>
          </cell>
          <cell r="Q121" t="str">
            <v xml:space="preserve"> </v>
          </cell>
          <cell r="R121" t="str">
            <v xml:space="preserve"> </v>
          </cell>
          <cell r="S121" t="str">
            <v xml:space="preserve"> </v>
          </cell>
          <cell r="T121" t="str">
            <v xml:space="preserve"> </v>
          </cell>
          <cell r="U121" t="str">
            <v xml:space="preserve"> </v>
          </cell>
          <cell r="V121" t="str">
            <v xml:space="preserve"> </v>
          </cell>
          <cell r="W121" t="str">
            <v xml:space="preserve"> </v>
          </cell>
          <cell r="X121" t="str">
            <v xml:space="preserve"> </v>
          </cell>
          <cell r="Y121" t="str">
            <v xml:space="preserve"> </v>
          </cell>
          <cell r="Z121" t="str">
            <v xml:space="preserve"> </v>
          </cell>
          <cell r="AA121" t="str">
            <v xml:space="preserve"> </v>
          </cell>
          <cell r="AB121" t="str">
            <v xml:space="preserve"> </v>
          </cell>
          <cell r="AC121" t="str">
            <v xml:space="preserve"> 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 t="str">
            <v xml:space="preserve"> </v>
          </cell>
          <cell r="AI121" t="str">
            <v xml:space="preserve"> </v>
          </cell>
          <cell r="AJ121" t="str">
            <v xml:space="preserve"> </v>
          </cell>
          <cell r="AK121" t="str">
            <v xml:space="preserve"> </v>
          </cell>
          <cell r="AL121" t="str">
            <v xml:space="preserve"> </v>
          </cell>
          <cell r="AM121" t="str">
            <v xml:space="preserve"> </v>
          </cell>
          <cell r="AN121" t="str">
            <v xml:space="preserve"> </v>
          </cell>
          <cell r="AO121" t="str">
            <v xml:space="preserve"> </v>
          </cell>
          <cell r="AP121" t="str">
            <v xml:space="preserve"> </v>
          </cell>
          <cell r="AQ121" t="str">
            <v xml:space="preserve"> </v>
          </cell>
          <cell r="AR121" t="str">
            <v xml:space="preserve"> </v>
          </cell>
          <cell r="AS121" t="str">
            <v xml:space="preserve"> </v>
          </cell>
          <cell r="AT121" t="str">
            <v xml:space="preserve"> </v>
          </cell>
          <cell r="AU121" t="str">
            <v xml:space="preserve"> </v>
          </cell>
          <cell r="AV121" t="str">
            <v xml:space="preserve"> </v>
          </cell>
          <cell r="AW121" t="str">
            <v xml:space="preserve"> </v>
          </cell>
          <cell r="AX121" t="str">
            <v xml:space="preserve"> </v>
          </cell>
          <cell r="AY121" t="str">
            <v xml:space="preserve"> </v>
          </cell>
          <cell r="AZ121" t="str">
            <v xml:space="preserve"> </v>
          </cell>
          <cell r="BA121" t="str">
            <v xml:space="preserve"> </v>
          </cell>
          <cell r="BB121" t="str">
            <v xml:space="preserve"> </v>
          </cell>
          <cell r="BC121" t="str">
            <v xml:space="preserve"> </v>
          </cell>
          <cell r="BD121" t="str">
            <v xml:space="preserve"> </v>
          </cell>
          <cell r="BE121" t="str">
            <v xml:space="preserve"> </v>
          </cell>
          <cell r="BF121" t="str">
            <v xml:space="preserve"> </v>
          </cell>
          <cell r="BG121" t="str">
            <v xml:space="preserve"> </v>
          </cell>
          <cell r="BH121" t="str">
            <v xml:space="preserve"> </v>
          </cell>
          <cell r="BI121" t="str">
            <v xml:space="preserve"> </v>
          </cell>
          <cell r="BJ121" t="str">
            <v xml:space="preserve"> </v>
          </cell>
          <cell r="BK121" t="str">
            <v xml:space="preserve"> </v>
          </cell>
          <cell r="BL121" t="str">
            <v xml:space="preserve"> </v>
          </cell>
          <cell r="BM121" t="str">
            <v xml:space="preserve"> </v>
          </cell>
          <cell r="BN121" t="str">
            <v xml:space="preserve"> </v>
          </cell>
          <cell r="BO121" t="str">
            <v xml:space="preserve"> </v>
          </cell>
          <cell r="BP121" t="str">
            <v xml:space="preserve"> </v>
          </cell>
          <cell r="BQ121" t="str">
            <v xml:space="preserve"> </v>
          </cell>
          <cell r="BR121" t="str">
            <v xml:space="preserve"> </v>
          </cell>
          <cell r="BS121" t="str">
            <v xml:space="preserve"> </v>
          </cell>
          <cell r="BT121" t="str">
            <v xml:space="preserve"> </v>
          </cell>
          <cell r="BU121" t="str">
            <v xml:space="preserve"> </v>
          </cell>
          <cell r="BV121" t="str">
            <v xml:space="preserve"> </v>
          </cell>
          <cell r="BW121" t="str">
            <v xml:space="preserve"> </v>
          </cell>
          <cell r="BX121" t="str">
            <v xml:space="preserve"> </v>
          </cell>
          <cell r="BY121" t="str">
            <v xml:space="preserve"> </v>
          </cell>
          <cell r="BZ121" t="str">
            <v xml:space="preserve"> </v>
          </cell>
          <cell r="CA121" t="str">
            <v xml:space="preserve"> </v>
          </cell>
          <cell r="CB121" t="str">
            <v xml:space="preserve"> </v>
          </cell>
          <cell r="CC121" t="str">
            <v xml:space="preserve"> </v>
          </cell>
          <cell r="CD121" t="str">
            <v xml:space="preserve"> </v>
          </cell>
          <cell r="CE121" t="str">
            <v xml:space="preserve"> </v>
          </cell>
          <cell r="CF121" t="str">
            <v xml:space="preserve"> </v>
          </cell>
          <cell r="CG121" t="str">
            <v xml:space="preserve"> </v>
          </cell>
          <cell r="CH121" t="str">
            <v xml:space="preserve"> </v>
          </cell>
          <cell r="CI121" t="str">
            <v xml:space="preserve"> </v>
          </cell>
          <cell r="CJ121" t="str">
            <v xml:space="preserve"> </v>
          </cell>
          <cell r="CK121" t="str">
            <v xml:space="preserve"> </v>
          </cell>
          <cell r="CL121" t="str">
            <v xml:space="preserve"> </v>
          </cell>
          <cell r="CM121" t="str">
            <v xml:space="preserve"> </v>
          </cell>
          <cell r="CN121" t="str">
            <v xml:space="preserve"> </v>
          </cell>
          <cell r="CO121" t="str">
            <v xml:space="preserve"> </v>
          </cell>
          <cell r="CP121" t="str">
            <v xml:space="preserve"> </v>
          </cell>
          <cell r="CQ121" t="str">
            <v xml:space="preserve"> </v>
          </cell>
          <cell r="CR121" t="str">
            <v xml:space="preserve"> </v>
          </cell>
          <cell r="CS121" t="str">
            <v xml:space="preserve"> </v>
          </cell>
          <cell r="CT121" t="str">
            <v xml:space="preserve"> </v>
          </cell>
          <cell r="CU121" t="str">
            <v xml:space="preserve"> </v>
          </cell>
          <cell r="CV121" t="str">
            <v xml:space="preserve"> </v>
          </cell>
          <cell r="CW121" t="str">
            <v xml:space="preserve"> </v>
          </cell>
          <cell r="CX121" t="str">
            <v xml:space="preserve"> </v>
          </cell>
          <cell r="CY121" t="str">
            <v xml:space="preserve"> </v>
          </cell>
          <cell r="CZ121" t="str">
            <v xml:space="preserve"> </v>
          </cell>
          <cell r="DA121" t="str">
            <v xml:space="preserve"> </v>
          </cell>
          <cell r="DB121" t="str">
            <v xml:space="preserve"> </v>
          </cell>
          <cell r="DC121" t="str">
            <v xml:space="preserve"> </v>
          </cell>
          <cell r="DD121" t="str">
            <v xml:space="preserve"> </v>
          </cell>
          <cell r="DE121" t="str">
            <v xml:space="preserve"> </v>
          </cell>
          <cell r="DF121" t="str">
            <v xml:space="preserve"> </v>
          </cell>
          <cell r="DG121" t="str">
            <v xml:space="preserve"> </v>
          </cell>
          <cell r="DH121" t="str">
            <v xml:space="preserve"> </v>
          </cell>
          <cell r="DI121" t="str">
            <v xml:space="preserve"> </v>
          </cell>
          <cell r="DJ121" t="str">
            <v xml:space="preserve"> </v>
          </cell>
          <cell r="DK121" t="str">
            <v xml:space="preserve"> </v>
          </cell>
          <cell r="DL121" t="str">
            <v xml:space="preserve"> </v>
          </cell>
          <cell r="DM121" t="str">
            <v xml:space="preserve"> </v>
          </cell>
          <cell r="DN121" t="str">
            <v xml:space="preserve"> </v>
          </cell>
          <cell r="DO121" t="str">
            <v xml:space="preserve"> </v>
          </cell>
          <cell r="DP121" t="str">
            <v xml:space="preserve"> </v>
          </cell>
          <cell r="DQ121" t="str">
            <v xml:space="preserve"> </v>
          </cell>
          <cell r="DR121" t="str">
            <v xml:space="preserve"> </v>
          </cell>
          <cell r="DS121" t="str">
            <v xml:space="preserve"> </v>
          </cell>
          <cell r="DT121" t="str">
            <v xml:space="preserve"> </v>
          </cell>
          <cell r="DU121" t="str">
            <v xml:space="preserve"> </v>
          </cell>
          <cell r="DV121" t="str">
            <v xml:space="preserve"> </v>
          </cell>
          <cell r="DW121" t="str">
            <v xml:space="preserve"> </v>
          </cell>
          <cell r="DX121" t="str">
            <v xml:space="preserve"> </v>
          </cell>
          <cell r="DY121" t="str">
            <v xml:space="preserve"> </v>
          </cell>
          <cell r="DZ121" t="str">
            <v xml:space="preserve"> </v>
          </cell>
          <cell r="EA121" t="str">
            <v xml:space="preserve"> </v>
          </cell>
          <cell r="EB121" t="str">
            <v xml:space="preserve"> </v>
          </cell>
          <cell r="EC121" t="str">
            <v xml:space="preserve"> </v>
          </cell>
          <cell r="ED121" t="str">
            <v xml:space="preserve"> </v>
          </cell>
          <cell r="EE121" t="str">
            <v xml:space="preserve"> </v>
          </cell>
          <cell r="EF121" t="str">
            <v xml:space="preserve"> </v>
          </cell>
          <cell r="EG121" t="str">
            <v xml:space="preserve"> </v>
          </cell>
          <cell r="EH121" t="str">
            <v xml:space="preserve"> </v>
          </cell>
          <cell r="EI121" t="str">
            <v xml:space="preserve"> </v>
          </cell>
          <cell r="EJ121" t="str">
            <v xml:space="preserve"> </v>
          </cell>
          <cell r="EK121" t="str">
            <v xml:space="preserve"> </v>
          </cell>
          <cell r="EL121" t="str">
            <v xml:space="preserve"> </v>
          </cell>
          <cell r="EM121" t="str">
            <v xml:space="preserve"> </v>
          </cell>
          <cell r="EN121" t="str">
            <v xml:space="preserve"> </v>
          </cell>
          <cell r="EO121" t="str">
            <v xml:space="preserve"> </v>
          </cell>
          <cell r="EP121" t="str">
            <v xml:space="preserve"> </v>
          </cell>
          <cell r="EQ121" t="str">
            <v xml:space="preserve"> </v>
          </cell>
          <cell r="ER121" t="str">
            <v xml:space="preserve"> </v>
          </cell>
          <cell r="ES121" t="str">
            <v xml:space="preserve"> </v>
          </cell>
          <cell r="ET121" t="str">
            <v xml:space="preserve"> </v>
          </cell>
          <cell r="EU121" t="str">
            <v xml:space="preserve"> </v>
          </cell>
          <cell r="EV121" t="str">
            <v xml:space="preserve"> </v>
          </cell>
          <cell r="EW121" t="str">
            <v xml:space="preserve"> </v>
          </cell>
          <cell r="EX121" t="str">
            <v xml:space="preserve"> </v>
          </cell>
          <cell r="EY121" t="str">
            <v xml:space="preserve"> </v>
          </cell>
          <cell r="EZ121" t="str">
            <v xml:space="preserve"> </v>
          </cell>
          <cell r="FA121" t="str">
            <v xml:space="preserve"> </v>
          </cell>
          <cell r="FB121" t="str">
            <v xml:space="preserve"> </v>
          </cell>
          <cell r="FC121" t="str">
            <v xml:space="preserve"> </v>
          </cell>
          <cell r="FD121" t="str">
            <v xml:space="preserve"> </v>
          </cell>
          <cell r="FE121" t="str">
            <v xml:space="preserve"> </v>
          </cell>
          <cell r="FF121" t="str">
            <v xml:space="preserve"> </v>
          </cell>
          <cell r="FG121" t="str">
            <v xml:space="preserve"> </v>
          </cell>
          <cell r="FH121" t="str">
            <v xml:space="preserve"> </v>
          </cell>
          <cell r="FI121" t="str">
            <v xml:space="preserve"> </v>
          </cell>
          <cell r="FJ121" t="str">
            <v xml:space="preserve"> </v>
          </cell>
          <cell r="FK121" t="str">
            <v xml:space="preserve"> </v>
          </cell>
          <cell r="FL121" t="str">
            <v xml:space="preserve"> </v>
          </cell>
          <cell r="FM121" t="str">
            <v xml:space="preserve"> </v>
          </cell>
          <cell r="FN121" t="str">
            <v xml:space="preserve"> </v>
          </cell>
          <cell r="FO121" t="str">
            <v xml:space="preserve"> </v>
          </cell>
          <cell r="FP121" t="str">
            <v xml:space="preserve"> </v>
          </cell>
          <cell r="FQ121" t="str">
            <v xml:space="preserve"> </v>
          </cell>
          <cell r="FR121" t="str">
            <v xml:space="preserve"> </v>
          </cell>
          <cell r="FS121" t="str">
            <v xml:space="preserve"> </v>
          </cell>
          <cell r="FT121" t="str">
            <v xml:space="preserve"> </v>
          </cell>
          <cell r="FU121" t="str">
            <v xml:space="preserve"> </v>
          </cell>
          <cell r="FV121" t="str">
            <v xml:space="preserve"> </v>
          </cell>
          <cell r="FW121" t="str">
            <v xml:space="preserve"> </v>
          </cell>
          <cell r="FX121" t="str">
            <v xml:space="preserve"> </v>
          </cell>
          <cell r="FY121">
            <v>80</v>
          </cell>
          <cell r="FZ121">
            <v>80</v>
          </cell>
          <cell r="GA121">
            <v>79.5</v>
          </cell>
          <cell r="GB121">
            <v>79.5</v>
          </cell>
          <cell r="GC121">
            <v>79.2</v>
          </cell>
          <cell r="GD121">
            <v>79.5</v>
          </cell>
          <cell r="GE121">
            <v>78.8</v>
          </cell>
          <cell r="GF121">
            <v>78.8</v>
          </cell>
          <cell r="GG121">
            <v>78.8</v>
          </cell>
          <cell r="GH121">
            <v>79.2</v>
          </cell>
          <cell r="GI121">
            <v>78</v>
          </cell>
          <cell r="GJ121">
            <v>78.7</v>
          </cell>
          <cell r="GK121">
            <v>78</v>
          </cell>
          <cell r="GL121">
            <v>79.7</v>
          </cell>
          <cell r="GM121">
            <v>80.2</v>
          </cell>
          <cell r="GN121">
            <v>79.7</v>
          </cell>
          <cell r="GO121">
            <v>77.2</v>
          </cell>
          <cell r="GP121">
            <v>76.2</v>
          </cell>
          <cell r="GQ121">
            <v>76.5</v>
          </cell>
          <cell r="GR121">
            <v>77.7</v>
          </cell>
          <cell r="GS121">
            <v>77</v>
          </cell>
          <cell r="GT121">
            <v>75.2</v>
          </cell>
          <cell r="GU121">
            <v>75</v>
          </cell>
          <cell r="GV121">
            <v>75.5</v>
          </cell>
          <cell r="GW121">
            <v>75.7</v>
          </cell>
          <cell r="GX121">
            <v>76.2</v>
          </cell>
          <cell r="GY121">
            <v>76.8</v>
          </cell>
          <cell r="GZ121">
            <v>77</v>
          </cell>
          <cell r="HA121">
            <v>75.5</v>
          </cell>
          <cell r="HB121">
            <v>76.7</v>
          </cell>
          <cell r="HC121">
            <v>78.2</v>
          </cell>
          <cell r="HD121">
            <v>78.2</v>
          </cell>
          <cell r="HE121">
            <v>78.5</v>
          </cell>
          <cell r="HF121">
            <v>79.2</v>
          </cell>
          <cell r="HG121">
            <v>79.5</v>
          </cell>
          <cell r="HH121">
            <v>79</v>
          </cell>
          <cell r="HI121">
            <v>78.7</v>
          </cell>
          <cell r="HJ121">
            <v>78.5</v>
          </cell>
          <cell r="HK121">
            <v>78</v>
          </cell>
          <cell r="HL121">
            <v>78.5</v>
          </cell>
          <cell r="HM121">
            <v>78.7</v>
          </cell>
          <cell r="HN121">
            <v>78.7</v>
          </cell>
          <cell r="HO121">
            <v>78.7</v>
          </cell>
          <cell r="HP121">
            <v>80</v>
          </cell>
          <cell r="HQ121">
            <v>80</v>
          </cell>
          <cell r="HR121">
            <v>80</v>
          </cell>
          <cell r="HS121">
            <v>79.7</v>
          </cell>
          <cell r="HT121">
            <v>79.7</v>
          </cell>
          <cell r="HU121">
            <v>80.2</v>
          </cell>
          <cell r="HV121">
            <v>80</v>
          </cell>
          <cell r="HW121">
            <v>79.7</v>
          </cell>
          <cell r="HX121">
            <v>79.7</v>
          </cell>
          <cell r="HY121">
            <v>80</v>
          </cell>
          <cell r="HZ121">
            <v>80.2</v>
          </cell>
          <cell r="IA121">
            <v>79.2</v>
          </cell>
          <cell r="IB121">
            <v>79.5</v>
          </cell>
          <cell r="IC121">
            <v>79.5</v>
          </cell>
          <cell r="ID121">
            <v>79.7</v>
          </cell>
          <cell r="IE121">
            <v>79.5</v>
          </cell>
          <cell r="IF121">
            <v>80.2</v>
          </cell>
          <cell r="IG121">
            <v>80.2</v>
          </cell>
          <cell r="IH121">
            <v>80.2</v>
          </cell>
          <cell r="II121">
            <v>80.2</v>
          </cell>
          <cell r="IJ121">
            <v>79.7</v>
          </cell>
          <cell r="IK121">
            <v>80</v>
          </cell>
          <cell r="IL121">
            <v>80</v>
          </cell>
          <cell r="IM121">
            <v>79.5</v>
          </cell>
          <cell r="IN121">
            <v>79.5</v>
          </cell>
          <cell r="IO121">
            <v>78.7</v>
          </cell>
          <cell r="IP121">
            <v>78.7</v>
          </cell>
          <cell r="IQ121">
            <v>79</v>
          </cell>
          <cell r="IR121">
            <v>78.2</v>
          </cell>
          <cell r="IS121">
            <v>78.5</v>
          </cell>
          <cell r="IT121">
            <v>80</v>
          </cell>
          <cell r="IU121">
            <v>80</v>
          </cell>
          <cell r="IV121">
            <v>80</v>
          </cell>
          <cell r="IW121">
            <v>80</v>
          </cell>
          <cell r="IX121">
            <v>80</v>
          </cell>
          <cell r="IY121">
            <v>80</v>
          </cell>
          <cell r="IZ121">
            <v>80</v>
          </cell>
          <cell r="JA121">
            <v>80</v>
          </cell>
          <cell r="JB121">
            <v>80</v>
          </cell>
          <cell r="JC121">
            <v>80</v>
          </cell>
          <cell r="JD121">
            <v>79.5</v>
          </cell>
          <cell r="JE121">
            <v>78.2</v>
          </cell>
          <cell r="JF121">
            <v>78.7</v>
          </cell>
          <cell r="JG121">
            <v>78.7</v>
          </cell>
          <cell r="JH121">
            <v>78.7</v>
          </cell>
          <cell r="JI121">
            <v>79</v>
          </cell>
          <cell r="JJ121">
            <v>79.7</v>
          </cell>
          <cell r="JK121">
            <v>79.7</v>
          </cell>
          <cell r="JL121">
            <v>79</v>
          </cell>
          <cell r="JM121">
            <v>79.2</v>
          </cell>
          <cell r="JN121">
            <v>79</v>
          </cell>
          <cell r="JO121">
            <v>79</v>
          </cell>
          <cell r="JP121">
            <v>79</v>
          </cell>
          <cell r="JQ121">
            <v>78.7</v>
          </cell>
          <cell r="JR121">
            <v>79</v>
          </cell>
          <cell r="JS121">
            <v>77.7</v>
          </cell>
          <cell r="JT121">
            <v>77.7</v>
          </cell>
          <cell r="JU121">
            <v>77.7</v>
          </cell>
          <cell r="JV121">
            <v>77.7</v>
          </cell>
          <cell r="JW121">
            <v>77.7</v>
          </cell>
          <cell r="JX121">
            <v>77.5</v>
          </cell>
          <cell r="JY121">
            <v>77.5</v>
          </cell>
          <cell r="JZ121">
            <v>77.5</v>
          </cell>
          <cell r="KA121">
            <v>77.2</v>
          </cell>
          <cell r="KB121">
            <v>77</v>
          </cell>
          <cell r="KC121">
            <v>76.5</v>
          </cell>
          <cell r="KD121">
            <v>75.7</v>
          </cell>
          <cell r="KE121">
            <v>75.7</v>
          </cell>
          <cell r="KF121">
            <v>75.7</v>
          </cell>
          <cell r="KG121">
            <v>75.7</v>
          </cell>
          <cell r="KH121">
            <v>75.7</v>
          </cell>
          <cell r="KI121">
            <v>75.7</v>
          </cell>
          <cell r="KJ121">
            <v>75.7</v>
          </cell>
          <cell r="KK121">
            <v>76</v>
          </cell>
          <cell r="KL121">
            <v>76</v>
          </cell>
          <cell r="KM121">
            <v>74.7</v>
          </cell>
          <cell r="KN121">
            <v>75.2</v>
          </cell>
          <cell r="KO121">
            <v>76.2</v>
          </cell>
          <cell r="KP121">
            <v>75.7</v>
          </cell>
          <cell r="KQ121">
            <v>74.5</v>
          </cell>
          <cell r="KR121">
            <v>74.5</v>
          </cell>
          <cell r="KS121">
            <v>75</v>
          </cell>
          <cell r="KT121">
            <v>75.5</v>
          </cell>
          <cell r="KU121">
            <v>76</v>
          </cell>
          <cell r="KV121">
            <v>76</v>
          </cell>
          <cell r="KW121">
            <v>76.7</v>
          </cell>
          <cell r="KX121">
            <v>76.7</v>
          </cell>
          <cell r="KY121">
            <v>72</v>
          </cell>
          <cell r="KZ121">
            <v>71.7</v>
          </cell>
          <cell r="LA121">
            <v>72</v>
          </cell>
          <cell r="LB121">
            <v>71.5</v>
          </cell>
          <cell r="LC121">
            <v>72</v>
          </cell>
          <cell r="LD121">
            <v>72</v>
          </cell>
          <cell r="LE121">
            <v>71.7</v>
          </cell>
          <cell r="LF121">
            <v>70.5</v>
          </cell>
          <cell r="LG121">
            <v>70.2</v>
          </cell>
          <cell r="LH121">
            <v>71.2</v>
          </cell>
          <cell r="LI121">
            <v>70.5</v>
          </cell>
          <cell r="LJ121">
            <v>70.7</v>
          </cell>
          <cell r="LK121">
            <v>71.5</v>
          </cell>
          <cell r="LL121">
            <v>71.2</v>
          </cell>
          <cell r="LM121">
            <v>73.5</v>
          </cell>
          <cell r="LN121">
            <v>74.7</v>
          </cell>
          <cell r="LO121">
            <v>74.7</v>
          </cell>
          <cell r="LP121">
            <v>74.7</v>
          </cell>
          <cell r="LQ121">
            <v>74.5</v>
          </cell>
          <cell r="LR121">
            <v>74.2</v>
          </cell>
          <cell r="LS121">
            <v>74.5</v>
          </cell>
          <cell r="LT121">
            <v>74.5</v>
          </cell>
          <cell r="MA121" t="str">
            <v>Qatar</v>
          </cell>
          <cell r="MB121">
            <v>80.2</v>
          </cell>
          <cell r="MC121">
            <v>80.2</v>
          </cell>
        </row>
        <row r="122">
          <cell r="A122" t="str">
            <v>Somalia</v>
          </cell>
          <cell r="B122" t="str">
            <v xml:space="preserve"> </v>
          </cell>
          <cell r="C122" t="str">
            <v xml:space="preserve"> </v>
          </cell>
          <cell r="D122" t="str">
            <v xml:space="preserve"> </v>
          </cell>
          <cell r="E122" t="str">
            <v xml:space="preserve"> </v>
          </cell>
          <cell r="F122" t="str">
            <v xml:space="preserve"> </v>
          </cell>
          <cell r="G122" t="str">
            <v xml:space="preserve"> </v>
          </cell>
          <cell r="H122" t="str">
            <v xml:space="preserve"> </v>
          </cell>
          <cell r="I122" t="str">
            <v xml:space="preserve"> </v>
          </cell>
          <cell r="J122" t="str">
            <v xml:space="preserve"> </v>
          </cell>
          <cell r="K122" t="str">
            <v xml:space="preserve"> </v>
          </cell>
          <cell r="L122" t="str">
            <v xml:space="preserve"> </v>
          </cell>
          <cell r="M122" t="str">
            <v xml:space="preserve"> </v>
          </cell>
          <cell r="N122">
            <v>40.5</v>
          </cell>
          <cell r="O122">
            <v>40.5</v>
          </cell>
          <cell r="P122">
            <v>40.5</v>
          </cell>
          <cell r="Q122">
            <v>39</v>
          </cell>
          <cell r="R122">
            <v>38</v>
          </cell>
          <cell r="S122">
            <v>37</v>
          </cell>
          <cell r="T122">
            <v>37</v>
          </cell>
          <cell r="U122">
            <v>37</v>
          </cell>
          <cell r="V122">
            <v>36</v>
          </cell>
          <cell r="W122">
            <v>36</v>
          </cell>
          <cell r="X122">
            <v>35</v>
          </cell>
          <cell r="Y122">
            <v>34.5</v>
          </cell>
          <cell r="Z122">
            <v>34.5</v>
          </cell>
          <cell r="AA122">
            <v>34</v>
          </cell>
          <cell r="AB122">
            <v>35.5</v>
          </cell>
          <cell r="AC122">
            <v>40.5</v>
          </cell>
          <cell r="AD122">
            <v>40.5</v>
          </cell>
          <cell r="AE122">
            <v>40.5</v>
          </cell>
          <cell r="AF122">
            <v>40.5</v>
          </cell>
          <cell r="AG122">
            <v>40.5</v>
          </cell>
          <cell r="AH122">
            <v>40.5</v>
          </cell>
          <cell r="AI122">
            <v>40.5</v>
          </cell>
          <cell r="AJ122">
            <v>40</v>
          </cell>
          <cell r="AK122">
            <v>40</v>
          </cell>
          <cell r="AL122">
            <v>40</v>
          </cell>
          <cell r="AM122">
            <v>40</v>
          </cell>
          <cell r="AN122">
            <v>39.5</v>
          </cell>
          <cell r="AO122">
            <v>39</v>
          </cell>
          <cell r="AP122">
            <v>39</v>
          </cell>
          <cell r="AQ122">
            <v>39.5</v>
          </cell>
          <cell r="AR122">
            <v>39.5</v>
          </cell>
          <cell r="AS122">
            <v>39.5</v>
          </cell>
          <cell r="AT122">
            <v>39.5</v>
          </cell>
          <cell r="AU122">
            <v>37.5</v>
          </cell>
          <cell r="AV122">
            <v>37.5</v>
          </cell>
          <cell r="AW122">
            <v>37.5</v>
          </cell>
          <cell r="AX122">
            <v>39</v>
          </cell>
          <cell r="AY122">
            <v>37.5</v>
          </cell>
          <cell r="AZ122">
            <v>37.5</v>
          </cell>
          <cell r="BA122">
            <v>37.5</v>
          </cell>
          <cell r="BB122">
            <v>37.5</v>
          </cell>
          <cell r="BC122">
            <v>37.5</v>
          </cell>
          <cell r="BD122">
            <v>37.5</v>
          </cell>
          <cell r="BE122">
            <v>37.5</v>
          </cell>
          <cell r="BF122">
            <v>37.5</v>
          </cell>
          <cell r="BG122">
            <v>37.5</v>
          </cell>
          <cell r="BH122">
            <v>38</v>
          </cell>
          <cell r="BI122">
            <v>36.5</v>
          </cell>
          <cell r="BJ122">
            <v>35.5</v>
          </cell>
          <cell r="BK122">
            <v>35.5</v>
          </cell>
          <cell r="BL122">
            <v>35.5</v>
          </cell>
          <cell r="BM122">
            <v>35.5</v>
          </cell>
          <cell r="BN122">
            <v>34.5</v>
          </cell>
          <cell r="BO122">
            <v>39</v>
          </cell>
          <cell r="BP122">
            <v>39</v>
          </cell>
          <cell r="BQ122">
            <v>39</v>
          </cell>
          <cell r="BR122">
            <v>38.5</v>
          </cell>
          <cell r="BS122">
            <v>38.5</v>
          </cell>
          <cell r="BT122">
            <v>37.5</v>
          </cell>
          <cell r="BU122">
            <v>37.5</v>
          </cell>
          <cell r="BV122">
            <v>34.5</v>
          </cell>
          <cell r="BW122">
            <v>33</v>
          </cell>
          <cell r="BX122">
            <v>32.5</v>
          </cell>
          <cell r="BY122">
            <v>31.5</v>
          </cell>
          <cell r="BZ122">
            <v>31.5</v>
          </cell>
          <cell r="CA122">
            <v>32</v>
          </cell>
          <cell r="CB122">
            <v>31.5</v>
          </cell>
          <cell r="CC122">
            <v>31.5</v>
          </cell>
          <cell r="CD122">
            <v>32</v>
          </cell>
          <cell r="CE122">
            <v>26.5</v>
          </cell>
          <cell r="CF122">
            <v>56.5</v>
          </cell>
          <cell r="CG122">
            <v>26.5</v>
          </cell>
          <cell r="CH122">
            <v>22.5</v>
          </cell>
          <cell r="CI122">
            <v>22.5</v>
          </cell>
          <cell r="CJ122">
            <v>22</v>
          </cell>
          <cell r="CK122">
            <v>22</v>
          </cell>
          <cell r="CL122">
            <v>22</v>
          </cell>
          <cell r="CM122">
            <v>20.5</v>
          </cell>
          <cell r="CN122">
            <v>19.5</v>
          </cell>
          <cell r="CO122">
            <v>19.5</v>
          </cell>
          <cell r="CP122">
            <v>19.5</v>
          </cell>
          <cell r="CQ122">
            <v>19.5</v>
          </cell>
          <cell r="CR122">
            <v>19.5</v>
          </cell>
          <cell r="CS122">
            <v>19.5</v>
          </cell>
          <cell r="CT122">
            <v>18</v>
          </cell>
          <cell r="CU122">
            <v>18</v>
          </cell>
          <cell r="CV122">
            <v>18</v>
          </cell>
          <cell r="CW122">
            <v>18</v>
          </cell>
          <cell r="CX122">
            <v>18</v>
          </cell>
          <cell r="CY122">
            <v>18</v>
          </cell>
          <cell r="CZ122">
            <v>18</v>
          </cell>
          <cell r="DA122">
            <v>17.5</v>
          </cell>
          <cell r="DB122">
            <v>17.5</v>
          </cell>
          <cell r="DC122">
            <v>14.5</v>
          </cell>
          <cell r="DD122">
            <v>14.5</v>
          </cell>
          <cell r="DE122">
            <v>14.5</v>
          </cell>
          <cell r="DF122">
            <v>13</v>
          </cell>
          <cell r="DG122">
            <v>13</v>
          </cell>
          <cell r="DH122">
            <v>13</v>
          </cell>
          <cell r="DI122">
            <v>14</v>
          </cell>
          <cell r="DJ122">
            <v>14</v>
          </cell>
          <cell r="DK122">
            <v>14</v>
          </cell>
          <cell r="DL122">
            <v>14</v>
          </cell>
          <cell r="DM122">
            <v>14</v>
          </cell>
          <cell r="DN122">
            <v>14</v>
          </cell>
          <cell r="DO122">
            <v>14</v>
          </cell>
          <cell r="DP122">
            <v>14</v>
          </cell>
          <cell r="DQ122">
            <v>14</v>
          </cell>
          <cell r="DR122">
            <v>19</v>
          </cell>
          <cell r="DS122">
            <v>19</v>
          </cell>
          <cell r="DT122">
            <v>19</v>
          </cell>
          <cell r="DU122">
            <v>19</v>
          </cell>
          <cell r="DV122">
            <v>19</v>
          </cell>
          <cell r="DW122">
            <v>19</v>
          </cell>
          <cell r="DX122">
            <v>19</v>
          </cell>
          <cell r="DY122">
            <v>19</v>
          </cell>
          <cell r="DZ122">
            <v>19</v>
          </cell>
          <cell r="EA122">
            <v>19</v>
          </cell>
          <cell r="EB122">
            <v>19</v>
          </cell>
          <cell r="EC122">
            <v>19</v>
          </cell>
          <cell r="ED122">
            <v>19.5</v>
          </cell>
          <cell r="EE122">
            <v>19.5</v>
          </cell>
          <cell r="EF122">
            <v>19.5</v>
          </cell>
          <cell r="EG122">
            <v>19.5</v>
          </cell>
          <cell r="EH122">
            <v>22</v>
          </cell>
          <cell r="EI122">
            <v>23</v>
          </cell>
          <cell r="EJ122">
            <v>23</v>
          </cell>
          <cell r="EK122">
            <v>23</v>
          </cell>
          <cell r="EL122">
            <v>23</v>
          </cell>
          <cell r="EM122">
            <v>23</v>
          </cell>
          <cell r="EN122">
            <v>23</v>
          </cell>
          <cell r="EO122">
            <v>23</v>
          </cell>
          <cell r="EP122">
            <v>23.5</v>
          </cell>
          <cell r="EQ122">
            <v>23.5</v>
          </cell>
          <cell r="ER122">
            <v>23.5</v>
          </cell>
          <cell r="ES122">
            <v>23.5</v>
          </cell>
          <cell r="ET122">
            <v>29</v>
          </cell>
          <cell r="EU122">
            <v>25</v>
          </cell>
          <cell r="EV122">
            <v>25</v>
          </cell>
          <cell r="EW122">
            <v>25</v>
          </cell>
          <cell r="EX122">
            <v>26</v>
          </cell>
          <cell r="EY122">
            <v>26</v>
          </cell>
          <cell r="EZ122">
            <v>26.5</v>
          </cell>
          <cell r="FA122">
            <v>26.5</v>
          </cell>
          <cell r="FB122">
            <v>26</v>
          </cell>
          <cell r="FC122">
            <v>26</v>
          </cell>
          <cell r="FD122">
            <v>26</v>
          </cell>
          <cell r="FE122">
            <v>26</v>
          </cell>
          <cell r="FF122">
            <v>26</v>
          </cell>
          <cell r="FG122">
            <v>26</v>
          </cell>
          <cell r="FH122">
            <v>26.5</v>
          </cell>
          <cell r="FI122">
            <v>28</v>
          </cell>
          <cell r="FJ122">
            <v>36</v>
          </cell>
          <cell r="FK122">
            <v>33.200000000000003</v>
          </cell>
          <cell r="FL122">
            <v>31.7</v>
          </cell>
          <cell r="FM122">
            <v>33.200000000000003</v>
          </cell>
          <cell r="FN122">
            <v>33.200000000000003</v>
          </cell>
          <cell r="FO122">
            <v>33.200000000000003</v>
          </cell>
          <cell r="FP122">
            <v>33.200000000000003</v>
          </cell>
          <cell r="FQ122">
            <v>33.200000000000003</v>
          </cell>
          <cell r="FR122">
            <v>33.200000000000003</v>
          </cell>
          <cell r="FS122">
            <v>33.700000000000003</v>
          </cell>
          <cell r="FT122">
            <v>33.200000000000003</v>
          </cell>
          <cell r="FU122">
            <v>33.200000000000003</v>
          </cell>
          <cell r="FV122">
            <v>33.700000000000003</v>
          </cell>
          <cell r="FW122">
            <v>33.700000000000003</v>
          </cell>
          <cell r="FX122">
            <v>33.700000000000003</v>
          </cell>
          <cell r="FY122">
            <v>33.5</v>
          </cell>
          <cell r="FZ122">
            <v>33.5</v>
          </cell>
          <cell r="GA122">
            <v>33.5</v>
          </cell>
          <cell r="GB122">
            <v>33.5</v>
          </cell>
          <cell r="GC122">
            <v>34</v>
          </cell>
          <cell r="GD122">
            <v>34</v>
          </cell>
          <cell r="GE122">
            <v>39.200000000000003</v>
          </cell>
          <cell r="GF122">
            <v>39.299999999999997</v>
          </cell>
          <cell r="GG122">
            <v>38.299999999999997</v>
          </cell>
          <cell r="GH122">
            <v>38.200000000000003</v>
          </cell>
          <cell r="GI122">
            <v>38</v>
          </cell>
          <cell r="GJ122">
            <v>38.200000000000003</v>
          </cell>
          <cell r="GK122">
            <v>38.200000000000003</v>
          </cell>
          <cell r="GL122">
            <v>38.200000000000003</v>
          </cell>
          <cell r="GM122">
            <v>40.700000000000003</v>
          </cell>
          <cell r="GN122">
            <v>39.700000000000003</v>
          </cell>
          <cell r="GO122">
            <v>39.700000000000003</v>
          </cell>
          <cell r="GP122">
            <v>40.200000000000003</v>
          </cell>
          <cell r="GQ122">
            <v>41.2</v>
          </cell>
          <cell r="GR122">
            <v>41.2</v>
          </cell>
          <cell r="GS122">
            <v>41.2</v>
          </cell>
          <cell r="GT122">
            <v>41.2</v>
          </cell>
          <cell r="GU122">
            <v>42.2</v>
          </cell>
          <cell r="GV122">
            <v>44.2</v>
          </cell>
          <cell r="GW122">
            <v>44.7</v>
          </cell>
          <cell r="GX122">
            <v>51.7</v>
          </cell>
          <cell r="GY122">
            <v>49.3</v>
          </cell>
          <cell r="GZ122">
            <v>49.2</v>
          </cell>
          <cell r="HA122">
            <v>47.5</v>
          </cell>
          <cell r="HB122">
            <v>46.5</v>
          </cell>
          <cell r="HC122">
            <v>46.5</v>
          </cell>
          <cell r="HD122">
            <v>47.2</v>
          </cell>
          <cell r="HE122">
            <v>47.2</v>
          </cell>
          <cell r="HF122">
            <v>47.2</v>
          </cell>
          <cell r="HG122">
            <v>46.5</v>
          </cell>
          <cell r="HH122">
            <v>45</v>
          </cell>
          <cell r="HI122">
            <v>43.5</v>
          </cell>
          <cell r="HJ122">
            <v>43.2</v>
          </cell>
          <cell r="HK122">
            <v>42.7</v>
          </cell>
          <cell r="HL122">
            <v>42.7</v>
          </cell>
          <cell r="HM122">
            <v>43</v>
          </cell>
          <cell r="HN122">
            <v>43</v>
          </cell>
          <cell r="HO122">
            <v>43</v>
          </cell>
          <cell r="HP122">
            <v>43</v>
          </cell>
          <cell r="HQ122">
            <v>43</v>
          </cell>
          <cell r="HR122">
            <v>43</v>
          </cell>
          <cell r="HS122">
            <v>43</v>
          </cell>
          <cell r="HT122">
            <v>44.5</v>
          </cell>
          <cell r="HU122">
            <v>44.5</v>
          </cell>
          <cell r="HV122">
            <v>44.5</v>
          </cell>
          <cell r="HW122">
            <v>44.5</v>
          </cell>
          <cell r="HX122">
            <v>44.5</v>
          </cell>
          <cell r="HY122">
            <v>44.5</v>
          </cell>
          <cell r="HZ122">
            <v>44.5</v>
          </cell>
          <cell r="IA122">
            <v>44.5</v>
          </cell>
          <cell r="IB122">
            <v>45.5</v>
          </cell>
          <cell r="IC122">
            <v>45.5</v>
          </cell>
          <cell r="ID122">
            <v>45.5</v>
          </cell>
          <cell r="IE122">
            <v>45.5</v>
          </cell>
          <cell r="IF122">
            <v>45.5</v>
          </cell>
          <cell r="IG122">
            <v>45.5</v>
          </cell>
          <cell r="IH122">
            <v>45.5</v>
          </cell>
          <cell r="II122">
            <v>45.5</v>
          </cell>
          <cell r="IJ122">
            <v>46</v>
          </cell>
          <cell r="IK122">
            <v>46</v>
          </cell>
          <cell r="IL122">
            <v>46</v>
          </cell>
          <cell r="IM122">
            <v>43.7</v>
          </cell>
          <cell r="IN122">
            <v>43.7</v>
          </cell>
          <cell r="IO122">
            <v>43.7</v>
          </cell>
          <cell r="IP122">
            <v>43.7</v>
          </cell>
          <cell r="IQ122">
            <v>43.5</v>
          </cell>
          <cell r="IR122">
            <v>43.7</v>
          </cell>
          <cell r="IS122">
            <v>43.2</v>
          </cell>
          <cell r="IT122">
            <v>43.5</v>
          </cell>
          <cell r="IU122">
            <v>43.2</v>
          </cell>
          <cell r="IV122">
            <v>43.2</v>
          </cell>
          <cell r="IW122">
            <v>43.2</v>
          </cell>
          <cell r="IX122">
            <v>43.2</v>
          </cell>
          <cell r="IY122">
            <v>17</v>
          </cell>
          <cell r="IZ122">
            <v>17.7</v>
          </cell>
          <cell r="JA122">
            <v>18</v>
          </cell>
          <cell r="JB122">
            <v>17.7</v>
          </cell>
          <cell r="JC122">
            <v>16.5</v>
          </cell>
          <cell r="JD122">
            <v>17.5</v>
          </cell>
          <cell r="JE122">
            <v>15.7</v>
          </cell>
          <cell r="JF122">
            <v>15.5</v>
          </cell>
          <cell r="JG122">
            <v>15.7</v>
          </cell>
          <cell r="JH122">
            <v>15.7</v>
          </cell>
          <cell r="JI122">
            <v>14.5</v>
          </cell>
          <cell r="JJ122">
            <v>15.5</v>
          </cell>
          <cell r="JK122">
            <v>15.5</v>
          </cell>
          <cell r="JL122">
            <v>15.5</v>
          </cell>
          <cell r="JM122">
            <v>15</v>
          </cell>
          <cell r="JN122">
            <v>15.7</v>
          </cell>
          <cell r="JO122">
            <v>16.5</v>
          </cell>
          <cell r="JP122">
            <v>16.5</v>
          </cell>
          <cell r="JQ122">
            <v>16.7</v>
          </cell>
          <cell r="JR122">
            <v>16.7</v>
          </cell>
          <cell r="JS122">
            <v>17.5</v>
          </cell>
          <cell r="JT122">
            <v>40</v>
          </cell>
          <cell r="JU122">
            <v>39.700000000000003</v>
          </cell>
          <cell r="JV122">
            <v>39.700000000000003</v>
          </cell>
          <cell r="JW122">
            <v>39.700000000000003</v>
          </cell>
          <cell r="JX122">
            <v>39.700000000000003</v>
          </cell>
          <cell r="JY122">
            <v>39.700000000000003</v>
          </cell>
          <cell r="JZ122">
            <v>39.700000000000003</v>
          </cell>
          <cell r="KA122">
            <v>39.700000000000003</v>
          </cell>
          <cell r="KB122">
            <v>39.5</v>
          </cell>
          <cell r="KC122">
            <v>39.5</v>
          </cell>
          <cell r="KD122">
            <v>39.5</v>
          </cell>
          <cell r="KE122">
            <v>39.5</v>
          </cell>
          <cell r="KF122">
            <v>39.200000000000003</v>
          </cell>
          <cell r="KG122">
            <v>39.200000000000003</v>
          </cell>
          <cell r="KH122">
            <v>39.200000000000003</v>
          </cell>
          <cell r="KI122">
            <v>39.200000000000003</v>
          </cell>
          <cell r="KJ122">
            <v>39.200000000000003</v>
          </cell>
          <cell r="KK122">
            <v>39.200000000000003</v>
          </cell>
          <cell r="KL122">
            <v>39.5</v>
          </cell>
          <cell r="KM122">
            <v>39.200000000000003</v>
          </cell>
          <cell r="KN122">
            <v>39.200000000000003</v>
          </cell>
          <cell r="KO122">
            <v>39.200000000000003</v>
          </cell>
          <cell r="KP122">
            <v>39.200000000000003</v>
          </cell>
          <cell r="KQ122">
            <v>39.700000000000003</v>
          </cell>
          <cell r="KR122">
            <v>39.700000000000003</v>
          </cell>
          <cell r="KS122">
            <v>39.700000000000003</v>
          </cell>
          <cell r="KT122">
            <v>39.700000000000003</v>
          </cell>
          <cell r="KU122">
            <v>39.700000000000003</v>
          </cell>
          <cell r="KV122">
            <v>39.700000000000003</v>
          </cell>
          <cell r="KW122">
            <v>39.700000000000003</v>
          </cell>
          <cell r="KX122">
            <v>37.200000000000003</v>
          </cell>
          <cell r="KY122">
            <v>37.200000000000003</v>
          </cell>
          <cell r="KZ122">
            <v>37.200000000000003</v>
          </cell>
          <cell r="LA122">
            <v>37.200000000000003</v>
          </cell>
          <cell r="LB122">
            <v>36.700000000000003</v>
          </cell>
          <cell r="LC122">
            <v>36.700000000000003</v>
          </cell>
          <cell r="LD122">
            <v>36.5</v>
          </cell>
          <cell r="LE122">
            <v>36.5</v>
          </cell>
          <cell r="LF122">
            <v>36.200000000000003</v>
          </cell>
          <cell r="LG122">
            <v>36.200000000000003</v>
          </cell>
          <cell r="LH122">
            <v>36</v>
          </cell>
          <cell r="LI122">
            <v>36.200000000000003</v>
          </cell>
          <cell r="LJ122">
            <v>36.200000000000003</v>
          </cell>
          <cell r="LK122">
            <v>36.200000000000003</v>
          </cell>
          <cell r="LL122">
            <v>36.200000000000003</v>
          </cell>
          <cell r="LM122">
            <v>37.200000000000003</v>
          </cell>
          <cell r="LN122">
            <v>41.5</v>
          </cell>
          <cell r="LO122">
            <v>41.2</v>
          </cell>
          <cell r="LP122">
            <v>41.2</v>
          </cell>
          <cell r="LQ122">
            <v>41.5</v>
          </cell>
          <cell r="LR122">
            <v>41.5</v>
          </cell>
          <cell r="LS122">
            <v>41.5</v>
          </cell>
          <cell r="LT122">
            <v>41.5</v>
          </cell>
          <cell r="MA122" t="str">
            <v>Romania</v>
          </cell>
          <cell r="MB122">
            <v>66.2</v>
          </cell>
          <cell r="MC122">
            <v>66.2</v>
          </cell>
        </row>
        <row r="123">
          <cell r="A123" t="str">
            <v>South Africa</v>
          </cell>
          <cell r="B123">
            <v>66</v>
          </cell>
          <cell r="C123">
            <v>66</v>
          </cell>
          <cell r="D123">
            <v>67</v>
          </cell>
          <cell r="E123">
            <v>67.5</v>
          </cell>
          <cell r="F123">
            <v>67.5</v>
          </cell>
          <cell r="G123">
            <v>68</v>
          </cell>
          <cell r="H123">
            <v>68</v>
          </cell>
          <cell r="I123">
            <v>68.5</v>
          </cell>
          <cell r="J123">
            <v>66</v>
          </cell>
          <cell r="K123">
            <v>66</v>
          </cell>
          <cell r="L123">
            <v>63.5</v>
          </cell>
          <cell r="M123">
            <v>63</v>
          </cell>
          <cell r="N123">
            <v>62.5</v>
          </cell>
          <cell r="O123">
            <v>62</v>
          </cell>
          <cell r="P123">
            <v>60.5</v>
          </cell>
          <cell r="Q123">
            <v>59</v>
          </cell>
          <cell r="R123">
            <v>58.5</v>
          </cell>
          <cell r="S123">
            <v>58.5</v>
          </cell>
          <cell r="T123">
            <v>57.5</v>
          </cell>
          <cell r="U123">
            <v>57</v>
          </cell>
          <cell r="V123">
            <v>55</v>
          </cell>
          <cell r="W123">
            <v>54.5</v>
          </cell>
          <cell r="X123">
            <v>54.5</v>
          </cell>
          <cell r="Y123">
            <v>54</v>
          </cell>
          <cell r="Z123">
            <v>53.5</v>
          </cell>
          <cell r="AA123">
            <v>54</v>
          </cell>
          <cell r="AB123">
            <v>55</v>
          </cell>
          <cell r="AC123">
            <v>55</v>
          </cell>
          <cell r="AD123">
            <v>54.5</v>
          </cell>
          <cell r="AE123">
            <v>53</v>
          </cell>
          <cell r="AF123">
            <v>52.5</v>
          </cell>
          <cell r="AG123">
            <v>52.5</v>
          </cell>
          <cell r="AH123">
            <v>52.5</v>
          </cell>
          <cell r="AI123">
            <v>52</v>
          </cell>
          <cell r="AJ123">
            <v>51.5</v>
          </cell>
          <cell r="AK123">
            <v>51.5</v>
          </cell>
          <cell r="AL123">
            <v>51.5</v>
          </cell>
          <cell r="AM123">
            <v>51.5</v>
          </cell>
          <cell r="AN123">
            <v>50.5</v>
          </cell>
          <cell r="AO123">
            <v>52</v>
          </cell>
          <cell r="AP123">
            <v>55.5</v>
          </cell>
          <cell r="AQ123">
            <v>57.5</v>
          </cell>
          <cell r="AR123">
            <v>57</v>
          </cell>
          <cell r="AS123">
            <v>58</v>
          </cell>
          <cell r="AT123">
            <v>58</v>
          </cell>
          <cell r="AU123">
            <v>58.5</v>
          </cell>
          <cell r="AV123">
            <v>59.5</v>
          </cell>
          <cell r="AW123">
            <v>59.5</v>
          </cell>
          <cell r="AX123">
            <v>60</v>
          </cell>
          <cell r="AY123">
            <v>60</v>
          </cell>
          <cell r="AZ123">
            <v>60</v>
          </cell>
          <cell r="BA123">
            <v>60</v>
          </cell>
          <cell r="BB123">
            <v>61</v>
          </cell>
          <cell r="BC123">
            <v>61.5</v>
          </cell>
          <cell r="BD123">
            <v>61</v>
          </cell>
          <cell r="BE123">
            <v>61</v>
          </cell>
          <cell r="BF123">
            <v>61</v>
          </cell>
          <cell r="BG123">
            <v>61</v>
          </cell>
          <cell r="BH123">
            <v>60.5</v>
          </cell>
          <cell r="BI123">
            <v>60.5</v>
          </cell>
          <cell r="BJ123">
            <v>61</v>
          </cell>
          <cell r="BK123">
            <v>61</v>
          </cell>
          <cell r="BL123">
            <v>61</v>
          </cell>
          <cell r="BM123">
            <v>61</v>
          </cell>
          <cell r="BN123">
            <v>61.5</v>
          </cell>
          <cell r="BO123">
            <v>61.5</v>
          </cell>
          <cell r="BP123">
            <v>61.5</v>
          </cell>
          <cell r="BQ123">
            <v>61.5</v>
          </cell>
          <cell r="BR123">
            <v>61.5</v>
          </cell>
          <cell r="BS123">
            <v>61.5</v>
          </cell>
          <cell r="BT123">
            <v>62</v>
          </cell>
          <cell r="BU123">
            <v>62.5</v>
          </cell>
          <cell r="BV123">
            <v>61</v>
          </cell>
          <cell r="BW123">
            <v>61</v>
          </cell>
          <cell r="BX123">
            <v>60.5</v>
          </cell>
          <cell r="BY123">
            <v>60.5</v>
          </cell>
          <cell r="BZ123">
            <v>60</v>
          </cell>
          <cell r="CA123">
            <v>60.5</v>
          </cell>
          <cell r="CB123">
            <v>60</v>
          </cell>
          <cell r="CC123">
            <v>60</v>
          </cell>
          <cell r="CD123">
            <v>59.5</v>
          </cell>
          <cell r="CE123">
            <v>59.5</v>
          </cell>
          <cell r="CF123">
            <v>59.5</v>
          </cell>
          <cell r="CG123">
            <v>59</v>
          </cell>
          <cell r="CH123">
            <v>60</v>
          </cell>
          <cell r="CI123">
            <v>60.5</v>
          </cell>
          <cell r="CJ123">
            <v>61</v>
          </cell>
          <cell r="CK123">
            <v>60.5</v>
          </cell>
          <cell r="CL123">
            <v>59.5</v>
          </cell>
          <cell r="CM123">
            <v>59.5</v>
          </cell>
          <cell r="CN123">
            <v>59.5</v>
          </cell>
          <cell r="CO123">
            <v>59.5</v>
          </cell>
          <cell r="CP123">
            <v>59.5</v>
          </cell>
          <cell r="CQ123">
            <v>59.5</v>
          </cell>
          <cell r="CR123">
            <v>59.5</v>
          </cell>
          <cell r="CS123">
            <v>60</v>
          </cell>
          <cell r="CT123">
            <v>65</v>
          </cell>
          <cell r="CU123">
            <v>65</v>
          </cell>
          <cell r="CV123">
            <v>65</v>
          </cell>
          <cell r="CW123">
            <v>66</v>
          </cell>
          <cell r="CX123">
            <v>66</v>
          </cell>
          <cell r="CY123">
            <v>66</v>
          </cell>
          <cell r="CZ123">
            <v>66.5</v>
          </cell>
          <cell r="DA123">
            <v>66.5</v>
          </cell>
          <cell r="DB123">
            <v>66.5</v>
          </cell>
          <cell r="DC123">
            <v>66.5</v>
          </cell>
          <cell r="DD123">
            <v>66.5</v>
          </cell>
          <cell r="DE123">
            <v>68.5</v>
          </cell>
          <cell r="DF123">
            <v>68.5</v>
          </cell>
          <cell r="DG123">
            <v>68.5</v>
          </cell>
          <cell r="DH123">
            <v>68.5</v>
          </cell>
          <cell r="DI123">
            <v>68.5</v>
          </cell>
          <cell r="DJ123">
            <v>68.5</v>
          </cell>
          <cell r="DK123">
            <v>68</v>
          </cell>
          <cell r="DL123">
            <v>70</v>
          </cell>
          <cell r="DM123">
            <v>70</v>
          </cell>
          <cell r="DN123">
            <v>70</v>
          </cell>
          <cell r="DO123">
            <v>70.5</v>
          </cell>
          <cell r="DP123">
            <v>70.5</v>
          </cell>
          <cell r="DQ123">
            <v>70</v>
          </cell>
          <cell r="DR123">
            <v>70</v>
          </cell>
          <cell r="DS123">
            <v>70</v>
          </cell>
          <cell r="DT123">
            <v>69.5</v>
          </cell>
          <cell r="DU123">
            <v>69.5</v>
          </cell>
          <cell r="DV123">
            <v>69.5</v>
          </cell>
          <cell r="DW123">
            <v>73</v>
          </cell>
          <cell r="DX123">
            <v>74</v>
          </cell>
          <cell r="DY123">
            <v>76.5</v>
          </cell>
          <cell r="DZ123">
            <v>76</v>
          </cell>
          <cell r="EA123">
            <v>76</v>
          </cell>
          <cell r="EB123">
            <v>75</v>
          </cell>
          <cell r="EC123">
            <v>75.5</v>
          </cell>
          <cell r="ED123">
            <v>75</v>
          </cell>
          <cell r="EE123">
            <v>75</v>
          </cell>
          <cell r="EF123">
            <v>73.5</v>
          </cell>
          <cell r="EG123">
            <v>73.5</v>
          </cell>
          <cell r="EH123">
            <v>74</v>
          </cell>
          <cell r="EI123">
            <v>75</v>
          </cell>
          <cell r="EJ123">
            <v>75.5</v>
          </cell>
          <cell r="EK123">
            <v>75.5</v>
          </cell>
          <cell r="EL123">
            <v>76</v>
          </cell>
          <cell r="EM123">
            <v>76.5</v>
          </cell>
          <cell r="EN123">
            <v>76.5</v>
          </cell>
          <cell r="EO123">
            <v>76.5</v>
          </cell>
          <cell r="EP123">
            <v>76</v>
          </cell>
          <cell r="EQ123">
            <v>76</v>
          </cell>
          <cell r="ER123">
            <v>76</v>
          </cell>
          <cell r="ES123">
            <v>76.5</v>
          </cell>
          <cell r="ET123">
            <v>76</v>
          </cell>
          <cell r="EU123">
            <v>75.5</v>
          </cell>
          <cell r="EV123">
            <v>75.5</v>
          </cell>
          <cell r="EW123">
            <v>76</v>
          </cell>
          <cell r="EX123">
            <v>75</v>
          </cell>
          <cell r="EY123">
            <v>74.5</v>
          </cell>
          <cell r="EZ123">
            <v>73.5</v>
          </cell>
          <cell r="FA123">
            <v>72.5</v>
          </cell>
          <cell r="FB123">
            <v>72.5</v>
          </cell>
          <cell r="FC123">
            <v>72.5</v>
          </cell>
          <cell r="FD123">
            <v>72.5</v>
          </cell>
          <cell r="FE123">
            <v>72.5</v>
          </cell>
          <cell r="FF123">
            <v>73.5</v>
          </cell>
          <cell r="FG123">
            <v>75.5</v>
          </cell>
          <cell r="FH123">
            <v>75.3</v>
          </cell>
          <cell r="FI123">
            <v>76.5</v>
          </cell>
          <cell r="FJ123">
            <v>74</v>
          </cell>
          <cell r="FK123">
            <v>75</v>
          </cell>
          <cell r="FL123">
            <v>75</v>
          </cell>
          <cell r="FM123">
            <v>74.5</v>
          </cell>
          <cell r="FN123">
            <v>74.5</v>
          </cell>
          <cell r="FO123">
            <v>73.7</v>
          </cell>
          <cell r="FP123">
            <v>74</v>
          </cell>
          <cell r="FQ123">
            <v>73.2</v>
          </cell>
          <cell r="FR123">
            <v>72.5</v>
          </cell>
          <cell r="FS123">
            <v>72</v>
          </cell>
          <cell r="FT123">
            <v>70.7</v>
          </cell>
          <cell r="FU123">
            <v>69.7</v>
          </cell>
          <cell r="FV123">
            <v>68.7</v>
          </cell>
          <cell r="FW123">
            <v>68</v>
          </cell>
          <cell r="FX123">
            <v>67.5</v>
          </cell>
          <cell r="FY123">
            <v>68</v>
          </cell>
          <cell r="FZ123">
            <v>66.7</v>
          </cell>
          <cell r="GA123">
            <v>68.7</v>
          </cell>
          <cell r="GB123">
            <v>68.2</v>
          </cell>
          <cell r="GC123">
            <v>67.2</v>
          </cell>
          <cell r="GD123">
            <v>66.400000000000006</v>
          </cell>
          <cell r="GE123">
            <v>66.900000000000006</v>
          </cell>
          <cell r="GF123">
            <v>66.900000000000006</v>
          </cell>
          <cell r="GG123">
            <v>68.7</v>
          </cell>
          <cell r="GH123">
            <v>69.5</v>
          </cell>
          <cell r="GI123">
            <v>69.5</v>
          </cell>
          <cell r="GJ123">
            <v>69</v>
          </cell>
          <cell r="GK123">
            <v>69.5</v>
          </cell>
          <cell r="GL123">
            <v>70.5</v>
          </cell>
          <cell r="GM123">
          